/cell>
        </row>
        <row r="195">
          <cell r="A195" t="str">
            <v>11411.100</v>
          </cell>
          <cell r="B195" t="str">
            <v>Tiền ký quỹ của NDTTN - BIDV Thăng Long - 089400</v>
          </cell>
          <cell r="C195">
            <v>3</v>
          </cell>
        </row>
        <row r="196">
          <cell r="A196" t="str">
            <v>11411.101</v>
          </cell>
          <cell r="B196" t="str">
            <v xml:space="preserve">      Tiền ký quỹ của NDTTN - BIDV Hà Thành</v>
          </cell>
          <cell r="C196">
            <v>3</v>
          </cell>
        </row>
        <row r="197">
          <cell r="A197" t="str">
            <v>11411.102</v>
          </cell>
          <cell r="B197" t="str">
            <v xml:space="preserve">      Tiền ký quỹ của NDTTN - BIDV Tây Hà Nội</v>
          </cell>
          <cell r="C197">
            <v>3</v>
          </cell>
        </row>
        <row r="198">
          <cell r="A198" t="str">
            <v>11411.103</v>
          </cell>
          <cell r="B198" t="str">
            <v xml:space="preserve">      Tiền ký quỹ của NDTTN - BIDV Thăng Long</v>
          </cell>
          <cell r="C198">
            <v>3</v>
          </cell>
        </row>
        <row r="199">
          <cell r="A199" t="str">
            <v>11411.104</v>
          </cell>
          <cell r="B199" t="str">
            <v xml:space="preserve">      Tiền ký quỹ của NDTTN - BIDV Hà Thành - 1892916</v>
          </cell>
          <cell r="C199">
            <v>3</v>
          </cell>
        </row>
        <row r="200">
          <cell r="A200" t="str">
            <v>11411.200</v>
          </cell>
          <cell r="B200" t="str">
            <v xml:space="preserve">  Tiền ký quỹ của NDTTN - LPB Hà nội - 999997</v>
          </cell>
          <cell r="C200">
            <v>3</v>
          </cell>
        </row>
        <row r="201">
          <cell r="A201" t="str">
            <v>11411.300</v>
          </cell>
          <cell r="B201" t="str">
            <v>Tiền ký quỹ của NDTTN - Eximbank Ba Đình - 000032</v>
          </cell>
          <cell r="C201">
            <v>3</v>
          </cell>
        </row>
        <row r="202">
          <cell r="A202" t="str">
            <v>11411.301</v>
          </cell>
          <cell r="B202" t="str">
            <v>Tiền ký quỹ của NĐT - Eximbank Ba Đình - 018988</v>
          </cell>
          <cell r="C202">
            <v>3</v>
          </cell>
        </row>
        <row r="203">
          <cell r="A203" t="str">
            <v>11411.400</v>
          </cell>
          <cell r="B203" t="str">
            <v>Tiền ký quỹ của NĐT - LPB PGD Thanh Nhàn - 999999</v>
          </cell>
          <cell r="C203">
            <v>3</v>
          </cell>
        </row>
        <row r="204">
          <cell r="A204" t="str">
            <v>11411.500</v>
          </cell>
          <cell r="B204" t="str">
            <v>Tiền ký quỹ của NĐT - TPBank Láng Hạ - 455029</v>
          </cell>
          <cell r="C204">
            <v>3</v>
          </cell>
        </row>
        <row r="205">
          <cell r="A205" t="str">
            <v>11411.501</v>
          </cell>
          <cell r="B205" t="str">
            <v>Tiền ký quỹ của NĐT - NH Tiên Phong HN</v>
          </cell>
          <cell r="C205">
            <v>3</v>
          </cell>
        </row>
        <row r="206">
          <cell r="A206" t="str">
            <v>11411.600</v>
          </cell>
          <cell r="B206" t="str">
            <v>Tiền ký quỹ của NĐT - TGTT tại Bảo Việt - 820006</v>
          </cell>
          <cell r="C206">
            <v>3</v>
          </cell>
        </row>
        <row r="207">
          <cell r="A207" t="str">
            <v>11411.900</v>
          </cell>
          <cell r="B207" t="str">
            <v>Tiền ký quỹ của NĐT - TGTT tại VCB - 669999</v>
          </cell>
          <cell r="C207">
            <v>3</v>
          </cell>
        </row>
        <row r="208">
          <cell r="A208" t="str">
            <v>11411.903</v>
          </cell>
          <cell r="B208" t="str">
            <v xml:space="preserve">      Tiền ký quỹ của NĐT - TGTT tại Techcombank - 56021</v>
          </cell>
          <cell r="C208">
            <v>3</v>
          </cell>
        </row>
        <row r="209">
          <cell r="A209" t="str">
            <v>11411.904</v>
          </cell>
          <cell r="B209" t="str">
            <v xml:space="preserve">      Tiền ký quỹ của NĐTTN - TGTT tại Techcombank</v>
          </cell>
          <cell r="C209">
            <v>3</v>
          </cell>
        </row>
        <row r="210">
          <cell r="A210" t="str">
            <v>11412</v>
          </cell>
          <cell r="B210" t="str">
            <v>Tiền ký quỹ của nhà đầu tư trong nước - TVS HCM</v>
          </cell>
          <cell r="C210">
            <v>3</v>
          </cell>
        </row>
        <row r="211">
          <cell r="A211" t="str">
            <v>11412.101</v>
          </cell>
          <cell r="B211" t="str">
            <v>Tiền ký quỹ của NĐT - BIDV CNSGD2 - 710971</v>
          </cell>
          <cell r="C211">
            <v>3</v>
          </cell>
        </row>
        <row r="212">
          <cell r="A212" t="str">
            <v>11412.102</v>
          </cell>
          <cell r="B212" t="str">
            <v>Tiền ký quỹ của NĐT - ACB CN Bến Thành - 659759</v>
          </cell>
          <cell r="C212">
            <v>3</v>
          </cell>
        </row>
        <row r="213">
          <cell r="A213" t="str">
            <v>11412.103</v>
          </cell>
          <cell r="B213" t="str">
            <v>Tiền ký quỹ của NĐT - TPBank  HCM - 439003</v>
          </cell>
          <cell r="C213">
            <v>3</v>
          </cell>
        </row>
        <row r="214">
          <cell r="A214" t="str">
            <v>11412.104</v>
          </cell>
          <cell r="B214" t="str">
            <v>Tiền ký quỹ của NĐT - VCB HCM - 687328</v>
          </cell>
          <cell r="C214">
            <v>3</v>
          </cell>
        </row>
        <row r="215">
          <cell r="A215" t="str">
            <v>11412.105</v>
          </cell>
          <cell r="B215" t="str">
            <v>Tiền ký quỹ của NDT - EXB CN Trương Định - 223262</v>
          </cell>
          <cell r="C215">
            <v>3</v>
          </cell>
        </row>
        <row r="216">
          <cell r="A216" t="str">
            <v>1142</v>
          </cell>
          <cell r="B216" t="str">
            <v>Tiền gửi của Nhà đầu tư nước ngoài về giao dịch chứng khoán theo phương thức CTCK quản lý</v>
          </cell>
          <cell r="C216">
            <v>2</v>
          </cell>
        </row>
        <row r="217">
          <cell r="A217" t="str">
            <v>11421</v>
          </cell>
          <cell r="B217" t="str">
            <v>Tiền ký quỹ của nhà đầu tư nước ngoài - TVS HN</v>
          </cell>
          <cell r="C217">
            <v>3</v>
          </cell>
        </row>
        <row r="218">
          <cell r="A218" t="str">
            <v>11421.100</v>
          </cell>
          <cell r="B218" t="str">
            <v>Tiền ký quỹ của NDTNN - Eximbank Ba Đình - 006415</v>
          </cell>
          <cell r="C218">
            <v>3</v>
          </cell>
        </row>
        <row r="219">
          <cell r="A219" t="str">
            <v>11421.101</v>
          </cell>
          <cell r="B219" t="str">
            <v>Tiền ký quỹ của NDTNN - BIDV Thăng Long - 089419</v>
          </cell>
          <cell r="C219">
            <v>3</v>
          </cell>
        </row>
        <row r="220">
          <cell r="A220" t="str">
            <v>11422</v>
          </cell>
          <cell r="B220" t="str">
            <v>Tiền ký quỹ của nhà đầu tư nước ngoài - TVS HCM</v>
          </cell>
          <cell r="C220">
            <v>3</v>
          </cell>
        </row>
        <row r="221">
          <cell r="A221" t="str">
            <v>11422.100</v>
          </cell>
          <cell r="B221" t="str">
            <v>Tiền ký quỹ của NDTNN - NH Tiên Phong - 439079</v>
          </cell>
          <cell r="C221">
            <v>3</v>
          </cell>
        </row>
        <row r="222">
          <cell r="A222" t="str">
            <v>11422.101</v>
          </cell>
          <cell r="B222" t="str">
            <v xml:space="preserve">      Tiền ký quỹ của NDTNN- NH BIDV NKKN- 119.10.00.030390.7</v>
          </cell>
          <cell r="C222">
            <v>3</v>
          </cell>
        </row>
        <row r="223">
          <cell r="A223" t="str">
            <v>115</v>
          </cell>
          <cell r="B223" t="str">
            <v>Tiền gửi của Nhà đầu tư về giao dịch chứng khoán theo phương thức Ngân hàng thương mại quản lý</v>
          </cell>
          <cell r="C223">
            <v>1</v>
          </cell>
          <cell r="D223" t="str">
            <v>27.2</v>
          </cell>
          <cell r="E223" t="str">
            <v>- Tiền gửi tại Ngân hàng</v>
          </cell>
        </row>
        <row r="224">
          <cell r="A224" t="str">
            <v>1151</v>
          </cell>
          <cell r="B224" t="str">
            <v>Tiền gửi của Nhà đầu tư trong nước về giao dịch chứng khoán theo phương thức Ngân hàng thương mại quản lý</v>
          </cell>
          <cell r="C224">
            <v>2</v>
          </cell>
        </row>
        <row r="225">
          <cell r="A225" t="str">
            <v>1152</v>
          </cell>
          <cell r="B225" t="str">
            <v>Tiền gửi của Nhà đầu tư nước ngoài về giao dịch chứng khoán theo phương thức Ngân hàng thương mại quản lý</v>
          </cell>
          <cell r="C225">
            <v>2</v>
          </cell>
        </row>
        <row r="226">
          <cell r="A226" t="str">
            <v>116</v>
          </cell>
          <cell r="B226" t="str">
            <v>Tiền gửi tổng hợp giao dịch chứng khoán cho khách hàng</v>
          </cell>
          <cell r="C226">
            <v>1</v>
          </cell>
        </row>
        <row r="227">
          <cell r="A227" t="str">
            <v>1161</v>
          </cell>
          <cell r="B227" t="str">
            <v>Tiền gửi tổng hợp giao dịch chứng khoán cho khách hàng - Nhà đầu tư trong nước</v>
          </cell>
          <cell r="C227">
            <v>2</v>
          </cell>
          <cell r="D227" t="str">
            <v>29.1</v>
          </cell>
          <cell r="E227" t="str">
            <v>- Tiền gửi tại Ngân hàng</v>
          </cell>
        </row>
        <row r="228">
          <cell r="A228" t="str">
            <v>1162</v>
          </cell>
          <cell r="B228" t="str">
            <v>Tiền gửi tổng hợp giao dịch chứng khoán cho khách hàng - Nhà đầu tư nước ngoài</v>
          </cell>
          <cell r="C228">
            <v>2</v>
          </cell>
          <cell r="D228" t="str">
            <v>29.2</v>
          </cell>
          <cell r="E228" t="str">
            <v>- Tiền gửi tại Ngân hàng</v>
          </cell>
        </row>
        <row r="229">
          <cell r="A229" t="str">
            <v>117</v>
          </cell>
          <cell r="B229" t="str">
            <v>Tiền gửi của tổ chức phát hành</v>
          </cell>
          <cell r="C229">
            <v>1</v>
          </cell>
          <cell r="E229" t="str">
            <v>- Tiền gửi tại Ngân hàng</v>
          </cell>
        </row>
        <row r="230">
          <cell r="A230" t="str">
            <v>1171</v>
          </cell>
          <cell r="B230" t="str">
            <v>Tiền gửi bán chứng khoán bảo lãnh, đại lý phát hành</v>
          </cell>
          <cell r="C230">
            <v>2</v>
          </cell>
        </row>
        <row r="231">
          <cell r="A231" t="str">
            <v>11711</v>
          </cell>
          <cell r="B231" t="str">
            <v>Tiền Việt Nam</v>
          </cell>
          <cell r="C231">
            <v>3</v>
          </cell>
          <cell r="D231" t="str">
            <v>111.1</v>
          </cell>
        </row>
        <row r="232">
          <cell r="A232" t="str">
            <v>11712</v>
          </cell>
          <cell r="B232" t="str">
            <v>Ngoại tệ</v>
          </cell>
          <cell r="C232">
            <v>3</v>
          </cell>
          <cell r="D232" t="str">
            <v>111.1</v>
          </cell>
        </row>
        <row r="233">
          <cell r="A233" t="str">
            <v>1172</v>
          </cell>
          <cell r="B233" t="str">
            <v>Tiền gửi thanh toán gốc, tiền lãi và cổ tức của Tổ chức phát hành</v>
          </cell>
          <cell r="C233">
            <v>2</v>
          </cell>
        </row>
        <row r="234">
          <cell r="A234" t="str">
            <v>11721</v>
          </cell>
          <cell r="B234" t="str">
            <v>Tiền Việt Nam</v>
          </cell>
          <cell r="C234">
            <v>3</v>
          </cell>
          <cell r="D234" t="str">
            <v>111.1</v>
          </cell>
        </row>
        <row r="235">
          <cell r="A235" t="str">
            <v>11722</v>
          </cell>
          <cell r="B235" t="str">
            <v>Ngoại tệ</v>
          </cell>
          <cell r="C235">
            <v>3</v>
          </cell>
          <cell r="D235" t="str">
            <v>111.1</v>
          </cell>
        </row>
        <row r="236">
          <cell r="A236" t="str">
            <v>118</v>
          </cell>
          <cell r="B236" t="str">
            <v>Tiền gửi bù trừ và thanh toán giao dịch chứng khoán</v>
          </cell>
          <cell r="C236">
            <v>1</v>
          </cell>
          <cell r="E236" t="str">
            <v>- Tiền gửi tại Ngân hàng</v>
          </cell>
        </row>
        <row r="237">
          <cell r="A237" t="str">
            <v>1181</v>
          </cell>
          <cell r="B237" t="str">
            <v>Tiền gửi bù trừ và thanh toán giao dịch chứng khoán của CTCK</v>
          </cell>
          <cell r="C237">
            <v>2</v>
          </cell>
          <cell r="D237" t="str">
            <v>111.1</v>
          </cell>
        </row>
        <row r="238">
          <cell r="A238" t="str">
            <v>1181.01</v>
          </cell>
          <cell r="B238" t="str">
            <v xml:space="preserve">    Tiền gửi bù trừ và thanh toán giao dịch chứng khoán của CTCK - Tại BIDV Hà Thành</v>
          </cell>
        </row>
        <row r="239">
          <cell r="A239" t="str">
            <v>1181.02</v>
          </cell>
          <cell r="B239" t="str">
            <v xml:space="preserve">    Tiền gửi và thanh toán giao dịch Trái Phiếu của CTCK - Tại VCB</v>
          </cell>
        </row>
        <row r="240">
          <cell r="A240" t="str">
            <v>1182</v>
          </cell>
          <cell r="B240" t="str">
            <v>Tiền gửi bù trừ và thanh toán giao dịch chứng khoán của Nhà đầu tư trong nước</v>
          </cell>
          <cell r="C240">
            <v>2</v>
          </cell>
          <cell r="D240" t="str">
            <v>111.1</v>
          </cell>
        </row>
        <row r="241">
          <cell r="A241" t="str">
            <v>1183</v>
          </cell>
          <cell r="B241" t="str">
            <v>Tiền gửi bù trừ và thanh toán giao dịch chứng khoán của Nhà đầu tư nước ngoài</v>
          </cell>
          <cell r="C241">
            <v>2</v>
          </cell>
        </row>
        <row r="242">
          <cell r="A242" t="str">
            <v>121</v>
          </cell>
          <cell r="B242" t="str">
            <v>Tài sản tài chính ghi nhận thông qua lãi/lỗ</v>
          </cell>
          <cell r="C242">
            <v>1</v>
          </cell>
        </row>
        <row r="243">
          <cell r="A243" t="str">
            <v>1211</v>
          </cell>
          <cell r="B243" t="str">
            <v>Giá mua</v>
          </cell>
          <cell r="C243">
            <v>2</v>
          </cell>
        </row>
        <row r="244">
          <cell r="A244" t="str">
            <v>121101</v>
          </cell>
          <cell r="B244" t="str">
            <v>Giá mua - Cổ phiếu niêm yết</v>
          </cell>
          <cell r="C244">
            <v>3</v>
          </cell>
          <cell r="E244" t="str">
            <v>- Chứng khoán tự doanh</v>
          </cell>
        </row>
        <row r="245">
          <cell r="A245" t="str">
            <v>12110101</v>
          </cell>
          <cell r="B245" t="str">
            <v>Giá mua - Cổ phiếu niêm yết - Cổ phiếu phổ thông</v>
          </cell>
          <cell r="C245">
            <v>3</v>
          </cell>
          <cell r="D245" t="str">
            <v>112</v>
          </cell>
        </row>
        <row r="246">
          <cell r="A246" t="str">
            <v>12110102</v>
          </cell>
          <cell r="B246" t="str">
            <v>Giá mua - Cổ phiếu niêm yết - Quyền mua cổ phiếu</v>
          </cell>
          <cell r="C246">
            <v>3</v>
          </cell>
          <cell r="D246" t="str">
            <v>112</v>
          </cell>
        </row>
        <row r="247">
          <cell r="A247" t="str">
            <v>12110103</v>
          </cell>
          <cell r="B247" t="str">
            <v>Giá mua - Cổ phiếu niêm yết - Chứng quyền</v>
          </cell>
          <cell r="C247">
            <v>3</v>
          </cell>
          <cell r="D247" t="str">
            <v>112</v>
          </cell>
        </row>
        <row r="248">
          <cell r="A248" t="str">
            <v>12110104</v>
          </cell>
          <cell r="B248" t="str">
            <v>Giá mua - Cổ phiếu niêm yết - Chứng chỉ lưu ký</v>
          </cell>
          <cell r="C248">
            <v>3</v>
          </cell>
          <cell r="D248" t="str">
            <v>112</v>
          </cell>
        </row>
        <row r="249">
          <cell r="A249" t="str">
            <v>12110198</v>
          </cell>
          <cell r="B249" t="str">
            <v>Giá mua - Cổ phiếu niêm yết - Cổ phiếu niêm yết khác</v>
          </cell>
          <cell r="C249">
            <v>3</v>
          </cell>
          <cell r="D249" t="str">
            <v>112</v>
          </cell>
        </row>
        <row r="250">
          <cell r="A250" t="str">
            <v>12110199</v>
          </cell>
          <cell r="B250" t="str">
            <v>Giá mua - Cổ phiếu niêm yết - Cổ phiếu niêm yết sửa lỗi giao dịch</v>
          </cell>
          <cell r="C250">
            <v>3</v>
          </cell>
          <cell r="D250" t="str">
            <v>112</v>
          </cell>
        </row>
        <row r="251">
          <cell r="A251" t="str">
            <v>121102</v>
          </cell>
          <cell r="B251" t="str">
            <v>Giá mua - Cổ phiếu chưa niêm yết</v>
          </cell>
          <cell r="C251">
            <v>3</v>
          </cell>
        </row>
        <row r="252">
          <cell r="A252" t="str">
            <v>12110201</v>
          </cell>
          <cell r="B252" t="str">
            <v>Giá mua - Cổ phiếu chưa niêm yết - Cổ phiếu phổ thông</v>
          </cell>
          <cell r="C252">
            <v>3</v>
          </cell>
          <cell r="D252" t="str">
            <v>112</v>
          </cell>
        </row>
        <row r="253">
          <cell r="A253" t="str">
            <v>12110202</v>
          </cell>
          <cell r="B253" t="str">
            <v>Giá mua - Cổ phiếu chưa niêm yết - Quyền mua cổ phiếu</v>
          </cell>
          <cell r="C253">
            <v>3</v>
          </cell>
          <cell r="D253" t="str">
            <v>112</v>
          </cell>
        </row>
        <row r="254">
          <cell r="A254" t="str">
            <v>12110203</v>
          </cell>
          <cell r="B254" t="str">
            <v>Giá mua - Cổ phiếu chưa niêm yết - Chứng quyền</v>
          </cell>
          <cell r="C254">
            <v>3</v>
          </cell>
          <cell r="D254" t="str">
            <v>112</v>
          </cell>
        </row>
        <row r="255">
          <cell r="A255" t="str">
            <v>12110298</v>
          </cell>
          <cell r="B255" t="str">
            <v>Giá mua - Cổ phiếu chưa niêm yết - Cổ phiếu chưa niêm yết khác</v>
          </cell>
          <cell r="C255">
            <v>3</v>
          </cell>
          <cell r="D255" t="str">
            <v>112</v>
          </cell>
        </row>
        <row r="256">
          <cell r="A256" t="str">
            <v>121103</v>
          </cell>
          <cell r="B256" t="str">
            <v>Giá mua - Trái phiếu niêm yết</v>
          </cell>
          <cell r="C256">
            <v>3</v>
          </cell>
        </row>
        <row r="257">
          <cell r="A257" t="str">
            <v>12110301</v>
          </cell>
          <cell r="B257" t="str">
            <v>Giá mua - Trái phiếu niêm yết - Trái phiếu Chính phủ</v>
          </cell>
          <cell r="C257">
            <v>3</v>
          </cell>
          <cell r="D257" t="str">
            <v>112</v>
          </cell>
          <cell r="E257" t="str">
            <v>+ Trái phiếu chính phủ</v>
          </cell>
        </row>
        <row r="258">
          <cell r="A258" t="str">
            <v>12110302</v>
          </cell>
          <cell r="B258" t="str">
            <v>Giá mua - Trái phiếu niêm yết - Trái phiếu Kho bạc Nhà nước</v>
          </cell>
          <cell r="C258">
            <v>3</v>
          </cell>
          <cell r="D258" t="str">
            <v>112</v>
          </cell>
          <cell r="E258" t="str">
            <v>+ Trái phiếu và các chứng khoán khác  do các TCTD, các  tổ chức tài chính khác phát hành</v>
          </cell>
        </row>
        <row r="259">
          <cell r="A259" t="str">
            <v>12110303</v>
          </cell>
          <cell r="B259" t="str">
            <v>Giá mua - Trái phiếu niêm yết - Trái phiếu được Chính phủ bảo lãnh</v>
          </cell>
          <cell r="C259">
            <v>3</v>
          </cell>
          <cell r="D259" t="str">
            <v>112</v>
          </cell>
          <cell r="E259" t="str">
            <v>+ Trái phiếu công ty được chính phủ bảo lãnh</v>
          </cell>
        </row>
        <row r="260">
          <cell r="A260" t="str">
            <v>12110304</v>
          </cell>
          <cell r="B260" t="str">
            <v>Giá mua - Trái phiếu niêm yết - Trái phiếu chính quyền địa phương</v>
          </cell>
          <cell r="C260">
            <v>3</v>
          </cell>
          <cell r="D260" t="str">
            <v>112</v>
          </cell>
        </row>
        <row r="261">
          <cell r="A261" t="str">
            <v>12110305</v>
          </cell>
          <cell r="B261" t="str">
            <v>Giá mua - Trái phiếu niêm yết - Trái phiếu doanh nghiệp Nhà nước</v>
          </cell>
          <cell r="C261">
            <v>3</v>
          </cell>
          <cell r="D261" t="str">
            <v>112</v>
          </cell>
        </row>
        <row r="262">
          <cell r="A262" t="str">
            <v>12110306</v>
          </cell>
          <cell r="B262" t="str">
            <v>Giá mua - Trái phiếu niêm yết - Trái phiếu doanh nghiệp</v>
          </cell>
          <cell r="C262">
            <v>3</v>
          </cell>
          <cell r="D262" t="str">
            <v>112</v>
          </cell>
        </row>
        <row r="263">
          <cell r="A263" t="str">
            <v>12110307</v>
          </cell>
          <cell r="B263" t="str">
            <v>Giá mua - Trái phiếu niêm yết - Trái phiếu chuyển đổi</v>
          </cell>
          <cell r="C263">
            <v>3</v>
          </cell>
          <cell r="D263" t="str">
            <v>112</v>
          </cell>
        </row>
        <row r="264">
          <cell r="A264" t="str">
            <v>12110308</v>
          </cell>
          <cell r="B264" t="str">
            <v>Giá mua - Trái phiếu niêm yết - Quyền mua trái phiếu chuyển đổi</v>
          </cell>
          <cell r="C264">
            <v>3</v>
          </cell>
          <cell r="D264" t="str">
            <v>112</v>
          </cell>
        </row>
        <row r="265">
          <cell r="A265" t="str">
            <v>12110398</v>
          </cell>
          <cell r="B265" t="str">
            <v>Giá mua - Trái phiếu niêm yết - Trái phiếu niêm yết khác</v>
          </cell>
          <cell r="C265">
            <v>3</v>
          </cell>
          <cell r="D265" t="str">
            <v>112</v>
          </cell>
        </row>
        <row r="266">
          <cell r="A266" t="str">
            <v>12110399</v>
          </cell>
          <cell r="B266" t="str">
            <v>Giá mua - Trái phiếu niêm yết - Trái phiếu sửa lỗi giao dịch</v>
          </cell>
          <cell r="C266">
            <v>3</v>
          </cell>
          <cell r="D266" t="str">
            <v>112</v>
          </cell>
        </row>
        <row r="267">
          <cell r="A267" t="str">
            <v>121104</v>
          </cell>
          <cell r="B267" t="str">
            <v>Giá mua - Trái phiếu chưa niêm yết</v>
          </cell>
          <cell r="C267">
            <v>3</v>
          </cell>
        </row>
        <row r="268">
          <cell r="A268" t="str">
            <v>12110402</v>
          </cell>
          <cell r="B268" t="str">
            <v>Giá mua - Trái phiếu chưa niêm yết - Trái phiếu Kho bạc Nhà nước</v>
          </cell>
          <cell r="C268">
            <v>3</v>
          </cell>
          <cell r="D268" t="str">
            <v>112</v>
          </cell>
          <cell r="E268" t="str">
            <v>+ Trái phiếu và các chứng khoán khác  do các TCTD, các  tổ chức tài chính khác phát hành</v>
          </cell>
        </row>
        <row r="269">
          <cell r="A269" t="str">
            <v>12110403</v>
          </cell>
          <cell r="B269" t="str">
            <v>Giá mua - Trái phiếu chưa niêm yết - Trái phiếu được Chính phủ bảo lãnh</v>
          </cell>
          <cell r="C269">
            <v>3</v>
          </cell>
          <cell r="D269" t="str">
            <v>112</v>
          </cell>
          <cell r="E269" t="str">
            <v>+ Trái phiếu công ty được chính phủ bảo lãnh</v>
          </cell>
        </row>
        <row r="270">
          <cell r="A270" t="str">
            <v>12110404</v>
          </cell>
          <cell r="B270" t="str">
            <v>Giá mua - Trái phiếu chưa niêm yết - Trái phiếu chính quyền địa phương</v>
          </cell>
          <cell r="C270">
            <v>3</v>
          </cell>
          <cell r="D270" t="str">
            <v>112</v>
          </cell>
        </row>
        <row r="271">
          <cell r="A271" t="str">
            <v>12110405</v>
          </cell>
          <cell r="B271" t="str">
            <v>Giá mua - Trái phiếu chưa niêm yết - Trái phiếu doanh nghiệp Nhà nước</v>
          </cell>
          <cell r="C271">
            <v>3</v>
          </cell>
          <cell r="D271" t="str">
            <v>112</v>
          </cell>
        </row>
        <row r="272">
          <cell r="A272" t="str">
            <v>12110406</v>
          </cell>
          <cell r="B272" t="str">
            <v>Giá mua - Trái phiếu chưa niêm yết - Trái phiếu doanh nghiệp</v>
          </cell>
          <cell r="C272">
            <v>3</v>
          </cell>
          <cell r="D272" t="str">
            <v>112</v>
          </cell>
        </row>
        <row r="273">
          <cell r="A273" t="str">
            <v>12110407</v>
          </cell>
          <cell r="B273" t="str">
            <v>Giá mua - Trái phiếu chưa niêm yết - Trái phiếu chuyển đổi - Cấu phần hợp đồng chủ</v>
          </cell>
          <cell r="C273">
            <v>3</v>
          </cell>
          <cell r="D273" t="str">
            <v>112</v>
          </cell>
        </row>
        <row r="274">
          <cell r="A274" t="str">
            <v>12110408</v>
          </cell>
          <cell r="B274" t="str">
            <v>Giá mua - Trái phiếu chưa niêm yết - Quyền mua trái phiếu chuyển đổi</v>
          </cell>
          <cell r="C274">
            <v>3</v>
          </cell>
          <cell r="D274" t="str">
            <v>112</v>
          </cell>
        </row>
        <row r="275">
          <cell r="A275" t="str">
            <v>12110498</v>
          </cell>
          <cell r="B275" t="str">
            <v>Giá mua - Trái phiếu chưa niêm yết - Giá mua - Trái phiếu niêm yết khác</v>
          </cell>
          <cell r="C275">
            <v>3</v>
          </cell>
          <cell r="D275" t="str">
            <v>112</v>
          </cell>
        </row>
        <row r="276">
          <cell r="A276" t="str">
            <v>121105</v>
          </cell>
          <cell r="B276" t="str">
            <v>Công cụ thị trường tiền tệ</v>
          </cell>
          <cell r="C276">
            <v>3</v>
          </cell>
          <cell r="E276" t="str">
            <v>- Đầu tư ngắn hạn của công ty chứng khoán</v>
          </cell>
        </row>
        <row r="277">
          <cell r="A277" t="str">
            <v>12110501</v>
          </cell>
          <cell r="B277" t="str">
            <v>Giá mua - Công cụ thị trường tiền tệ - Tín phiếu Kho bạc Nhà nước</v>
          </cell>
          <cell r="C277">
            <v>3</v>
          </cell>
          <cell r="D277" t="str">
            <v>112</v>
          </cell>
        </row>
        <row r="278">
          <cell r="A278" t="str">
            <v>12110502</v>
          </cell>
          <cell r="B278" t="str">
            <v>Giá mua - Công cụ thị trường tiền tệ - Tín phiếu Ngân hàng Nhà nước</v>
          </cell>
          <cell r="C278">
            <v>3</v>
          </cell>
          <cell r="D278" t="str">
            <v>112</v>
          </cell>
        </row>
        <row r="279">
          <cell r="A279" t="str">
            <v>12110503</v>
          </cell>
          <cell r="B279" t="str">
            <v>Giá mua - Công cụ thị trường tiền tệ - Hợp đồng repo</v>
          </cell>
          <cell r="C279">
            <v>3</v>
          </cell>
          <cell r="D279" t="str">
            <v>112</v>
          </cell>
        </row>
        <row r="280">
          <cell r="A280" t="str">
            <v>12110504</v>
          </cell>
          <cell r="B280" t="str">
            <v>Giá mua - Công cụ thị trường tiền tệ - Giấy tờ có giá</v>
          </cell>
          <cell r="C280">
            <v>3</v>
          </cell>
          <cell r="D280" t="str">
            <v>112</v>
          </cell>
        </row>
        <row r="281">
          <cell r="A281" t="str">
            <v>12110505</v>
          </cell>
          <cell r="B281" t="str">
            <v>Giá mua - Công cụ thị trường tiền tệ - Tiền gửi có kỳ hạn cố định</v>
          </cell>
          <cell r="C281">
            <v>3</v>
          </cell>
          <cell r="D281" t="str">
            <v>112</v>
          </cell>
        </row>
        <row r="282">
          <cell r="A282" t="str">
            <v>12110598</v>
          </cell>
          <cell r="B282" t="str">
            <v>Giá mua - Công cụ thị trường tiền tệ - Các công cụ thị trường tiền tệ khác</v>
          </cell>
          <cell r="C282">
            <v>3</v>
          </cell>
          <cell r="D282" t="str">
            <v>112</v>
          </cell>
        </row>
        <row r="283">
          <cell r="A283" t="str">
            <v>121106</v>
          </cell>
          <cell r="B283" t="str">
            <v>Giá mua - Các tài sản tài chính phái sinh niêm yết</v>
          </cell>
          <cell r="C283">
            <v>3</v>
          </cell>
        </row>
        <row r="284">
          <cell r="A284" t="str">
            <v>12110601</v>
          </cell>
          <cell r="B284" t="str">
            <v>Giá mua - Các tài sản tài chính phái sinh niêm yết - Hợp đồng tương lai</v>
          </cell>
          <cell r="C284">
            <v>3</v>
          </cell>
          <cell r="D284" t="str">
            <v>112</v>
          </cell>
        </row>
        <row r="285">
          <cell r="A285" t="str">
            <v>12110602</v>
          </cell>
          <cell r="B285" t="str">
            <v>Giá mua - Các tài sản tài chính phái sinh niêm yết - Hợp đồng quyền chọn (chỉ số, hàng hóa, chứng khoán)</v>
          </cell>
          <cell r="C285">
            <v>3</v>
          </cell>
          <cell r="D285" t="str">
            <v>112</v>
          </cell>
        </row>
        <row r="286">
          <cell r="A286" t="str">
            <v>12110698</v>
          </cell>
          <cell r="B286" t="str">
            <v>Giá mua - Các tài sản tài chính phái sinh niêm yết - Chứng khoán phái sinh khác</v>
          </cell>
          <cell r="C286">
            <v>3</v>
          </cell>
          <cell r="D286" t="str">
            <v>112</v>
          </cell>
        </row>
        <row r="287">
          <cell r="A287" t="str">
            <v>12110699</v>
          </cell>
          <cell r="B287" t="str">
            <v>Giá mua - Các tài sản tài chính phái sinh niêm yết - Chứng khoán phái sinh sửa lỗi giao dịch</v>
          </cell>
          <cell r="C287">
            <v>3</v>
          </cell>
          <cell r="D287" t="str">
            <v>112</v>
          </cell>
        </row>
        <row r="288">
          <cell r="A288" t="str">
            <v>121107</v>
          </cell>
          <cell r="B288" t="str">
            <v>Giá mua - Các tài sản tài chính phái sinh chưa niêm yết</v>
          </cell>
          <cell r="C288">
            <v>3</v>
          </cell>
          <cell r="E288" t="str">
            <v>- Chứng khoán tự doanh</v>
          </cell>
        </row>
        <row r="289">
          <cell r="A289" t="str">
            <v>12110703</v>
          </cell>
          <cell r="B289" t="str">
            <v>Giá mua - Các tài sản tài chính phái sinh chưa niêm yết - Hợp đồng hoán đổi (Hoán đổi lãi suất, hoán đổi tiền tệ chéo)</v>
          </cell>
          <cell r="C289">
            <v>3</v>
          </cell>
          <cell r="D289" t="str">
            <v>112</v>
          </cell>
        </row>
        <row r="290">
          <cell r="A290" t="str">
            <v>12110797</v>
          </cell>
          <cell r="B290" t="str">
            <v>Giá mua - Các tài sản tài chính phái sinh chưa niêm yết - Trái phiếu chuyển đổi - Cấu phần phái sinh</v>
          </cell>
          <cell r="C290">
            <v>3</v>
          </cell>
          <cell r="D290" t="str">
            <v>112</v>
          </cell>
        </row>
        <row r="291">
          <cell r="A291" t="str">
            <v>12110798</v>
          </cell>
          <cell r="B291" t="str">
            <v>Giá mua - Các tài sản tài chính phái sinh chưa niêm yết - Chứng khoán phái sinh chưa niêm yết khác</v>
          </cell>
          <cell r="C291">
            <v>3</v>
          </cell>
          <cell r="D291" t="str">
            <v>112</v>
          </cell>
        </row>
        <row r="292">
          <cell r="A292" t="str">
            <v>121108</v>
          </cell>
          <cell r="B292" t="str">
            <v>Giá mua - Các tài sản tài chính cho vay</v>
          </cell>
          <cell r="C292">
            <v>3</v>
          </cell>
        </row>
        <row r="293">
          <cell r="A293" t="str">
            <v>12110801</v>
          </cell>
          <cell r="B293" t="str">
            <v>Giá mua - Các tài sản tài chính cho vay - Cổ phiếu niêm yết</v>
          </cell>
          <cell r="C293">
            <v>3</v>
          </cell>
          <cell r="D293" t="str">
            <v>112</v>
          </cell>
        </row>
        <row r="294">
          <cell r="A294" t="str">
            <v>12110802</v>
          </cell>
          <cell r="B294" t="str">
            <v>Giá mua - Các tài sản tài chính cho vay - Cổ phiếu chưa niêm yết</v>
          </cell>
          <cell r="C294">
            <v>3</v>
          </cell>
          <cell r="D294" t="str">
            <v>112</v>
          </cell>
        </row>
        <row r="295">
          <cell r="A295" t="str">
            <v>12110803</v>
          </cell>
          <cell r="B295" t="str">
            <v>Giá mua - Các tài sản tài chính cho vay - Trái phiếu niêm yết</v>
          </cell>
          <cell r="C295">
            <v>3</v>
          </cell>
          <cell r="D295" t="str">
            <v>112</v>
          </cell>
        </row>
        <row r="296">
          <cell r="A296" t="str">
            <v>12110804</v>
          </cell>
          <cell r="B296" t="str">
            <v>Giá mua - Các tài sản tài chính cho vay - Trái phiếu chưa niêm yết</v>
          </cell>
          <cell r="C296">
            <v>3</v>
          </cell>
          <cell r="D296" t="str">
            <v>112</v>
          </cell>
        </row>
        <row r="297">
          <cell r="A297" t="str">
            <v>12110805</v>
          </cell>
          <cell r="B297" t="str">
            <v>Giá mua - Các tài sản tài chính cho vay - Công cụ thị trường tiền tệ</v>
          </cell>
          <cell r="C297">
            <v>3</v>
          </cell>
          <cell r="D297" t="str">
            <v>112</v>
          </cell>
        </row>
        <row r="298">
          <cell r="A298" t="str">
            <v>12110806</v>
          </cell>
          <cell r="B298" t="str">
            <v>Giá mua - Các tài sản tài chính cho vay - Các tài sản tài chính phái sinh niêm yết</v>
          </cell>
          <cell r="C298">
            <v>3</v>
          </cell>
          <cell r="D298" t="str">
            <v>112</v>
          </cell>
        </row>
        <row r="299">
          <cell r="A299" t="str">
            <v>12110807</v>
          </cell>
          <cell r="B299" t="str">
            <v>Giá mua - Các tài sản tài chính cho vay - Các tài sản tài chính phái sinh chưa niêm yết</v>
          </cell>
          <cell r="C299">
            <v>3</v>
          </cell>
          <cell r="D299" t="str">
            <v>112</v>
          </cell>
        </row>
        <row r="300">
          <cell r="A300" t="str">
            <v>12110898</v>
          </cell>
          <cell r="B300" t="str">
            <v>Giá mua - Các tài sản tài chính cho vay khác</v>
          </cell>
          <cell r="C300">
            <v>3</v>
          </cell>
          <cell r="D300" t="str">
            <v>112</v>
          </cell>
        </row>
        <row r="301">
          <cell r="A301" t="str">
            <v>121109</v>
          </cell>
          <cell r="B301" t="str">
            <v>Giá mua - Các tài sản tài chính đem thế chấp</v>
          </cell>
          <cell r="C301">
            <v>3</v>
          </cell>
        </row>
        <row r="302">
          <cell r="A302" t="str">
            <v>12110901</v>
          </cell>
          <cell r="B302" t="str">
            <v>Giá mua - Các tài sản tài chính đem thế chấp - Cổ phiếu niêm yết</v>
          </cell>
          <cell r="C302">
            <v>3</v>
          </cell>
          <cell r="D302" t="str">
            <v>112</v>
          </cell>
        </row>
        <row r="303">
          <cell r="A303" t="str">
            <v>12110902</v>
          </cell>
          <cell r="B303" t="str">
            <v>Giá mua - Các tài sản tài chính đem thế chấp - Cổ phiếu chưa niêm yết</v>
          </cell>
          <cell r="C303">
            <v>3</v>
          </cell>
          <cell r="D303" t="str">
            <v>112</v>
          </cell>
        </row>
        <row r="304">
          <cell r="A304" t="str">
            <v>12110903</v>
          </cell>
          <cell r="B304" t="str">
            <v>Giá mua - Các tài sản tài chính đem thế chấp - Trái phiếu niêm yết</v>
          </cell>
          <cell r="C304">
            <v>3</v>
          </cell>
          <cell r="D304" t="str">
            <v>112</v>
          </cell>
        </row>
        <row r="305">
          <cell r="A305" t="str">
            <v>12110904</v>
          </cell>
          <cell r="B305" t="str">
            <v>Giá mua - Các tài sản tài chính đem thế chấp - Trái phiếu chưa niêm yết</v>
          </cell>
          <cell r="C305">
            <v>3</v>
          </cell>
          <cell r="D305" t="str">
            <v>112</v>
          </cell>
        </row>
        <row r="306">
          <cell r="A306" t="str">
            <v>12110905</v>
          </cell>
          <cell r="B306" t="str">
            <v>Giá mua - Các tài sản tài chính đem thế chấp - Công cụ thị trường tiền tệ</v>
          </cell>
          <cell r="C306">
            <v>3</v>
          </cell>
          <cell r="D306" t="str">
            <v>112</v>
          </cell>
        </row>
        <row r="307">
          <cell r="A307" t="str">
            <v>12110998</v>
          </cell>
          <cell r="B307" t="str">
            <v>Giá mua - Các tài sản tài chính đem thế chấp - Các tài sản tài chính  khác</v>
          </cell>
          <cell r="C307">
            <v>3</v>
          </cell>
          <cell r="D307" t="str">
            <v>112</v>
          </cell>
        </row>
        <row r="308">
          <cell r="A308" t="str">
            <v>121110</v>
          </cell>
          <cell r="B308" t="str">
            <v>Giá mua - Các tài sản tài chính mua chưa chuyển quyền sở hữu</v>
          </cell>
          <cell r="C308">
            <v>3</v>
          </cell>
        </row>
        <row r="309">
          <cell r="A309" t="str">
            <v>12111001</v>
          </cell>
          <cell r="B309" t="str">
            <v>Giá mua - Các tài sản tài chính mua chưa chuyển quyền sở hữu - Cổ phiếu chưa niêm yết</v>
          </cell>
          <cell r="C309">
            <v>3</v>
          </cell>
          <cell r="D309" t="str">
            <v>112</v>
          </cell>
        </row>
        <row r="310">
          <cell r="A310" t="str">
            <v>12111002</v>
          </cell>
          <cell r="B310" t="str">
            <v>Giá mua - Các tài sản tài chính chưa chuyển quyền sở hữu - Trái phiếu chưa niêm yết</v>
          </cell>
          <cell r="C310">
            <v>3</v>
          </cell>
          <cell r="D310" t="str">
            <v>112</v>
          </cell>
        </row>
        <row r="311">
          <cell r="A311" t="str">
            <v>12111003</v>
          </cell>
          <cell r="B311" t="str">
            <v>Giá mua - Các tài sản tài chính mua chưa chuyển quyền sở hữu - Công cụ thị trường tiền tệ</v>
          </cell>
          <cell r="C311">
            <v>3</v>
          </cell>
          <cell r="D311" t="str">
            <v>112</v>
          </cell>
        </row>
        <row r="312">
          <cell r="A312" t="str">
            <v>12111004</v>
          </cell>
          <cell r="B312" t="str">
            <v>Giá mua - Các tài sản tài chính mua chưa chuyển quyền sở hữu - Các công cụ phái sinh chưa niêm yết</v>
          </cell>
          <cell r="C312">
            <v>3</v>
          </cell>
          <cell r="D312" t="str">
            <v>112</v>
          </cell>
        </row>
        <row r="313">
          <cell r="A313" t="str">
            <v>12111098</v>
          </cell>
          <cell r="B313" t="str">
            <v>Giá mua - Các tài sản tài chính mua chưa chuyển quyền sở hữu - Các tài sản tài chính khác</v>
          </cell>
          <cell r="C313">
            <v>3</v>
          </cell>
          <cell r="D313" t="str">
            <v>112</v>
          </cell>
        </row>
        <row r="314">
          <cell r="A314" t="str">
            <v>121198</v>
          </cell>
          <cell r="B314" t="str">
            <v>Giá mua - Các tài sản tài chính khác</v>
          </cell>
          <cell r="C314">
            <v>3</v>
          </cell>
          <cell r="D314" t="str">
            <v>112</v>
          </cell>
        </row>
        <row r="315">
          <cell r="A315" t="str">
            <v>1212</v>
          </cell>
          <cell r="B315" t="str">
            <v>Chênh lệch đánh giá lại các tài sản tài chính ghi nhận thông qua lãi/lỗ</v>
          </cell>
          <cell r="C315">
            <v>2</v>
          </cell>
          <cell r="E315" t="str">
            <v>- Chứng khoán tự doanh</v>
          </cell>
        </row>
        <row r="316">
          <cell r="A316" t="str">
            <v>121201</v>
          </cell>
          <cell r="B316" t="str">
            <v>Chênh lệch đánh giá lại - Cổ phiếu niêm yết</v>
          </cell>
          <cell r="C316">
            <v>3</v>
          </cell>
        </row>
        <row r="317">
          <cell r="A317" t="str">
            <v>12120101</v>
          </cell>
          <cell r="B317" t="str">
            <v>Chênh lệch đánh giá lại - Cổ phiếu phổ thông</v>
          </cell>
          <cell r="C317">
            <v>3</v>
          </cell>
          <cell r="D317" t="str">
            <v>112</v>
          </cell>
        </row>
        <row r="318">
          <cell r="A318" t="str">
            <v>12120102</v>
          </cell>
          <cell r="B318" t="str">
            <v>Chênh lệch đánh giá lại - Quyền mua cổ phiếu</v>
          </cell>
          <cell r="C318">
            <v>3</v>
          </cell>
          <cell r="D318" t="str">
            <v>112</v>
          </cell>
        </row>
        <row r="319">
          <cell r="A319" t="str">
            <v>12120103</v>
          </cell>
          <cell r="B319" t="str">
            <v>Chênh lệch đánh giá lại - Chứng quyền</v>
          </cell>
          <cell r="C319">
            <v>3</v>
          </cell>
          <cell r="D319" t="str">
            <v>112</v>
          </cell>
        </row>
        <row r="320">
          <cell r="A320" t="str">
            <v>12120104</v>
          </cell>
          <cell r="B320" t="str">
            <v>Chênh lệch đánh giá lại - Chứng chỉ lưu ký</v>
          </cell>
          <cell r="C320">
            <v>3</v>
          </cell>
          <cell r="D320" t="str">
            <v>112</v>
          </cell>
        </row>
        <row r="321">
          <cell r="A321" t="str">
            <v>12120198</v>
          </cell>
          <cell r="B321" t="str">
            <v>Chênh lệch đánh giá lại - Cổ phiếu niêm yết khác</v>
          </cell>
          <cell r="C321">
            <v>3</v>
          </cell>
          <cell r="D321" t="str">
            <v>112</v>
          </cell>
        </row>
        <row r="322">
          <cell r="A322" t="str">
            <v>12120199</v>
          </cell>
          <cell r="B322" t="str">
            <v>Chênh lệch đánh giá lại - Cổ phiếu niêm yết - Cổ phiếu sửa lỗi giao dịch</v>
          </cell>
          <cell r="C322">
            <v>3</v>
          </cell>
          <cell r="D322" t="str">
            <v>112</v>
          </cell>
        </row>
        <row r="323">
          <cell r="A323" t="str">
            <v>121202</v>
          </cell>
          <cell r="B323" t="str">
            <v>Chênh lệch đánh giá lại - Cổ phiếu chưa niêm yết</v>
          </cell>
          <cell r="C323">
            <v>3</v>
          </cell>
        </row>
        <row r="324">
          <cell r="A324" t="str">
            <v>12120201</v>
          </cell>
          <cell r="B324" t="str">
            <v>Chênh lệch đánh giá lại - Cổ phiếu chưa niêm yết - Cổ phiếu phổ thông</v>
          </cell>
          <cell r="C324">
            <v>3</v>
          </cell>
          <cell r="D324" t="str">
            <v>112</v>
          </cell>
        </row>
        <row r="325">
          <cell r="A325" t="str">
            <v>12120202</v>
          </cell>
          <cell r="B325" t="str">
            <v>Chênh lệch đánh giá lại - Cổ phiếu chưa niêm yết - Quyền mua cổ phiếu</v>
          </cell>
          <cell r="C325">
            <v>3</v>
          </cell>
          <cell r="D325" t="str">
            <v>112</v>
          </cell>
        </row>
        <row r="326">
          <cell r="A326" t="str">
            <v>12120203</v>
          </cell>
          <cell r="B326" t="str">
            <v>Chênh lệch đánh giá lại - Cổ phiếu chưa niêm yết - Chứng quyền</v>
          </cell>
          <cell r="C326">
            <v>3</v>
          </cell>
          <cell r="D326" t="str">
            <v>112</v>
          </cell>
        </row>
        <row r="327">
          <cell r="A327" t="str">
            <v>12120204</v>
          </cell>
          <cell r="B327" t="str">
            <v>Chênh lệch đánh giá lại - Cổ phiếu chưa niêm yết - Chứng chỉ lưu ký</v>
          </cell>
          <cell r="C327">
            <v>3</v>
          </cell>
          <cell r="D327" t="str">
            <v>112</v>
          </cell>
        </row>
        <row r="328">
          <cell r="A328" t="str">
            <v>12120298</v>
          </cell>
          <cell r="B328" t="str">
            <v>Chênh lệch đánh giá lại - Cổ phiếu chưa niêm yết - Cổ phiếu chưa niêm yết khác</v>
          </cell>
          <cell r="C328">
            <v>3</v>
          </cell>
          <cell r="D328" t="str">
            <v>112</v>
          </cell>
        </row>
        <row r="329">
          <cell r="A329" t="str">
            <v>121203</v>
          </cell>
          <cell r="B329" t="str">
            <v>Chênh lệch đánh giá lại - Trái phiếu niêm yết</v>
          </cell>
          <cell r="C329">
            <v>3</v>
          </cell>
        </row>
        <row r="330">
          <cell r="A330" t="str">
            <v>12120301</v>
          </cell>
          <cell r="B330" t="str">
            <v>Chênh lệch đánh giá lại - Trái phiếu Chính phủ</v>
          </cell>
          <cell r="C330">
            <v>3</v>
          </cell>
          <cell r="D330" t="str">
            <v>112</v>
          </cell>
        </row>
        <row r="331">
          <cell r="A331" t="str">
            <v>12120302</v>
          </cell>
          <cell r="B331" t="str">
            <v>Chênh lệch đánh giá lại - Trái phiếu Kho bạc Nhà nước</v>
          </cell>
          <cell r="C331">
            <v>3</v>
          </cell>
          <cell r="D331" t="str">
            <v>112</v>
          </cell>
        </row>
        <row r="332">
          <cell r="A332" t="str">
            <v>12120303</v>
          </cell>
          <cell r="B332" t="str">
            <v>Chênh lệch đánh giá lại - Trái phiếu được Chính phủ bảo lãnh</v>
          </cell>
          <cell r="C332">
            <v>3</v>
          </cell>
          <cell r="D332" t="str">
            <v>112</v>
          </cell>
        </row>
        <row r="333">
          <cell r="A333" t="str">
            <v>12120304</v>
          </cell>
          <cell r="B333" t="str">
            <v>Chênh lệch đánh giá lại - Trái phiếu chính quyền địa phương</v>
          </cell>
          <cell r="C333">
            <v>3</v>
          </cell>
          <cell r="D333" t="str">
            <v>112</v>
          </cell>
        </row>
        <row r="334">
          <cell r="A334" t="str">
            <v>12120305</v>
          </cell>
          <cell r="B334" t="str">
            <v>Chênh lệch đánh giá lại - Trái phiếu doanh nghiệp Nhà nước</v>
          </cell>
          <cell r="C334">
            <v>3</v>
          </cell>
          <cell r="D334" t="str">
            <v>112</v>
          </cell>
        </row>
        <row r="335">
          <cell r="A335" t="str">
            <v>12120306</v>
          </cell>
          <cell r="B335" t="str">
            <v>Chênh lệch đánh giá lại - Trái phiếu doanh nghiệp</v>
          </cell>
          <cell r="C335">
            <v>3</v>
          </cell>
          <cell r="D335" t="str">
            <v>112</v>
          </cell>
        </row>
        <row r="336">
          <cell r="A336" t="str">
            <v>12120307</v>
          </cell>
          <cell r="B336" t="str">
            <v>Chênh lệch đánh giá lại - Trái phiếu chuyển đổi</v>
          </cell>
          <cell r="C336">
            <v>3</v>
          </cell>
          <cell r="D336" t="str">
            <v>112</v>
          </cell>
        </row>
        <row r="337">
          <cell r="A337" t="str">
            <v>12120308</v>
          </cell>
          <cell r="B337" t="str">
            <v>Chênh lệch đánh giá lại - Quyền mua trái phiếu chuyển đổi</v>
          </cell>
          <cell r="C337">
            <v>3</v>
          </cell>
          <cell r="D337" t="str">
            <v>112</v>
          </cell>
        </row>
        <row r="338">
          <cell r="A338" t="str">
            <v>12120398</v>
          </cell>
          <cell r="B338" t="str">
            <v>Chênh lệch đánh giá lại - Trái phiếu niêm yết khác</v>
          </cell>
          <cell r="C338">
            <v>3</v>
          </cell>
          <cell r="D338" t="str">
            <v>112</v>
          </cell>
        </row>
        <row r="339">
          <cell r="A339" t="str">
            <v>12120399</v>
          </cell>
          <cell r="B339" t="str">
            <v>Chênh lệch đánh giá lại - Trái phiếu niêm yết - Trái phiếu sửa lỗi giao dịch</v>
          </cell>
          <cell r="C339">
            <v>3</v>
          </cell>
          <cell r="D339" t="str">
            <v>112</v>
          </cell>
        </row>
        <row r="340">
          <cell r="A340" t="str">
            <v>121204</v>
          </cell>
          <cell r="B340" t="str">
            <v>Chênh lệch đánh giá lại - Trái phiếu chưa niêm yết</v>
          </cell>
          <cell r="C340">
            <v>3</v>
          </cell>
        </row>
        <row r="341">
          <cell r="A341" t="str">
            <v>12120402</v>
          </cell>
          <cell r="B341" t="str">
            <v>Chênh lệch đánh giá lại - Trái phiếu chưa niêm yết - Trái phiếu Kho bạc Nhà nước</v>
          </cell>
          <cell r="C341">
            <v>3</v>
          </cell>
          <cell r="D341" t="str">
            <v>112</v>
          </cell>
        </row>
        <row r="342">
          <cell r="A342" t="str">
            <v>12120403</v>
          </cell>
          <cell r="B342" t="str">
            <v>Chênh lệch đánh giá lại - Trái phiếu chưa niêm yết - Trái phiếu được Chính phủ bảo lãnh</v>
          </cell>
          <cell r="C342">
            <v>3</v>
          </cell>
          <cell r="D342" t="str">
            <v>112</v>
          </cell>
        </row>
        <row r="343">
          <cell r="A343" t="str">
            <v>12120404</v>
          </cell>
          <cell r="B343" t="str">
            <v>Chênh lệch đánh giá lại - Trái phiếu chưa niêm yết - Trái phiếu chính quyền địa phương</v>
          </cell>
          <cell r="C343">
            <v>3</v>
          </cell>
          <cell r="D343" t="str">
            <v>112</v>
          </cell>
        </row>
        <row r="344">
          <cell r="A344" t="str">
            <v>12120405</v>
          </cell>
          <cell r="B344" t="str">
            <v>Chênh lệch đánh giá lại - Trái phiếu chưa niêm yết - Trái doanh nghiệp Nhà nước</v>
          </cell>
          <cell r="C344">
            <v>3</v>
          </cell>
          <cell r="D344" t="str">
            <v>112</v>
          </cell>
        </row>
        <row r="345">
          <cell r="A345" t="str">
            <v>12120406</v>
          </cell>
          <cell r="B345" t="str">
            <v>Chênh lệch đánh giá lại - Trái phiếu chưa niêm yết - Trái phiếu doanh nghiệp</v>
          </cell>
          <cell r="C345">
            <v>3</v>
          </cell>
          <cell r="D345" t="str">
            <v>112</v>
          </cell>
        </row>
        <row r="346">
          <cell r="A346" t="str">
            <v>12120407</v>
          </cell>
          <cell r="B346" t="str">
            <v>Chênh lệch đánh giá lại - Trái phiếu chưa niêm yết - Trái phiếu chuyển đổi</v>
          </cell>
          <cell r="C346">
            <v>3</v>
          </cell>
          <cell r="D346" t="str">
            <v>112</v>
          </cell>
        </row>
        <row r="347">
          <cell r="A347" t="str">
            <v>12120408</v>
          </cell>
          <cell r="B347" t="str">
            <v>Chênh lệch đánh giá lại - Trái phiếu chưa niêm yết - Quyền mua trái phiếu chuyển đổi</v>
          </cell>
          <cell r="C347">
            <v>3</v>
          </cell>
          <cell r="D347" t="str">
            <v>112</v>
          </cell>
        </row>
        <row r="348">
          <cell r="A348" t="str">
            <v>12120499</v>
          </cell>
          <cell r="B348" t="str">
            <v>Chênh lệch đánh giá lại - Trái phiếu chưa niêm yết - Trái phiếu chưa niêm yết khác</v>
          </cell>
          <cell r="C348">
            <v>3</v>
          </cell>
          <cell r="D348" t="str">
            <v>112</v>
          </cell>
        </row>
        <row r="349">
          <cell r="A349" t="str">
            <v>121205</v>
          </cell>
          <cell r="B349" t="str">
            <v>Chênh lệch đánh giá lại - Công cụ thị trường tiền tệ</v>
          </cell>
          <cell r="C349">
            <v>3</v>
          </cell>
        </row>
        <row r="350">
          <cell r="A350" t="str">
            <v>12120501</v>
          </cell>
          <cell r="B350" t="str">
            <v>Chênh lệch đánh giá lại - Tín phiếu Kho bạc Nhà nước</v>
          </cell>
          <cell r="C350">
            <v>3</v>
          </cell>
          <cell r="D350" t="str">
            <v>112</v>
          </cell>
        </row>
        <row r="351">
          <cell r="A351" t="str">
            <v>12120502</v>
          </cell>
          <cell r="B351" t="str">
            <v>Chênh lệch đánh giá lại - Tín phiếu Ngân hàng Nhà nước</v>
          </cell>
          <cell r="C351">
            <v>3</v>
          </cell>
          <cell r="D351" t="str">
            <v>112</v>
          </cell>
        </row>
        <row r="352">
          <cell r="A352" t="str">
            <v>12120503</v>
          </cell>
          <cell r="B352" t="str">
            <v>Chênh lệch đánh giá lại - Hợp đồng repo</v>
          </cell>
          <cell r="C352">
            <v>3</v>
          </cell>
          <cell r="D352" t="str">
            <v>112</v>
          </cell>
        </row>
        <row r="353">
          <cell r="A353" t="str">
            <v>12120504</v>
          </cell>
          <cell r="B353" t="str">
            <v>Chênh lệch đánh giá lại - Giấy tờ có giá</v>
          </cell>
          <cell r="C353">
            <v>3</v>
          </cell>
          <cell r="D353" t="str">
            <v>112</v>
          </cell>
        </row>
        <row r="354">
          <cell r="A354" t="str">
            <v>12120505</v>
          </cell>
          <cell r="B354" t="str">
            <v>Chênh lệch đánh giá lại - Tiền gửi có kỳ hạn cố định</v>
          </cell>
          <cell r="C354">
            <v>3</v>
          </cell>
          <cell r="D354" t="str">
            <v>112</v>
          </cell>
          <cell r="E354" t="str">
            <v>- Đầu tư ngắn hạn của công ty chứng khoán</v>
          </cell>
        </row>
        <row r="355">
          <cell r="A355" t="str">
            <v>12120598</v>
          </cell>
          <cell r="B355" t="str">
            <v>Chênh lệch đánh giá lại - Các công cụ thị trường tiền tệ khác</v>
          </cell>
          <cell r="C355">
            <v>3</v>
          </cell>
          <cell r="D355" t="str">
            <v>112</v>
          </cell>
        </row>
        <row r="356">
          <cell r="A356" t="str">
            <v>12120599</v>
          </cell>
          <cell r="B356" t="str">
            <v>Chênh lệch đánh giá lại - Chứng khoán phái sinh - Chứng khoán sửa lỗi giao dịch</v>
          </cell>
          <cell r="C356">
            <v>3</v>
          </cell>
          <cell r="D356" t="str">
            <v>112</v>
          </cell>
        </row>
        <row r="357">
          <cell r="A357" t="str">
            <v>121208</v>
          </cell>
          <cell r="B357" t="str">
            <v>Chênh lệch đánh giá lại - Các tài sản tài chính vay</v>
          </cell>
          <cell r="C357">
            <v>3</v>
          </cell>
        </row>
        <row r="358">
          <cell r="A358" t="str">
            <v>12120801</v>
          </cell>
          <cell r="B358" t="str">
            <v>Chênh lệch đánh giá lại - Các tài sản tài chính cho vay - Cổ phiếu niêm yết</v>
          </cell>
          <cell r="C358">
            <v>3</v>
          </cell>
          <cell r="D358" t="str">
            <v>112</v>
          </cell>
        </row>
        <row r="359">
          <cell r="A359" t="str">
            <v>12120802</v>
          </cell>
          <cell r="B359" t="str">
            <v>Chênh lệch đánh giá lại - Các tài sản tài chính cho vay - Cổ phiếu chưa niêm yết</v>
          </cell>
          <cell r="C359">
            <v>3</v>
          </cell>
          <cell r="D359" t="str">
            <v>112</v>
          </cell>
        </row>
        <row r="360">
          <cell r="A360" t="str">
            <v>12120803</v>
          </cell>
          <cell r="B360" t="str">
            <v>Chênh lệch đánh giá lại - Các tài sản tài chính cho vay - Trái phiếu niêm yết</v>
          </cell>
          <cell r="C360">
            <v>3</v>
          </cell>
          <cell r="D360" t="str">
            <v>112</v>
          </cell>
        </row>
        <row r="361">
          <cell r="A361" t="str">
            <v>12120804</v>
          </cell>
          <cell r="B361" t="str">
            <v>Chênh lệch đánh giá lại - Các tài sản tài chính cho vay - Trái phiếu chưa niêm yết</v>
          </cell>
          <cell r="C361">
            <v>3</v>
          </cell>
          <cell r="D361" t="str">
            <v>112</v>
          </cell>
        </row>
        <row r="362">
          <cell r="A362" t="str">
            <v>12120805</v>
          </cell>
          <cell r="B362" t="str">
            <v>Chênh lệch đánh giá lại - Các tài sản tài chính cho vay - Công cụ thị trường tiền tệ</v>
          </cell>
          <cell r="C362">
            <v>3</v>
          </cell>
          <cell r="D362" t="str">
            <v>112</v>
          </cell>
        </row>
        <row r="363">
          <cell r="A363" t="str">
            <v>121209</v>
          </cell>
          <cell r="B363" t="str">
            <v>Chênh lệch đánh giá lại - Các tài sản tài chính đem thế chấp</v>
          </cell>
          <cell r="C363">
            <v>3</v>
          </cell>
        </row>
        <row r="364">
          <cell r="A364" t="str">
            <v>12120901</v>
          </cell>
          <cell r="B364" t="str">
            <v>Chênh lệch đánh giá lại - Các tài sản tài chính đem thế chấp - Cổ phiếu niêm yết</v>
          </cell>
          <cell r="C364">
            <v>3</v>
          </cell>
          <cell r="D364" t="str">
            <v>112</v>
          </cell>
        </row>
        <row r="365">
          <cell r="A365" t="str">
            <v>12120902</v>
          </cell>
          <cell r="B365" t="str">
            <v>Chênh lệch đánh giá lại - Các tài sản tài chính đem thế chấp - Cổ phiếu chưa niêm yết</v>
          </cell>
          <cell r="C365">
            <v>3</v>
          </cell>
          <cell r="D365" t="str">
            <v>112</v>
          </cell>
        </row>
        <row r="366">
          <cell r="A366" t="str">
            <v>12120903</v>
          </cell>
          <cell r="B366" t="str">
            <v>Chênh lệch đánh giá lại - Các tài sản tài chính đem thế chấp - Trái phiếu niêm yết</v>
          </cell>
          <cell r="C366">
            <v>3</v>
          </cell>
          <cell r="D366" t="str">
            <v>112</v>
          </cell>
        </row>
        <row r="367">
          <cell r="A367" t="str">
            <v>12120904</v>
          </cell>
          <cell r="B367" t="str">
            <v>Chênh lệch đánh giá lại - Các tài sản tài chính đem thế chấp - Trái phiếu chưa niêm yết</v>
          </cell>
          <cell r="C367">
            <v>3</v>
          </cell>
          <cell r="D367" t="str">
            <v>112</v>
          </cell>
        </row>
        <row r="368">
          <cell r="A368" t="str">
            <v>12120905</v>
          </cell>
          <cell r="B368" t="str">
            <v>Chênh lệch đánh giá lại - Các tài sản tài chính đem thế chấp - Công cụ thị trường tiền tệ</v>
          </cell>
          <cell r="C368">
            <v>3</v>
          </cell>
          <cell r="D368" t="str">
            <v>112</v>
          </cell>
        </row>
        <row r="369">
          <cell r="A369" t="str">
            <v>12120998</v>
          </cell>
          <cell r="B369" t="str">
            <v>Chênh lệch đánh giá lại - Các tài sản tài chính đem thế chấp - Các tài sản tài chính khác</v>
          </cell>
          <cell r="C369">
            <v>3</v>
          </cell>
          <cell r="D369" t="str">
            <v>112</v>
          </cell>
        </row>
        <row r="370">
          <cell r="A370" t="str">
            <v>121210</v>
          </cell>
          <cell r="B370" t="str">
            <v>Chênh lệch đánh giá lại - Tài sản tài chính chưa chuyển quyền sở hữu</v>
          </cell>
          <cell r="C370">
            <v>3</v>
          </cell>
        </row>
        <row r="371">
          <cell r="A371" t="str">
            <v>12121002</v>
          </cell>
          <cell r="B371" t="str">
            <v>Chênh lệch đánh giá lại - Tài sản tài chính chưa chuyển quyền sở hữu - Cổ phiếu chưa niêm yết</v>
          </cell>
          <cell r="C371">
            <v>3</v>
          </cell>
          <cell r="D371" t="str">
            <v>112</v>
          </cell>
        </row>
        <row r="372">
          <cell r="A372" t="str">
            <v>12121004</v>
          </cell>
          <cell r="B372" t="str">
            <v>Chênh lệch đánh giá lại - Tài sản tài chính chưa chuyển quyền sở hữu - Trái phiếu chưa niêm yết</v>
          </cell>
          <cell r="C372">
            <v>3</v>
          </cell>
          <cell r="D372" t="str">
            <v>112</v>
          </cell>
        </row>
        <row r="373">
          <cell r="A373" t="str">
            <v>12121005</v>
          </cell>
          <cell r="B373" t="str">
            <v>Chênh lệch đánh giá lại - Tài sản tài chính chưa chuyển quyền sở hữu - Công cụ thị trường tiền tệ</v>
          </cell>
          <cell r="C373">
            <v>3</v>
          </cell>
          <cell r="D373" t="str">
            <v>112</v>
          </cell>
        </row>
        <row r="374">
          <cell r="A374" t="str">
            <v>12121007</v>
          </cell>
          <cell r="B374" t="str">
            <v>Giá mua - Các tài sản tài chính mua chưa chuyển quyền sở hữu - Các công cụ phái sinh chưa niêm yết</v>
          </cell>
          <cell r="C374">
            <v>3</v>
          </cell>
          <cell r="D374" t="str">
            <v>112</v>
          </cell>
        </row>
        <row r="375">
          <cell r="A375" t="str">
            <v>12121098</v>
          </cell>
          <cell r="B375" t="str">
            <v>Giá mua - Các tài sản tài chính mua chưa chuyển quyền sở hữu - Các tài sản tài chính khác</v>
          </cell>
          <cell r="C375">
            <v>3</v>
          </cell>
          <cell r="D375" t="str">
            <v>112</v>
          </cell>
        </row>
        <row r="376">
          <cell r="A376" t="str">
            <v>121298</v>
          </cell>
          <cell r="B376" t="str">
            <v>Chênh lệch đánh giá lại - Các tài sản tài chính khác</v>
          </cell>
          <cell r="C376">
            <v>3</v>
          </cell>
          <cell r="D376" t="str">
            <v>112</v>
          </cell>
        </row>
        <row r="377">
          <cell r="A377" t="str">
            <v>122</v>
          </cell>
          <cell r="B377" t="str">
            <v>Các khoản đầu tư nắm giữ đến ngày đáo hạn</v>
          </cell>
          <cell r="C377">
            <v>1</v>
          </cell>
        </row>
        <row r="378">
          <cell r="A378" t="str">
            <v>1221</v>
          </cell>
          <cell r="B378" t="str">
            <v>Giá mua các khoản đầu tư nắm giữ đến ngày đáo hạn</v>
          </cell>
          <cell r="C378">
            <v>2</v>
          </cell>
        </row>
        <row r="379">
          <cell r="A379" t="str">
            <v>122101</v>
          </cell>
          <cell r="B379" t="str">
            <v>Giá mua - Trái phiếu niêm yết</v>
          </cell>
          <cell r="C379">
            <v>3</v>
          </cell>
          <cell r="E379" t="str">
            <v>b) Các khoản đầu tư chứng khoán dài hạn và góp vốn liên doanh của công ty chứng khoán</v>
          </cell>
        </row>
        <row r="380">
          <cell r="A380" t="str">
            <v>12210101</v>
          </cell>
          <cell r="B380" t="str">
            <v>Giá mua - Trái phiếu niêm yết - Trái phiếu Chính phủ</v>
          </cell>
          <cell r="C380">
            <v>3</v>
          </cell>
          <cell r="D380" t="str">
            <v>113</v>
          </cell>
        </row>
        <row r="381">
          <cell r="A381" t="str">
            <v>12210102</v>
          </cell>
          <cell r="B381" t="str">
            <v>Giá mua - Trái phiếu niêm yết - Trái phiếu Kho bạc Nhà nước</v>
          </cell>
          <cell r="C381">
            <v>3</v>
          </cell>
          <cell r="D381" t="str">
            <v>113</v>
          </cell>
        </row>
        <row r="382">
          <cell r="A382" t="str">
            <v>12210103</v>
          </cell>
          <cell r="B382" t="str">
            <v>Giá mua - Trái phiếu niêm yết - Trái phiếu được Chính phủ bảo lãnh</v>
          </cell>
          <cell r="C382">
            <v>3</v>
          </cell>
          <cell r="D382" t="str">
            <v>113</v>
          </cell>
        </row>
        <row r="383">
          <cell r="A383" t="str">
            <v>12210104</v>
          </cell>
          <cell r="B383" t="str">
            <v>Giá mua - Trái phiếu niêm yết - Trái phiếu chính quyền địa phương</v>
          </cell>
          <cell r="C383">
            <v>3</v>
          </cell>
          <cell r="D383" t="str">
            <v>113</v>
          </cell>
        </row>
        <row r="384">
          <cell r="A384" t="str">
            <v>12210105</v>
          </cell>
          <cell r="B384" t="str">
            <v>Giá mua - Trái phiếu niêm yết - Trái phiếu doanh nghiệp Nhà nước</v>
          </cell>
          <cell r="C384">
            <v>3</v>
          </cell>
          <cell r="D384" t="str">
            <v>113</v>
          </cell>
        </row>
        <row r="385">
          <cell r="A385" t="str">
            <v>12210106</v>
          </cell>
          <cell r="B385" t="str">
            <v>Giá mua - Trái phiếu niêm yết - Trái phiếu doanh nghiệp</v>
          </cell>
          <cell r="C385">
            <v>3</v>
          </cell>
          <cell r="D385" t="str">
            <v>113</v>
          </cell>
        </row>
        <row r="386">
          <cell r="A386" t="str">
            <v>12210107</v>
          </cell>
          <cell r="B386" t="str">
            <v>Giá mua - Trái phiếu niêm yết - Trái phiếu chuyển đổi</v>
          </cell>
          <cell r="C386">
            <v>3</v>
          </cell>
          <cell r="D386" t="str">
            <v>113</v>
          </cell>
        </row>
        <row r="387">
          <cell r="A387" t="str">
            <v>12210198</v>
          </cell>
          <cell r="B387" t="str">
            <v>Giá mua - Trái phiếu niêm yết - Trái phiếu niêm yết khác</v>
          </cell>
          <cell r="C387">
            <v>3</v>
          </cell>
          <cell r="D387" t="str">
            <v>113</v>
          </cell>
        </row>
        <row r="388">
          <cell r="A388" t="str">
            <v>12210199</v>
          </cell>
          <cell r="B388" t="str">
            <v>Giá mua - Trái phiếu niêm yết - Trái phiếu sửa lỗi giao dịch</v>
          </cell>
          <cell r="C388">
            <v>3</v>
          </cell>
          <cell r="D388" t="str">
            <v>113</v>
          </cell>
        </row>
        <row r="389">
          <cell r="A389" t="str">
            <v>122102</v>
          </cell>
          <cell r="B389" t="str">
            <v>Giá mua - Trái phiếu chưa niêm yết</v>
          </cell>
          <cell r="C389">
            <v>3</v>
          </cell>
          <cell r="E389" t="str">
            <v>b) Các khoản đầu tư chứng khoán dài hạn và góp vốn liên doanh của công ty chứng khoán</v>
          </cell>
        </row>
        <row r="390">
          <cell r="A390" t="str">
            <v>12210201</v>
          </cell>
          <cell r="B390" t="str">
            <v>Giá mua - Trái phiếu chưa niêm yết - Trái phiếu được Chính phủ bảo lãnh</v>
          </cell>
          <cell r="C390">
            <v>3</v>
          </cell>
          <cell r="D390" t="str">
            <v>113</v>
          </cell>
        </row>
        <row r="391">
          <cell r="A391" t="str">
            <v>12210202</v>
          </cell>
          <cell r="B391" t="str">
            <v>Giá mua - Trái phiếu chưa niêm yết - Trái phiếu chính quyền địa phương</v>
          </cell>
          <cell r="C391">
            <v>3</v>
          </cell>
          <cell r="D391" t="str">
            <v>113</v>
          </cell>
        </row>
        <row r="392">
          <cell r="A392" t="str">
            <v>12210203</v>
          </cell>
          <cell r="B392" t="str">
            <v>Giá mua - Trái phiếu chưa niêm yết - Trái phiếu doanh nghiệp Nhà nước</v>
          </cell>
          <cell r="C392">
            <v>3</v>
          </cell>
          <cell r="D392" t="str">
            <v>113</v>
          </cell>
        </row>
        <row r="393">
          <cell r="A393" t="str">
            <v>12210204</v>
          </cell>
          <cell r="B393" t="str">
            <v>Giá mua - Trái phiếu chưa niêm yết - Trái phiếu doanh nghiệp</v>
          </cell>
          <cell r="C393">
            <v>3</v>
          </cell>
          <cell r="D393" t="str">
            <v>113</v>
          </cell>
        </row>
        <row r="394">
          <cell r="A394" t="str">
            <v>12210205</v>
          </cell>
          <cell r="B394" t="str">
            <v>Giá mua - Trái phiếu chưa niêm yết - Trái phiếu chuyển đổi</v>
          </cell>
          <cell r="C394">
            <v>3</v>
          </cell>
          <cell r="D394" t="str">
            <v>113</v>
          </cell>
        </row>
        <row r="395">
          <cell r="A395" t="str">
            <v>12210206</v>
          </cell>
          <cell r="B395" t="str">
            <v>Giá mua - Trái phiếu chưa niêm yết - Quyền mua trái phiếu chuyển đổi</v>
          </cell>
          <cell r="C395">
            <v>3</v>
          </cell>
          <cell r="D395" t="str">
            <v>113</v>
          </cell>
        </row>
        <row r="396">
          <cell r="A396" t="str">
            <v>12210207</v>
          </cell>
          <cell r="B396" t="str">
            <v>Giá mua - Trái phiếu chưa niêm yết - Giá mua - Trái phiếu niêm yết khác</v>
          </cell>
          <cell r="C396">
            <v>3</v>
          </cell>
          <cell r="D396" t="str">
            <v>113</v>
          </cell>
        </row>
        <row r="397">
          <cell r="A397" t="str">
            <v>122105</v>
          </cell>
          <cell r="B397" t="str">
            <v>Giá mua - Công cụ thị trường tiền tệ</v>
          </cell>
          <cell r="C397">
            <v>3</v>
          </cell>
          <cell r="D397" t="str">
            <v>113</v>
          </cell>
          <cell r="E397" t="str">
            <v>b) Các khoản đầu tư chứng khoán dài hạn và góp vốn liên doanh của công ty chứng khoán</v>
          </cell>
        </row>
        <row r="398">
          <cell r="A398" t="str">
            <v>122108</v>
          </cell>
          <cell r="B398" t="str">
            <v>Giá mua - HTM khác</v>
          </cell>
          <cell r="C398">
            <v>3</v>
          </cell>
          <cell r="D398" t="str">
            <v>113</v>
          </cell>
          <cell r="E398" t="str">
            <v>- Đầu tư ngắn hạn của công ty chứng khoán</v>
          </cell>
        </row>
        <row r="399">
          <cell r="A399" t="str">
            <v>122109</v>
          </cell>
          <cell r="B399" t="str">
            <v>Giá mua - Các khoản đầu tư nắm giữ đến ngày đáo hạn đem thế chấp</v>
          </cell>
          <cell r="C399">
            <v>3</v>
          </cell>
          <cell r="D399" t="str">
            <v>113</v>
          </cell>
          <cell r="E399" t="str">
            <v>b) Các khoản đầu tư chứng khoán dài hạn và góp vốn liên doanh của công ty chứng khoán</v>
          </cell>
        </row>
        <row r="400">
          <cell r="A400" t="str">
            <v>122110</v>
          </cell>
          <cell r="B400" t="str">
            <v>Giá mua - Các khoản đầu tư nắm giữ đến ngày đáo hạn cho vay</v>
          </cell>
          <cell r="C400">
            <v>3</v>
          </cell>
          <cell r="D400" t="str">
            <v>113</v>
          </cell>
          <cell r="E400" t="str">
            <v>b) Các khoản đầu tư chứng khoán dài hạn và góp vốn liên doanh của công ty chứng khoán</v>
          </cell>
        </row>
        <row r="401">
          <cell r="A401" t="str">
            <v>123</v>
          </cell>
          <cell r="B401" t="str">
            <v>Các khoản cho vay</v>
          </cell>
          <cell r="C401">
            <v>1</v>
          </cell>
          <cell r="E401" t="str">
            <v>3. Tài sản có khác</v>
          </cell>
        </row>
        <row r="402">
          <cell r="A402" t="str">
            <v>1231</v>
          </cell>
          <cell r="B402" t="str">
            <v>Cho vay hoạt động Margin</v>
          </cell>
          <cell r="C402">
            <v>2</v>
          </cell>
        </row>
        <row r="403">
          <cell r="A403" t="str">
            <v>12311</v>
          </cell>
          <cell r="B403" t="str">
            <v>Gốc cho vay hoạt động Margin</v>
          </cell>
          <cell r="C403">
            <v>3</v>
          </cell>
          <cell r="D403" t="str">
            <v>114</v>
          </cell>
        </row>
        <row r="404">
          <cell r="A404" t="str">
            <v>12312</v>
          </cell>
          <cell r="B404" t="str">
            <v>Lãi nhập gốc cho vay hoạt động Margin</v>
          </cell>
          <cell r="C404">
            <v>3</v>
          </cell>
          <cell r="D404" t="str">
            <v>114</v>
          </cell>
        </row>
        <row r="405">
          <cell r="A405" t="str">
            <v>1232</v>
          </cell>
          <cell r="B405" t="str">
            <v>Cho vay hoạt động ứng trước tiền bán của khách hàng</v>
          </cell>
          <cell r="C405">
            <v>2</v>
          </cell>
        </row>
        <row r="406">
          <cell r="A406" t="str">
            <v>12321</v>
          </cell>
          <cell r="B406" t="str">
            <v>Gốc cho vay hoạt động ứng trước tiền bán của khách hàng</v>
          </cell>
          <cell r="C406">
            <v>3</v>
          </cell>
          <cell r="D406" t="str">
            <v>114</v>
          </cell>
        </row>
        <row r="407">
          <cell r="A407" t="str">
            <v>12322</v>
          </cell>
          <cell r="B407" t="str">
            <v>Lãi nhập gốc cho vay hoạt động ứng trước tiền bán của khách hàng</v>
          </cell>
          <cell r="C407">
            <v>3</v>
          </cell>
          <cell r="D407" t="str">
            <v>114</v>
          </cell>
        </row>
        <row r="408">
          <cell r="A408" t="str">
            <v>1234</v>
          </cell>
          <cell r="B408" t="str">
            <v>Cho vay vì lỗi giao dịch</v>
          </cell>
          <cell r="C408">
            <v>2</v>
          </cell>
        </row>
        <row r="409">
          <cell r="A409" t="str">
            <v>12341</v>
          </cell>
          <cell r="B409" t="str">
            <v>Gốc cho vay vì lỗi giao dịch</v>
          </cell>
          <cell r="C409">
            <v>3</v>
          </cell>
          <cell r="D409" t="str">
            <v>114</v>
          </cell>
        </row>
        <row r="410">
          <cell r="A410" t="str">
            <v>12342</v>
          </cell>
          <cell r="B410" t="str">
            <v>Lãi nhập gốc cho vay vì lỗi giao dịch</v>
          </cell>
          <cell r="C410">
            <v>3</v>
          </cell>
          <cell r="D410" t="str">
            <v>114</v>
          </cell>
        </row>
        <row r="411">
          <cell r="A411" t="str">
            <v>124</v>
          </cell>
          <cell r="B411" t="str">
            <v>Tài sản tài chính sẵn sàng để bán AFS</v>
          </cell>
          <cell r="C411">
            <v>1</v>
          </cell>
          <cell r="E411" t="str">
            <v>b) Các khoản đầu tư chứng khoán dài hạn và góp vốn liên doanh của công ty chứng khoán</v>
          </cell>
        </row>
        <row r="412">
          <cell r="A412" t="str">
            <v>1241</v>
          </cell>
          <cell r="B412" t="str">
            <v>Giá mua tài sản tài chính sẵn sàng để bán AFS</v>
          </cell>
          <cell r="C412">
            <v>2</v>
          </cell>
        </row>
        <row r="413">
          <cell r="A413" t="str">
            <v>124101</v>
          </cell>
          <cell r="B413" t="str">
            <v>Giá mua - Cổ phiếu niêm yết</v>
          </cell>
          <cell r="C413">
            <v>3</v>
          </cell>
        </row>
        <row r="414">
          <cell r="A414" t="str">
            <v>12410101</v>
          </cell>
          <cell r="B414" t="str">
            <v>Giá mua - Cổ phiếu niêm yết - Cổ phiếu phổ thông</v>
          </cell>
          <cell r="C414">
            <v>3</v>
          </cell>
          <cell r="D414" t="str">
            <v>115</v>
          </cell>
        </row>
        <row r="415">
          <cell r="A415" t="str">
            <v>12410102</v>
          </cell>
          <cell r="B415" t="str">
            <v>Giá mua - Cổ phiếu niêm yết - quyền mua cổ phiếu</v>
          </cell>
          <cell r="C415">
            <v>3</v>
          </cell>
          <cell r="D415" t="str">
            <v>115</v>
          </cell>
        </row>
        <row r="416">
          <cell r="A416" t="str">
            <v>12410103</v>
          </cell>
          <cell r="B416" t="str">
            <v>Giá mua - Cổ phiếu niêm yết - Chứng quyền</v>
          </cell>
          <cell r="C416">
            <v>3</v>
          </cell>
          <cell r="D416" t="str">
            <v>115</v>
          </cell>
        </row>
        <row r="417">
          <cell r="A417" t="str">
            <v>12410104</v>
          </cell>
          <cell r="B417" t="str">
            <v>Giá mua - Cổ phiếu niêm yết - Chứng chỉ lưu ký</v>
          </cell>
          <cell r="C417">
            <v>3</v>
          </cell>
          <cell r="D417" t="str">
            <v>115</v>
          </cell>
        </row>
        <row r="418">
          <cell r="A418" t="str">
            <v>12410198</v>
          </cell>
          <cell r="B418" t="str">
            <v>Giá mua - Cổ phiếu niêm yết - Cổ phiếu niêm yết khác</v>
          </cell>
          <cell r="C418">
            <v>3</v>
          </cell>
          <cell r="D418" t="str">
            <v>115</v>
          </cell>
        </row>
        <row r="419">
          <cell r="A419" t="str">
            <v>12410199</v>
          </cell>
          <cell r="B419" t="str">
            <v>Giá mua - Cổ phiếu niêm yết - Cổ phiếu sửa lỗi giao dịch</v>
          </cell>
          <cell r="C419">
            <v>3</v>
          </cell>
          <cell r="D419" t="str">
            <v>115</v>
          </cell>
        </row>
        <row r="420">
          <cell r="A420" t="str">
            <v>124102</v>
          </cell>
          <cell r="B420" t="str">
            <v>Giá mua - Cổ phiếu chưa niêm yết</v>
          </cell>
          <cell r="C420">
            <v>3</v>
          </cell>
        </row>
        <row r="421">
          <cell r="A421" t="str">
            <v>12410201</v>
          </cell>
          <cell r="B421" t="str">
            <v>Giá mua - Cổ phiếu chưa niêm yết - Cổ phiếu phổ thông</v>
          </cell>
          <cell r="C421">
            <v>3</v>
          </cell>
          <cell r="D421" t="str">
            <v>115</v>
          </cell>
        </row>
        <row r="422">
          <cell r="A422" t="str">
            <v>12410298</v>
          </cell>
          <cell r="B422" t="str">
            <v>Giá mua - Cổ phiếu chưa niêm yết - Cổ phiếu chưa niêm yết khác</v>
          </cell>
          <cell r="C422">
            <v>3</v>
          </cell>
          <cell r="D422" t="str">
            <v>115</v>
          </cell>
        </row>
        <row r="423">
          <cell r="A423" t="str">
            <v>124103</v>
          </cell>
          <cell r="B423" t="str">
            <v>Giá mua - Trái phiếu niêm yết</v>
          </cell>
          <cell r="C423">
            <v>3</v>
          </cell>
        </row>
        <row r="424">
          <cell r="A424" t="str">
            <v>12410301</v>
          </cell>
          <cell r="B424" t="str">
            <v>Giá mua - Trái phiếu niêm yết - Trái phiếu Chính phủ</v>
          </cell>
          <cell r="C424">
            <v>3</v>
          </cell>
          <cell r="D424" t="str">
            <v>115</v>
          </cell>
        </row>
        <row r="425">
          <cell r="A425" t="str">
            <v>12410302</v>
          </cell>
          <cell r="B425" t="str">
            <v>Giá mua - Trái phiếu niêm yết - Trái phiếu Kho bạc Nhà nước</v>
          </cell>
          <cell r="C425">
            <v>3</v>
          </cell>
          <cell r="D425" t="str">
            <v>115</v>
          </cell>
        </row>
        <row r="426">
          <cell r="A426" t="str">
            <v>12410303</v>
          </cell>
          <cell r="B426" t="str">
            <v>Giá mua - Trái phiếu niêm yết - Trái phiếu được Chính phủ bảo lãnh</v>
          </cell>
          <cell r="C426">
            <v>3</v>
          </cell>
          <cell r="D426" t="str">
            <v>115</v>
          </cell>
        </row>
        <row r="427">
          <cell r="A427" t="str">
            <v>12410304</v>
          </cell>
          <cell r="B427" t="str">
            <v>Giá mua - Trái phiếu niêm yết - Trái phiếu chính quyền địa phương</v>
          </cell>
          <cell r="C427">
            <v>3</v>
          </cell>
          <cell r="D427" t="str">
            <v>115</v>
          </cell>
        </row>
        <row r="428">
          <cell r="A428" t="str">
            <v>12410305</v>
          </cell>
          <cell r="B428" t="str">
            <v>Giá mua - Trái phiếu niêm yết - Trái phiếu doanh nghiệp Nhà nước</v>
          </cell>
          <cell r="C428">
            <v>3</v>
          </cell>
          <cell r="D428" t="str">
            <v>115</v>
          </cell>
        </row>
        <row r="429">
          <cell r="A429" t="str">
            <v>12410306</v>
          </cell>
          <cell r="B429" t="str">
            <v>Giá mua - Trái phiếu niêm yết - Trái phiếu doanh nghiệp</v>
          </cell>
          <cell r="C429">
            <v>3</v>
          </cell>
          <cell r="D429" t="str">
            <v>115</v>
          </cell>
        </row>
        <row r="430">
          <cell r="A430" t="str">
            <v>12410307</v>
          </cell>
          <cell r="B430" t="str">
            <v>Giá mua - Trái phiếu niêm yết - Trái phiếu chuyển đổi</v>
          </cell>
          <cell r="C430">
            <v>3</v>
          </cell>
          <cell r="D430" t="str">
            <v>115</v>
          </cell>
        </row>
        <row r="431">
          <cell r="A431" t="str">
            <v>12410398</v>
          </cell>
          <cell r="B431" t="str">
            <v>Giá mua - Trái phiếu niêm yết - Trái phiếu niêm yết khác</v>
          </cell>
          <cell r="C431">
            <v>3</v>
          </cell>
          <cell r="D431" t="str">
            <v>115</v>
          </cell>
        </row>
        <row r="432">
          <cell r="A432" t="str">
            <v>12410399</v>
          </cell>
          <cell r="B432" t="str">
            <v>Giá mua - Trái phiếu niêm yết - Trái phiếu sửa lỗi giao dịch</v>
          </cell>
          <cell r="C432">
            <v>3</v>
          </cell>
          <cell r="D432" t="str">
            <v>115</v>
          </cell>
        </row>
        <row r="433">
          <cell r="A433" t="str">
            <v>124104</v>
          </cell>
          <cell r="B433" t="str">
            <v>Giá mua - Trái phiếu chưa niêm yết</v>
          </cell>
          <cell r="C433">
            <v>3</v>
          </cell>
        </row>
        <row r="434">
          <cell r="A434" t="str">
            <v>12410401</v>
          </cell>
          <cell r="B434" t="str">
            <v>Giá mua - Trái phiếu chưa niêm yết - Trái phiếu chính phủ</v>
          </cell>
          <cell r="C434">
            <v>3</v>
          </cell>
          <cell r="D434" t="str">
            <v>115</v>
          </cell>
        </row>
        <row r="435">
          <cell r="A435" t="str">
            <v>12410402</v>
          </cell>
          <cell r="B435" t="str">
            <v>Giá mua - Trái phiếu chưa niêm yết - Trái phiếu kho bạc Nhà nước</v>
          </cell>
          <cell r="C435">
            <v>3</v>
          </cell>
          <cell r="D435" t="str">
            <v>115</v>
          </cell>
        </row>
        <row r="436">
          <cell r="A436" t="str">
            <v>12410403</v>
          </cell>
          <cell r="B436" t="str">
            <v>Giá mua - Trái phiếu chưa niêm yết - Trái phiếu được Chính phủ bảo lãnh</v>
          </cell>
          <cell r="C436">
            <v>3</v>
          </cell>
          <cell r="D436" t="str">
            <v>115</v>
          </cell>
        </row>
        <row r="437">
          <cell r="A437" t="str">
            <v>12410404</v>
          </cell>
          <cell r="B437" t="str">
            <v>Giá mua - Trái phiếu chưa niêm yết - Trái phiếu chính quyền địa phương</v>
          </cell>
          <cell r="C437">
            <v>3</v>
          </cell>
          <cell r="D437" t="str">
            <v>115</v>
          </cell>
        </row>
        <row r="438">
          <cell r="A438" t="str">
            <v>12410405</v>
          </cell>
          <cell r="B438" t="str">
            <v>Giá mua - Trái phiếu chưa niêm yết - Trái phiếu doanh nghiệp Nhà nước</v>
          </cell>
          <cell r="C438">
            <v>3</v>
          </cell>
          <cell r="D438" t="str">
            <v>115</v>
          </cell>
        </row>
        <row r="439">
          <cell r="A439" t="str">
            <v>12410406</v>
          </cell>
          <cell r="B439" t="str">
            <v>Giá mua - Trái phiếu chưa niêm yết - Trái phiếu doanh nghiệp</v>
          </cell>
          <cell r="C439">
            <v>3</v>
          </cell>
          <cell r="D439" t="str">
            <v>115</v>
          </cell>
        </row>
        <row r="440">
          <cell r="A440" t="str">
            <v>12410407</v>
          </cell>
          <cell r="B440" t="str">
            <v>Giá mua - Trái phiếu chưa niêm yết - Trái phiếu chuyển đổi</v>
          </cell>
          <cell r="C440">
            <v>3</v>
          </cell>
          <cell r="D440" t="str">
            <v>115</v>
          </cell>
        </row>
        <row r="441">
          <cell r="A441" t="str">
            <v>12410498</v>
          </cell>
          <cell r="B441" t="str">
            <v>Giá mua - Trái phiếu chưa niêm yết - Giá mua - Trái phiếu niêm yết khác</v>
          </cell>
          <cell r="C441">
            <v>3</v>
          </cell>
          <cell r="D441" t="str">
            <v>115</v>
          </cell>
        </row>
        <row r="442">
          <cell r="A442" t="str">
            <v>124105</v>
          </cell>
          <cell r="B442" t="str">
            <v>Giá mua - Công cụ thị trường tiền tệ</v>
          </cell>
          <cell r="C442">
            <v>3</v>
          </cell>
        </row>
        <row r="443">
          <cell r="A443" t="str">
            <v>12410501</v>
          </cell>
          <cell r="B443" t="str">
            <v>Giá mua - Công cụ thị trường tiền tệ - Tín phiếu Kho bạc Nhà nước</v>
          </cell>
          <cell r="C443">
            <v>3</v>
          </cell>
          <cell r="D443" t="str">
            <v>115</v>
          </cell>
        </row>
        <row r="444">
          <cell r="A444" t="str">
            <v>12410502</v>
          </cell>
          <cell r="B444" t="str">
            <v>Giá mua - Công cụ thị trường tiền tệ - Tín phiếu Ngân hàng Nhà nước</v>
          </cell>
          <cell r="C444">
            <v>3</v>
          </cell>
          <cell r="D444" t="str">
            <v>115</v>
          </cell>
        </row>
        <row r="445">
          <cell r="A445" t="str">
            <v>12410503</v>
          </cell>
          <cell r="B445" t="str">
            <v>Giá mua - Công cụ thị trường tiền tệ - Hợp đồng repo</v>
          </cell>
          <cell r="C445">
            <v>3</v>
          </cell>
          <cell r="D445" t="str">
            <v>115</v>
          </cell>
        </row>
        <row r="446">
          <cell r="A446" t="str">
            <v>12410504</v>
          </cell>
          <cell r="B446" t="str">
            <v>Giá mua - Công cụ thị trường tiền tệ - Giấy tờ có giá</v>
          </cell>
          <cell r="C446">
            <v>3</v>
          </cell>
          <cell r="D446" t="str">
            <v>115</v>
          </cell>
        </row>
        <row r="447">
          <cell r="A447" t="str">
            <v>12410598</v>
          </cell>
          <cell r="B447" t="str">
            <v>Giá mua - Công cụ thị trường tiền tệ - Các công cụ thị trường tiền tệ khác</v>
          </cell>
          <cell r="C447">
            <v>3</v>
          </cell>
          <cell r="D447" t="str">
            <v>115</v>
          </cell>
        </row>
        <row r="448">
          <cell r="A448" t="str">
            <v>124108</v>
          </cell>
          <cell r="B448" t="str">
            <v>Giá mua - Các tài sản tài chính cho vay</v>
          </cell>
          <cell r="C448">
            <v>3</v>
          </cell>
        </row>
        <row r="449">
          <cell r="A449" t="str">
            <v>12410801</v>
          </cell>
          <cell r="B449" t="str">
            <v>Giá mua - Các tài sản tài chính cho vay - Cổ phiếu niêm yết</v>
          </cell>
          <cell r="C449">
            <v>3</v>
          </cell>
          <cell r="D449" t="str">
            <v>115</v>
          </cell>
        </row>
        <row r="450">
          <cell r="A450" t="str">
            <v>12410802</v>
          </cell>
          <cell r="B450" t="str">
            <v>Giá mua - Các tài sản tài chính cho vay - Cổ phiếu chưa niêm yết</v>
          </cell>
          <cell r="C450">
            <v>3</v>
          </cell>
          <cell r="D450" t="str">
            <v>115</v>
          </cell>
        </row>
        <row r="451">
          <cell r="A451" t="str">
            <v>12410803</v>
          </cell>
          <cell r="B451" t="str">
            <v>Giá mua - Các tài sản tài chính cho vay - Trái phiếu niêm yết</v>
          </cell>
          <cell r="C451">
            <v>3</v>
          </cell>
          <cell r="D451" t="str">
            <v>115</v>
          </cell>
        </row>
        <row r="452">
          <cell r="A452" t="str">
            <v>12410804</v>
          </cell>
          <cell r="B452" t="str">
            <v>Giá mua - Các tài sản tài chính cho vay - Trái phiếu chưa niêm yết</v>
          </cell>
          <cell r="C452">
            <v>3</v>
          </cell>
          <cell r="D452" t="str">
            <v>115</v>
          </cell>
        </row>
        <row r="453">
          <cell r="A453" t="str">
            <v>12410805</v>
          </cell>
          <cell r="B453" t="str">
            <v>Giá mua - Các tài sản tài chính cho vay - Công cụ thị trường tiền tệ</v>
          </cell>
          <cell r="C453">
            <v>3</v>
          </cell>
          <cell r="D453" t="str">
            <v>115</v>
          </cell>
        </row>
        <row r="454">
          <cell r="A454" t="str">
            <v>124109</v>
          </cell>
          <cell r="B454" t="str">
            <v>Giá mua - Các tài sản tài chính đem thế chấp</v>
          </cell>
          <cell r="C454">
            <v>3</v>
          </cell>
        </row>
        <row r="455">
          <cell r="A455" t="str">
            <v>12410901</v>
          </cell>
          <cell r="B455" t="str">
            <v>Giá mua - Các tài sản tài chính đem thế chấp - Cổ phiếu niêm yết</v>
          </cell>
          <cell r="C455">
            <v>3</v>
          </cell>
          <cell r="D455" t="str">
            <v>115</v>
          </cell>
        </row>
        <row r="456">
          <cell r="A456" t="str">
            <v>12410902</v>
          </cell>
          <cell r="B456" t="str">
            <v>Giá mua - Các tài sản tài chính đem thế chấp - Cổ phiếu chưa niêm yết</v>
          </cell>
          <cell r="C456">
            <v>3</v>
          </cell>
          <cell r="D456" t="str">
            <v>115</v>
          </cell>
        </row>
        <row r="457">
          <cell r="A457" t="str">
            <v>12410903</v>
          </cell>
          <cell r="B457" t="str">
            <v>Giá mua - Các tài sản tài chính đem thế chấp - Trái phiếu niêm yết</v>
          </cell>
          <cell r="C457">
            <v>3</v>
          </cell>
          <cell r="D457" t="str">
            <v>115</v>
          </cell>
        </row>
        <row r="458">
          <cell r="A458" t="str">
            <v>12410904</v>
          </cell>
          <cell r="B458" t="str">
            <v>Giá mua - Các tài sản tài chính đem thế chấp - Trái phiếu chưa niêm yết</v>
          </cell>
          <cell r="C458">
            <v>3</v>
          </cell>
          <cell r="D458" t="str">
            <v>115</v>
          </cell>
        </row>
        <row r="459">
          <cell r="A459" t="str">
            <v>12410905</v>
          </cell>
          <cell r="B459" t="str">
            <v>Giá mua - Các tài sản tài chính đem thế chấp - Công cụ thị trường tiền tệ</v>
          </cell>
          <cell r="C459">
            <v>3</v>
          </cell>
          <cell r="D459" t="str">
            <v>115</v>
          </cell>
        </row>
        <row r="460">
          <cell r="A460" t="str">
            <v>12410998</v>
          </cell>
          <cell r="B460" t="str">
            <v>Giá mua - Các tài sản tài chính đem thế chấp - Các tài sản tài chính  khác</v>
          </cell>
          <cell r="C460">
            <v>3</v>
          </cell>
          <cell r="D460" t="str">
            <v>115</v>
          </cell>
        </row>
        <row r="461">
          <cell r="A461" t="str">
            <v>124110</v>
          </cell>
          <cell r="B461" t="str">
            <v>Giá mua - Các tài sản tài chính mua chưa chuyển quyền sở hữu</v>
          </cell>
          <cell r="C461">
            <v>3</v>
          </cell>
        </row>
        <row r="462">
          <cell r="A462" t="str">
            <v>12411001</v>
          </cell>
          <cell r="B462" t="str">
            <v>Giá mua - Các tài sản tài chính mua chưa chuyển quyền sở hữu - Cổ phiếu chưa niêm yết</v>
          </cell>
          <cell r="C462">
            <v>3</v>
          </cell>
          <cell r="D462" t="str">
            <v>115</v>
          </cell>
        </row>
        <row r="463">
          <cell r="A463" t="str">
            <v>12411002</v>
          </cell>
          <cell r="B463" t="str">
            <v>Giá mua - Các tài sản tài chính chưa chuyển quyền sở hữu - Trái phiếu chưa niêm yết</v>
          </cell>
          <cell r="C463">
            <v>3</v>
          </cell>
          <cell r="D463" t="str">
            <v>115</v>
          </cell>
        </row>
        <row r="464">
          <cell r="A464" t="str">
            <v>12411003</v>
          </cell>
          <cell r="B464" t="str">
            <v>Giá mua - Các tài sản tài chính mua chưa chuyển quyền sở hữu - Công cụ thị trường tiền tệ</v>
          </cell>
          <cell r="C464">
            <v>3</v>
          </cell>
          <cell r="D464" t="str">
            <v>115</v>
          </cell>
        </row>
        <row r="465">
          <cell r="A465" t="str">
            <v>12411098</v>
          </cell>
          <cell r="B465" t="str">
            <v>Giá mua - Các tài sản tài chính mua chưa chuyển quyền sở hữu - Các tài sản tài chính khác</v>
          </cell>
          <cell r="C465">
            <v>3</v>
          </cell>
          <cell r="D465" t="str">
            <v>115</v>
          </cell>
        </row>
        <row r="466">
          <cell r="A466" t="str">
            <v>124198</v>
          </cell>
          <cell r="B466" t="str">
            <v>Giá mua - Các tài sản tài chính AFS khác</v>
          </cell>
          <cell r="C466">
            <v>3</v>
          </cell>
          <cell r="D466" t="str">
            <v>115</v>
          </cell>
        </row>
        <row r="467">
          <cell r="A467" t="str">
            <v>1242</v>
          </cell>
          <cell r="B467" t="str">
            <v>Chênh lệch đánh giá lại các tài sản tài chính sẵn sàng để bán AFS</v>
          </cell>
          <cell r="C467">
            <v>2</v>
          </cell>
        </row>
        <row r="468">
          <cell r="A468" t="str">
            <v>124201</v>
          </cell>
          <cell r="B468" t="str">
            <v>Chênh lệch đánh giá lại AFS - Cổ phiếu niêm yết</v>
          </cell>
          <cell r="C468">
            <v>3</v>
          </cell>
        </row>
        <row r="469">
          <cell r="A469" t="str">
            <v>12420101</v>
          </cell>
          <cell r="B469" t="str">
            <v>Chênh lệch đánh giá lại - Cổ phiếu phổ thông</v>
          </cell>
          <cell r="C469">
            <v>3</v>
          </cell>
          <cell r="D469" t="str">
            <v>115</v>
          </cell>
        </row>
        <row r="470">
          <cell r="A470" t="str">
            <v>12420103</v>
          </cell>
          <cell r="B470" t="str">
            <v>Chênh lệch đánh giá lại - Chứng quyền</v>
          </cell>
          <cell r="C470">
            <v>3</v>
          </cell>
          <cell r="D470" t="str">
            <v>115</v>
          </cell>
        </row>
        <row r="471">
          <cell r="A471" t="str">
            <v>12420104</v>
          </cell>
          <cell r="B471" t="str">
            <v>Chênh lệch đánh giá lại - Chứng chỉ lưu ký</v>
          </cell>
          <cell r="C471">
            <v>3</v>
          </cell>
          <cell r="D471" t="str">
            <v>115</v>
          </cell>
        </row>
        <row r="472">
          <cell r="A472" t="str">
            <v>12420198</v>
          </cell>
          <cell r="B472" t="str">
            <v>Chênh lệch đánh giá lại - Cổ phiếu niêm yết khác</v>
          </cell>
          <cell r="C472">
            <v>3</v>
          </cell>
          <cell r="D472" t="str">
            <v>115</v>
          </cell>
        </row>
        <row r="473">
          <cell r="A473" t="str">
            <v>12420199</v>
          </cell>
          <cell r="B473" t="str">
            <v>Chênh lệch đánh giá lại - Cổ phiếu niêm yết - Cổ phiếu sửa lỗi giao dịch</v>
          </cell>
          <cell r="C473">
            <v>3</v>
          </cell>
          <cell r="D473" t="str">
            <v>115</v>
          </cell>
        </row>
        <row r="474">
          <cell r="A474" t="str">
            <v>124202</v>
          </cell>
          <cell r="B474" t="str">
            <v>Chênh lệch đánh giá lại - Cổ phiếu chưa niêm yết</v>
          </cell>
          <cell r="C474">
            <v>3</v>
          </cell>
          <cell r="D474" t="str">
            <v>115</v>
          </cell>
        </row>
        <row r="475">
          <cell r="A475" t="str">
            <v>124203</v>
          </cell>
          <cell r="B475" t="str">
            <v>Chênh lệch đánh giá lại - Trái phiếu niêm yết</v>
          </cell>
          <cell r="C475">
            <v>3</v>
          </cell>
        </row>
        <row r="476">
          <cell r="A476" t="str">
            <v>12420301</v>
          </cell>
          <cell r="B476" t="str">
            <v>Chênh lệch đánh giá lại - Trái phiếu Chính phủ</v>
          </cell>
          <cell r="C476">
            <v>3</v>
          </cell>
          <cell r="D476" t="str">
            <v>115</v>
          </cell>
        </row>
        <row r="477">
          <cell r="A477" t="str">
            <v>12420302</v>
          </cell>
          <cell r="B477" t="str">
            <v>Chênh lệch đánh giá lại - Trái phiếu Kho bạc Nhà nước</v>
          </cell>
          <cell r="C477">
            <v>3</v>
          </cell>
          <cell r="D477" t="str">
            <v>115</v>
          </cell>
        </row>
        <row r="478">
          <cell r="A478" t="str">
            <v>12420303</v>
          </cell>
          <cell r="B478" t="str">
            <v>Chênh lệch đánh giá lại - Trái phiếu được Chính phủ bảo lãnh</v>
          </cell>
          <cell r="C478">
            <v>3</v>
          </cell>
          <cell r="D478" t="str">
            <v>115</v>
          </cell>
        </row>
        <row r="479">
          <cell r="A479" t="str">
            <v>12420304</v>
          </cell>
          <cell r="B479" t="str">
            <v>Chênh lệch đánh giá lại - Trái phiếu chính quyền địa phương</v>
          </cell>
          <cell r="C479">
            <v>3</v>
          </cell>
          <cell r="D479" t="str">
            <v>115</v>
          </cell>
        </row>
        <row r="480">
          <cell r="A480" t="str">
            <v>12420305</v>
          </cell>
          <cell r="B480" t="str">
            <v>Chênh lệch đánh giá lại - Trái phiếu doanh nghiệp Nhà nước</v>
          </cell>
          <cell r="C480">
            <v>3</v>
          </cell>
          <cell r="D480" t="str">
            <v>115</v>
          </cell>
        </row>
        <row r="481">
          <cell r="A481" t="str">
            <v>12420306</v>
          </cell>
          <cell r="B481" t="str">
            <v>Chênh lệch đánh giá lại - Trái phiếu doanh nghiệp</v>
          </cell>
          <cell r="C481">
            <v>3</v>
          </cell>
          <cell r="D481" t="str">
            <v>115</v>
          </cell>
        </row>
        <row r="482">
          <cell r="A482" t="str">
            <v>12420307</v>
          </cell>
          <cell r="B482" t="str">
            <v>Chênh lệch đánh giá lại - Trái phiếu chuyển đổi</v>
          </cell>
          <cell r="C482">
            <v>3</v>
          </cell>
          <cell r="D482" t="str">
            <v>115</v>
          </cell>
        </row>
        <row r="483">
          <cell r="A483" t="str">
            <v>12420398</v>
          </cell>
          <cell r="B483" t="str">
            <v>Chênh lệch đánh giá lại - Trái phiếu khác</v>
          </cell>
          <cell r="C483">
            <v>3</v>
          </cell>
          <cell r="D483" t="str">
            <v>115</v>
          </cell>
        </row>
        <row r="484">
          <cell r="A484" t="str">
            <v>12420399</v>
          </cell>
          <cell r="B484" t="str">
            <v>Chênh lệch đánh giá lại - Trái phiếu niêm yết - Trái phiếu sửa lỗi giao dịch</v>
          </cell>
          <cell r="C484">
            <v>3</v>
          </cell>
          <cell r="D484" t="str">
            <v>115</v>
          </cell>
        </row>
        <row r="485">
          <cell r="A485" t="str">
            <v>124204</v>
          </cell>
          <cell r="B485" t="str">
            <v>Chênh lệch đánh giá lại - Trái phiếu chưa niêm yết</v>
          </cell>
          <cell r="C485">
            <v>3</v>
          </cell>
        </row>
        <row r="486">
          <cell r="A486" t="str">
            <v>12420401</v>
          </cell>
          <cell r="B486" t="str">
            <v>Chênh lệch đánh giá lại - Trái phiếu chưa niêm yết - Trái phiếu Chính phủ</v>
          </cell>
          <cell r="C486">
            <v>3</v>
          </cell>
          <cell r="D486" t="str">
            <v>115</v>
          </cell>
        </row>
        <row r="487">
          <cell r="A487" t="str">
            <v>12420402</v>
          </cell>
          <cell r="B487" t="str">
            <v>Chênh lệch đánh giá lại - Trái phiếu chưa niêm yết - Trái phiếu Kho bạc Nhà nước</v>
          </cell>
          <cell r="C487">
            <v>3</v>
          </cell>
          <cell r="D487" t="str">
            <v>115</v>
          </cell>
        </row>
        <row r="488">
          <cell r="A488" t="str">
            <v>12420403</v>
          </cell>
          <cell r="B488" t="str">
            <v>Chênh lệch đánh giá lại - Trái phiếu chưa niêm yết - Trái phiếu được Chính phủ bảo lãnh</v>
          </cell>
          <cell r="C488">
            <v>3</v>
          </cell>
          <cell r="D488" t="str">
            <v>115</v>
          </cell>
        </row>
        <row r="489">
          <cell r="A489" t="str">
            <v>12420404</v>
          </cell>
          <cell r="B489" t="str">
            <v>Chênh lệch đánh giá lại - Trái phiếu chưa niêm yết - Trái phiếu chính quyền địa phương</v>
          </cell>
          <cell r="C489">
            <v>3</v>
          </cell>
          <cell r="D489" t="str">
            <v>115</v>
          </cell>
        </row>
        <row r="490">
          <cell r="A490" t="str">
            <v>12420405</v>
          </cell>
          <cell r="B490" t="str">
            <v>Chênh lệch đánh giá lại - Trái phiếu chưa niêm yết - Trái phiếu doanh nghiệp Nhà nước</v>
          </cell>
          <cell r="C490">
            <v>3</v>
          </cell>
          <cell r="D490" t="str">
            <v>115</v>
          </cell>
        </row>
        <row r="491">
          <cell r="A491" t="str">
            <v>12420406</v>
          </cell>
          <cell r="B491" t="str">
            <v>Chênh lệch đánh giá lại - Trái phiếu chưa niêm yết - Trái phiếu doanh nghiệp</v>
          </cell>
          <cell r="C491">
            <v>3</v>
          </cell>
          <cell r="D491" t="str">
            <v>115</v>
          </cell>
        </row>
        <row r="492">
          <cell r="A492" t="str">
            <v>12420407</v>
          </cell>
          <cell r="B492" t="str">
            <v>Chênh lệch đánh giá lại - Trái phiếu chưa niêm yết - Trái phiếu chuyển đổi</v>
          </cell>
          <cell r="C492">
            <v>3</v>
          </cell>
          <cell r="D492" t="str">
            <v>115</v>
          </cell>
        </row>
        <row r="493">
          <cell r="A493" t="str">
            <v>12420498</v>
          </cell>
          <cell r="B493" t="str">
            <v>Chênh lệch đánh giá lại - Trái phiếu chưa niêm yết - Trái phiếu chưa niêm yết khác</v>
          </cell>
          <cell r="C493">
            <v>3</v>
          </cell>
          <cell r="D493" t="str">
            <v>115</v>
          </cell>
        </row>
        <row r="494">
          <cell r="A494" t="str">
            <v>12420499</v>
          </cell>
          <cell r="B494" t="str">
            <v>Chênh lệch đánh giá lại - Trái phiếu chưa niêm yết - Trái phiếu chưa niêm yết sửa lỗi giao dịch</v>
          </cell>
          <cell r="C494">
            <v>3</v>
          </cell>
          <cell r="D494" t="str">
            <v>115</v>
          </cell>
        </row>
        <row r="495">
          <cell r="A495" t="str">
            <v>124205</v>
          </cell>
          <cell r="B495" t="str">
            <v>Chênh lệch đánh giá lại - Công cụ thị trường tiền tệ</v>
          </cell>
          <cell r="C495">
            <v>3</v>
          </cell>
        </row>
        <row r="496">
          <cell r="A496" t="str">
            <v>12420501</v>
          </cell>
          <cell r="B496" t="str">
            <v>Chênh lệch đánh giá lại - Tín phiếu Kho bạc Nhà nước</v>
          </cell>
          <cell r="C496">
            <v>3</v>
          </cell>
          <cell r="D496" t="str">
            <v>115</v>
          </cell>
        </row>
        <row r="497">
          <cell r="A497" t="str">
            <v>12420502</v>
          </cell>
          <cell r="B497" t="str">
            <v>Chênh lệch đánh giá lại - Tín phiếu Ngân hàng Nhà nước</v>
          </cell>
          <cell r="C497">
            <v>3</v>
          </cell>
          <cell r="D497" t="str">
            <v>115</v>
          </cell>
        </row>
        <row r="498">
          <cell r="A498" t="str">
            <v>12420503</v>
          </cell>
          <cell r="B498" t="str">
            <v>Chênh lệch đánh giá lại - Hợp đồng repo</v>
          </cell>
          <cell r="C498">
            <v>3</v>
          </cell>
          <cell r="D498" t="str">
            <v>115</v>
          </cell>
        </row>
        <row r="499">
          <cell r="A499" t="str">
            <v>12420504</v>
          </cell>
          <cell r="B499" t="str">
            <v>Chênh lệch đánh giá lại - Giấy tờ có giá</v>
          </cell>
          <cell r="C499">
            <v>3</v>
          </cell>
          <cell r="D499" t="str">
            <v>115</v>
          </cell>
        </row>
        <row r="500">
          <cell r="A500" t="str">
            <v>12420598</v>
          </cell>
          <cell r="B500" t="str">
            <v>Chênh lệch đánh giá lại - Các công cụ thị trường tiền tệ khác</v>
          </cell>
          <cell r="C500">
            <v>3</v>
          </cell>
          <cell r="D500" t="str">
            <v>115</v>
          </cell>
        </row>
        <row r="501">
          <cell r="A501" t="str">
            <v>124208</v>
          </cell>
          <cell r="B501" t="str">
            <v>Chênh lệch đánh giá lại - Các tài sản tài chính cho vay</v>
          </cell>
          <cell r="C501">
            <v>3</v>
          </cell>
        </row>
        <row r="502">
          <cell r="A502" t="str">
            <v>12420801</v>
          </cell>
          <cell r="B502" t="str">
            <v>Chênh lệch đánh giá lại - Các tài sản tài chính cho vay - Cổ phiếu niêm yết</v>
          </cell>
          <cell r="C502">
            <v>3</v>
          </cell>
          <cell r="D502" t="str">
            <v>115</v>
          </cell>
        </row>
        <row r="503">
          <cell r="A503" t="str">
            <v>12420802</v>
          </cell>
          <cell r="B503" t="str">
            <v>Chênh lệch đánh giá lại - Các tài sản tài chính cho vay - Cổ phiếu chưa niêm yết</v>
          </cell>
          <cell r="C503">
            <v>3</v>
          </cell>
          <cell r="D503" t="str">
            <v>115</v>
          </cell>
        </row>
        <row r="504">
          <cell r="A504" t="str">
            <v>12420803</v>
          </cell>
          <cell r="B504" t="str">
            <v>Chênh lệch đánh giá lại - Các tài sản tài chính cho vay - Trái phiếu niêm yết</v>
          </cell>
          <cell r="C504">
            <v>3</v>
          </cell>
          <cell r="D504" t="str">
            <v>115</v>
          </cell>
        </row>
        <row r="505">
          <cell r="A505" t="str">
            <v>12420804</v>
          </cell>
          <cell r="B505" t="str">
            <v>Chênh lệch đánh giá lại - Các tài sản tài chính cho vay - Trái phiếu chưa niêm yết</v>
          </cell>
          <cell r="C505">
            <v>3</v>
          </cell>
          <cell r="D505" t="str">
            <v>115</v>
          </cell>
        </row>
        <row r="506">
          <cell r="A506" t="str">
            <v>12420805</v>
          </cell>
          <cell r="B506" t="str">
            <v>Chênh lệch đánh giá lại - Các tài sản tài chính cho vay - Công cụ thị trường tiền tệ</v>
          </cell>
          <cell r="C506">
            <v>3</v>
          </cell>
          <cell r="D506" t="str">
            <v>115</v>
          </cell>
        </row>
        <row r="507">
          <cell r="A507" t="str">
            <v>124209</v>
          </cell>
          <cell r="B507" t="str">
            <v>Chênh lệch đánh giá lại - Các tài sản tài chính đem thế chấp</v>
          </cell>
          <cell r="C507">
            <v>3</v>
          </cell>
        </row>
        <row r="508">
          <cell r="A508" t="str">
            <v>12420901</v>
          </cell>
          <cell r="B508" t="str">
            <v>Chênh lệch đánh giá lại - Các tài sản tài chính đem thế chấp - Cổ phiếu niêm yết</v>
          </cell>
          <cell r="C508">
            <v>3</v>
          </cell>
          <cell r="D508" t="str">
            <v>115</v>
          </cell>
        </row>
        <row r="509">
          <cell r="A509" t="str">
            <v>12420902</v>
          </cell>
          <cell r="B509" t="str">
            <v>Chênh lệch đánh giá lại - Các tài sản tài chính đem thế chấp - Cổ phiếu chưa niêm yết</v>
          </cell>
          <cell r="C509">
            <v>3</v>
          </cell>
          <cell r="D509" t="str">
            <v>115</v>
          </cell>
        </row>
        <row r="510">
          <cell r="A510" t="str">
            <v>12420903</v>
          </cell>
          <cell r="B510" t="str">
            <v>Chênh lệch đánh giá lại - Các tài sản tài chính đem thế chấp - Trái phiếu niêm yết</v>
          </cell>
          <cell r="C510">
            <v>3</v>
          </cell>
          <cell r="D510" t="str">
            <v>115</v>
          </cell>
        </row>
        <row r="511">
          <cell r="A511" t="str">
            <v>12420904</v>
          </cell>
          <cell r="B511" t="str">
            <v>Chênh lệch đánh giá lại - Các tài sản tài chính đem thế chấp - Trái phiếu chưa niêm yết</v>
          </cell>
          <cell r="C511">
            <v>3</v>
          </cell>
          <cell r="D511" t="str">
            <v>115</v>
          </cell>
        </row>
        <row r="512">
          <cell r="A512" t="str">
            <v>12420905</v>
          </cell>
          <cell r="B512" t="str">
            <v>Chênh lệch đánh giá lại - Các tài sản tài chính đem thế chấp Công cụ thị trường tiền tệ</v>
          </cell>
          <cell r="C512">
            <v>3</v>
          </cell>
          <cell r="D512" t="str">
            <v>115</v>
          </cell>
        </row>
        <row r="513">
          <cell r="A513" t="str">
            <v>12420998</v>
          </cell>
          <cell r="B513" t="str">
            <v>Chênh lệch đánh giá lại - Các tài sản tài chính đem thế chấp - Các tài sản tài chính khác</v>
          </cell>
          <cell r="C513">
            <v>3</v>
          </cell>
          <cell r="D513" t="str">
            <v>115</v>
          </cell>
        </row>
        <row r="514">
          <cell r="A514" t="str">
            <v>124210</v>
          </cell>
          <cell r="B514" t="str">
            <v>Chênh lệch đánh giá lại - Tài sản tài chính chưa chuyển quyền sở hữu</v>
          </cell>
          <cell r="C514">
            <v>3</v>
          </cell>
        </row>
        <row r="515">
          <cell r="A515" t="str">
            <v>12421001</v>
          </cell>
          <cell r="B515" t="str">
            <v>Chênh lệch đánh giá lại Tài sản tài chính chưa chuyển quyền sở hữu - Cổ phiếu niêm yết</v>
          </cell>
          <cell r="C515">
            <v>3</v>
          </cell>
          <cell r="D515" t="str">
            <v>115</v>
          </cell>
        </row>
        <row r="516">
          <cell r="A516" t="str">
            <v>12421002</v>
          </cell>
          <cell r="B516" t="str">
            <v>Chênh lệch đánh giá lại Tài sản tài chính chưa chuyển quyền sở hữu - Cổ phiếu chưa niêm yết</v>
          </cell>
          <cell r="C516">
            <v>3</v>
          </cell>
          <cell r="D516" t="str">
            <v>115</v>
          </cell>
        </row>
        <row r="517">
          <cell r="A517" t="str">
            <v>12421003</v>
          </cell>
          <cell r="B517" t="str">
            <v>Chênh lệch đánh giá lại Tài sản tài chính chưa chuyển quyền sở hữu - Trái phiếu niêm yết</v>
          </cell>
          <cell r="C517">
            <v>3</v>
          </cell>
          <cell r="D517" t="str">
            <v>115</v>
          </cell>
        </row>
        <row r="518">
          <cell r="A518" t="str">
            <v>12421004</v>
          </cell>
          <cell r="B518" t="str">
            <v>Chênh lệch đánh giá lại Tài sản tài chính chưa chuyển quyền sở hữu - Trái phiếu chưa niêm yết</v>
          </cell>
          <cell r="C518">
            <v>3</v>
          </cell>
          <cell r="D518" t="str">
            <v>115</v>
          </cell>
        </row>
        <row r="519">
          <cell r="A519" t="str">
            <v>12421005</v>
          </cell>
          <cell r="B519" t="str">
            <v>Chênh lệch đánh giá lại Tài sản tài chính chưa chuyển quyền sở hữu - Công cụ thị trường tiền tệ</v>
          </cell>
          <cell r="C519">
            <v>3</v>
          </cell>
          <cell r="D519" t="str">
            <v>115</v>
          </cell>
        </row>
        <row r="520">
          <cell r="A520" t="str">
            <v>12421098</v>
          </cell>
          <cell r="B520" t="str">
            <v>Chênh lệch đánh giá lại Tài sản tài chính chưa chuyển quyền sở hữu - Các tài sản tài chính AFS khác</v>
          </cell>
          <cell r="C520">
            <v>3</v>
          </cell>
          <cell r="D520" t="str">
            <v>115</v>
          </cell>
        </row>
        <row r="521">
          <cell r="A521" t="str">
            <v>124298</v>
          </cell>
          <cell r="B521" t="str">
            <v>Chênh lệch đánh giá lại - Các tài sản tài chính AFS khác</v>
          </cell>
          <cell r="C521">
            <v>3</v>
          </cell>
          <cell r="D521" t="str">
            <v>115</v>
          </cell>
        </row>
        <row r="522">
          <cell r="A522" t="str">
            <v>129</v>
          </cell>
          <cell r="B522" t="str">
            <v>Dự phòng suy giảm giá trị tài sản tài chính và tài sản nhận thế chấp</v>
          </cell>
          <cell r="C522">
            <v>1</v>
          </cell>
          <cell r="E522" t="str">
            <v>d) Dự phòng giảm giá chứng khoán và đầu tư dài hạn khác</v>
          </cell>
        </row>
        <row r="523">
          <cell r="A523" t="str">
            <v>1291</v>
          </cell>
          <cell r="B523" t="str">
            <v>Dự phòng suy giảm các khoản đầu tư giữ đến ngày đáo hạn (HTM)</v>
          </cell>
          <cell r="C523">
            <v>2</v>
          </cell>
        </row>
        <row r="524">
          <cell r="A524" t="str">
            <v>129101</v>
          </cell>
          <cell r="B524" t="str">
            <v>Dự phòng suy giảm HTM - Trái phiếu niêm yết</v>
          </cell>
          <cell r="C524">
            <v>3</v>
          </cell>
        </row>
        <row r="525">
          <cell r="A525" t="str">
            <v>12910101</v>
          </cell>
          <cell r="B525" t="str">
            <v>Dự phòng suy giảm HTM - Trái phiếu niêm yết - Trái phiếu Chính phủ</v>
          </cell>
          <cell r="C525">
            <v>3</v>
          </cell>
          <cell r="D525" t="str">
            <v>116</v>
          </cell>
        </row>
        <row r="526">
          <cell r="A526" t="str">
            <v>12910102</v>
          </cell>
          <cell r="B526" t="str">
            <v>Dự phòng suy giảm HTM - Trái phiếu niêm yết - Trái phiếu Kho bạc Nhà nước</v>
          </cell>
          <cell r="C526">
            <v>3</v>
          </cell>
          <cell r="D526" t="str">
            <v>116</v>
          </cell>
        </row>
        <row r="527">
          <cell r="A527" t="str">
            <v>12910103</v>
          </cell>
          <cell r="B527" t="str">
            <v>Dự phòng suy giảm HTM - Trái phiếu niêm yết - Trái phiếu được Chính phủ bảo lãnh</v>
          </cell>
          <cell r="C527">
            <v>3</v>
          </cell>
          <cell r="D527" t="str">
            <v>116</v>
          </cell>
        </row>
        <row r="528">
          <cell r="A528" t="str">
            <v>12910104</v>
          </cell>
          <cell r="B528" t="str">
            <v>Dự phòng suy giảm HTM - Trái phiếu niêm yết - Trái phiếu chính quyền địa phương</v>
          </cell>
          <cell r="C528">
            <v>3</v>
          </cell>
          <cell r="D528" t="str">
            <v>116</v>
          </cell>
        </row>
        <row r="529">
          <cell r="A529" t="str">
            <v>12910105</v>
          </cell>
          <cell r="B529" t="str">
            <v>Dự phòng suy giảm HTM - Trái phiếu niêm yết - Trái phiếu doanh nghiệp Nhà nước</v>
          </cell>
          <cell r="C529">
            <v>3</v>
          </cell>
          <cell r="D529" t="str">
            <v>116</v>
          </cell>
        </row>
        <row r="530">
          <cell r="A530" t="str">
            <v>12910106</v>
          </cell>
          <cell r="B530" t="str">
            <v>Dự phòng suy giảm HTM - Trái phiếu niêm yết HTM - Trái phiếu doanh nghiệp</v>
          </cell>
          <cell r="C530">
            <v>3</v>
          </cell>
          <cell r="D530" t="str">
            <v>116</v>
          </cell>
        </row>
        <row r="531">
          <cell r="A531" t="str">
            <v>12910107</v>
          </cell>
          <cell r="B531" t="str">
            <v>Dự phòng suy giảm HTM - Trái phiếu niêm yết - Trái phiếu chuyển đổi</v>
          </cell>
          <cell r="C531">
            <v>3</v>
          </cell>
          <cell r="D531" t="str">
            <v>116</v>
          </cell>
        </row>
        <row r="532">
          <cell r="A532" t="str">
            <v>12910108</v>
          </cell>
          <cell r="B532" t="str">
            <v>Dự phòng suy giảm HTM - Trái phiếu niêm yết - Quyền mua trái phiếu chuyển đổi</v>
          </cell>
          <cell r="C532">
            <v>3</v>
          </cell>
          <cell r="D532" t="str">
            <v>116</v>
          </cell>
        </row>
        <row r="533">
          <cell r="A533" t="str">
            <v>12910198</v>
          </cell>
          <cell r="B533" t="str">
            <v>Dự phòng suy giảm HTM - Trái phiếu niêm yết - Trái phiếu niêm yết khác</v>
          </cell>
          <cell r="C533">
            <v>3</v>
          </cell>
          <cell r="D533" t="str">
            <v>116</v>
          </cell>
        </row>
        <row r="534">
          <cell r="A534" t="str">
            <v>129102</v>
          </cell>
          <cell r="B534" t="str">
            <v>Dự phòng suy giảm HTM - Trái phiếu chưa niêm yết</v>
          </cell>
          <cell r="C534">
            <v>3</v>
          </cell>
        </row>
        <row r="535">
          <cell r="A535" t="str">
            <v>12910201</v>
          </cell>
          <cell r="B535" t="str">
            <v>Dự phòng suy giảm HTM - Trái phiếu chưa niêm yết - Trái phiếu được Chính phủ bảo lãnh</v>
          </cell>
          <cell r="C535">
            <v>3</v>
          </cell>
          <cell r="D535" t="str">
            <v>116</v>
          </cell>
        </row>
        <row r="536">
          <cell r="A536" t="str">
            <v>12910202</v>
          </cell>
          <cell r="B536" t="str">
            <v>Dự phòng suy giảm HTM - Trái phiếu chưa niêm yết - Trái phiếu chính quyền địa phương</v>
          </cell>
          <cell r="C536">
            <v>3</v>
          </cell>
          <cell r="D536" t="str">
            <v>116</v>
          </cell>
        </row>
        <row r="537">
          <cell r="A537" t="str">
            <v>12910203</v>
          </cell>
          <cell r="B537" t="str">
            <v>Dự phòng suy giảm HTM - Trái phiếu chưa niêm yết - Trái phiếu doanh nghiệp Nhà nước</v>
          </cell>
          <cell r="C537">
            <v>3</v>
          </cell>
          <cell r="D537" t="str">
            <v>116</v>
          </cell>
        </row>
        <row r="538">
          <cell r="A538" t="str">
            <v>12910204</v>
          </cell>
          <cell r="B538" t="str">
            <v>Dự phòng suy giảm - Trái phiếu chưa niêm yết - Trái phiếu doanh nghiệp</v>
          </cell>
          <cell r="C538">
            <v>3</v>
          </cell>
          <cell r="D538" t="str">
            <v>116</v>
          </cell>
        </row>
        <row r="539">
          <cell r="A539" t="str">
            <v>12910205</v>
          </cell>
          <cell r="B539" t="str">
            <v>Dự phòng suy giảm - Trái phiếu chưa niêm yết - Trái phiếu chuyển đổi</v>
          </cell>
          <cell r="C539">
            <v>3</v>
          </cell>
          <cell r="D539" t="str">
            <v>116</v>
          </cell>
        </row>
        <row r="540">
          <cell r="A540" t="str">
            <v>12910206</v>
          </cell>
          <cell r="B540" t="str">
            <v>Dự phòng suy giảm HTM - Trái phiếu chưa niêm yết - Quyền mua trái phiếu chuyển đổi</v>
          </cell>
          <cell r="C540">
            <v>3</v>
          </cell>
          <cell r="D540" t="str">
            <v>116</v>
          </cell>
        </row>
        <row r="541">
          <cell r="A541" t="str">
            <v>12910298</v>
          </cell>
          <cell r="B541" t="str">
            <v>Dự phòng suy giảm HTM - Trái phiếu chưa niêm yết - Giá mua - Trái phiếu niêm yết khác</v>
          </cell>
          <cell r="C541">
            <v>3</v>
          </cell>
          <cell r="D541" t="str">
            <v>116</v>
          </cell>
        </row>
        <row r="542">
          <cell r="A542" t="str">
            <v>1292</v>
          </cell>
          <cell r="B542" t="str">
            <v>Dự phòng suy giảm giá trị các khoản cho vay</v>
          </cell>
          <cell r="C542">
            <v>2</v>
          </cell>
        </row>
        <row r="543">
          <cell r="A543" t="str">
            <v>12921</v>
          </cell>
          <cell r="B543" t="str">
            <v>Dự phòng suy giảm - Cho vay hoạt động Margin</v>
          </cell>
          <cell r="C543">
            <v>3</v>
          </cell>
        </row>
        <row r="544">
          <cell r="A544" t="str">
            <v>129211</v>
          </cell>
          <cell r="B544" t="str">
            <v>Dự phòng suy giảm - Công cụ thị trường tiền tệ</v>
          </cell>
          <cell r="C544">
            <v>3</v>
          </cell>
          <cell r="D544" t="str">
            <v>116</v>
          </cell>
        </row>
        <row r="545">
          <cell r="A545" t="str">
            <v>129212</v>
          </cell>
          <cell r="B545" t="str">
            <v>Dự phòng suy giảm - Trái phiếu</v>
          </cell>
          <cell r="C545">
            <v>3</v>
          </cell>
          <cell r="D545" t="str">
            <v>116</v>
          </cell>
        </row>
        <row r="546">
          <cell r="A546" t="str">
            <v>129213</v>
          </cell>
          <cell r="B546" t="str">
            <v>Dự phòng suy giảm - Cổ phiếu</v>
          </cell>
          <cell r="C546">
            <v>3</v>
          </cell>
          <cell r="D546" t="str">
            <v>116</v>
          </cell>
        </row>
        <row r="547">
          <cell r="A547" t="str">
            <v>12922</v>
          </cell>
          <cell r="B547" t="str">
            <v>Dự phòng suy giảm - Cho vay hoạt động ứng trước tiền bán của khách hàng</v>
          </cell>
          <cell r="C547">
            <v>3</v>
          </cell>
        </row>
        <row r="548">
          <cell r="A548" t="str">
            <v>129221</v>
          </cell>
          <cell r="B548" t="str">
            <v>Dự phòng suy giảm - Công cụ thị trường tiền tệ</v>
          </cell>
          <cell r="C548">
            <v>3</v>
          </cell>
          <cell r="D548" t="str">
            <v>116</v>
          </cell>
        </row>
        <row r="549">
          <cell r="A549" t="str">
            <v>129222</v>
          </cell>
          <cell r="B549" t="str">
            <v>Dự phòng suy giảm - Trái phiếu</v>
          </cell>
          <cell r="C549">
            <v>3</v>
          </cell>
          <cell r="D549" t="str">
            <v>116</v>
          </cell>
        </row>
        <row r="550">
          <cell r="A550" t="str">
            <v>129223</v>
          </cell>
          <cell r="B550" t="str">
            <v>Dự phòng suy giảm - Cổ phiếu</v>
          </cell>
          <cell r="C550">
            <v>3</v>
          </cell>
          <cell r="D550" t="str">
            <v>116</v>
          </cell>
        </row>
        <row r="551">
          <cell r="A551" t="str">
            <v>12928</v>
          </cell>
          <cell r="B551" t="str">
            <v>Dự phòng suy giảm - Tài sản tài chính khác</v>
          </cell>
          <cell r="C551">
            <v>3</v>
          </cell>
          <cell r="D551" t="str">
            <v>116</v>
          </cell>
        </row>
        <row r="552">
          <cell r="A552" t="str">
            <v>1293</v>
          </cell>
          <cell r="B552" t="str">
            <v>Dự phòng suy giảm giá trị tài sản tài chính sẵn sàng để bán</v>
          </cell>
          <cell r="C552">
            <v>2</v>
          </cell>
          <cell r="D552" t="str">
            <v>116</v>
          </cell>
        </row>
        <row r="553">
          <cell r="A553" t="str">
            <v>1294</v>
          </cell>
          <cell r="B553" t="str">
            <v>Dự phòng suy giảm giá trị tài sản nhận thế chấp</v>
          </cell>
          <cell r="C553">
            <v>2</v>
          </cell>
        </row>
        <row r="554">
          <cell r="A554" t="str">
            <v>12941</v>
          </cell>
          <cell r="B554" t="str">
            <v>Dự phòng suy giảm - Công cụ thị trường tiền tệ</v>
          </cell>
          <cell r="C554">
            <v>3</v>
          </cell>
          <cell r="D554" t="str">
            <v>116</v>
          </cell>
        </row>
        <row r="555">
          <cell r="A555" t="str">
            <v>12942</v>
          </cell>
          <cell r="B555" t="str">
            <v>Dự phòng suy giảm - Trái phiếu</v>
          </cell>
          <cell r="C555">
            <v>3</v>
          </cell>
          <cell r="D555" t="str">
            <v>116</v>
          </cell>
        </row>
        <row r="556">
          <cell r="A556" t="str">
            <v>12943</v>
          </cell>
          <cell r="B556" t="str">
            <v>Dự phòng suy giảm - Cổ phiếu</v>
          </cell>
          <cell r="C556">
            <v>3</v>
          </cell>
          <cell r="D556" t="str">
            <v>116</v>
          </cell>
        </row>
        <row r="557">
          <cell r="A557" t="str">
            <v>12949</v>
          </cell>
          <cell r="B557" t="str">
            <v>Dự phòng suy giảm - Tài sản tài chính khác</v>
          </cell>
          <cell r="C557">
            <v>3</v>
          </cell>
          <cell r="D557" t="str">
            <v>116</v>
          </cell>
        </row>
        <row r="558">
          <cell r="A558" t="str">
            <v>1299</v>
          </cell>
          <cell r="B558" t="str">
            <v>Dự phòng giảm giá tài sản tài chính</v>
          </cell>
          <cell r="C558">
            <v>2</v>
          </cell>
          <cell r="D558" t="str">
            <v>112</v>
          </cell>
        </row>
        <row r="559">
          <cell r="A559" t="str">
            <v>131</v>
          </cell>
          <cell r="B559" t="str">
            <v>Phải thu của khách hàng</v>
          </cell>
          <cell r="C559">
            <v>1</v>
          </cell>
          <cell r="E559" t="str">
            <v>3. Tài sản có khác</v>
          </cell>
        </row>
        <row r="560">
          <cell r="A560" t="str">
            <v>131X</v>
          </cell>
          <cell r="B560" t="str">
            <v>Phải thu của khách hàng</v>
          </cell>
          <cell r="C560">
            <v>2</v>
          </cell>
          <cell r="D560" t="str">
            <v>321</v>
          </cell>
          <cell r="E560" t="str">
            <v>7. Tài sản nợ khác</v>
          </cell>
        </row>
        <row r="561">
          <cell r="A561" t="str">
            <v>1311</v>
          </cell>
          <cell r="B561" t="str">
            <v>Phải thu bán các tài sản tài chính</v>
          </cell>
          <cell r="C561">
            <v>2</v>
          </cell>
        </row>
        <row r="562">
          <cell r="A562" t="str">
            <v>13111</v>
          </cell>
          <cell r="B562" t="str">
            <v>Phải thu bán cổ phiếu</v>
          </cell>
          <cell r="C562">
            <v>3</v>
          </cell>
        </row>
        <row r="563">
          <cell r="A563" t="str">
            <v>1311101</v>
          </cell>
          <cell r="B563" t="str">
            <v>Phải thu bán cổ phiếu</v>
          </cell>
          <cell r="C563">
            <v>3</v>
          </cell>
          <cell r="D563" t="str">
            <v>117.1</v>
          </cell>
        </row>
        <row r="564">
          <cell r="A564" t="str">
            <v>1311199</v>
          </cell>
          <cell r="B564" t="str">
            <v>Phải thu khó đòi bán cổ phiếu</v>
          </cell>
          <cell r="C564">
            <v>3</v>
          </cell>
          <cell r="D564" t="str">
            <v>117.1</v>
          </cell>
        </row>
        <row r="565">
          <cell r="A565" t="str">
            <v>13112</v>
          </cell>
          <cell r="B565" t="str">
            <v>Phải thu bán trái phiếu</v>
          </cell>
          <cell r="C565">
            <v>3</v>
          </cell>
        </row>
        <row r="566">
          <cell r="A566" t="str">
            <v>1311201</v>
          </cell>
          <cell r="B566" t="str">
            <v>Phải thu bán trái phiếu</v>
          </cell>
          <cell r="C566">
            <v>3</v>
          </cell>
          <cell r="D566" t="str">
            <v>117.1</v>
          </cell>
        </row>
        <row r="567">
          <cell r="A567" t="str">
            <v>1311299</v>
          </cell>
          <cell r="B567" t="str">
            <v>Phải thu khó đòi bán trái phiếu</v>
          </cell>
          <cell r="C567">
            <v>3</v>
          </cell>
          <cell r="D567" t="str">
            <v>117.1</v>
          </cell>
        </row>
        <row r="568">
          <cell r="A568" t="str">
            <v>13113</v>
          </cell>
          <cell r="B568" t="str">
            <v>Phải thu bán công cụ thị trường tiền tệ</v>
          </cell>
          <cell r="C568">
            <v>3</v>
          </cell>
        </row>
        <row r="569">
          <cell r="A569" t="str">
            <v>1311301</v>
          </cell>
          <cell r="B569" t="str">
            <v>Phải thu bán công cụ thị trường tiền tệ</v>
          </cell>
          <cell r="C569">
            <v>3</v>
          </cell>
          <cell r="D569" t="str">
            <v>117.1</v>
          </cell>
        </row>
        <row r="570">
          <cell r="A570" t="str">
            <v>1311399</v>
          </cell>
          <cell r="B570" t="str">
            <v>Phải thu khó đòi bán công cụ thị trường tiền tệ</v>
          </cell>
          <cell r="C570">
            <v>3</v>
          </cell>
          <cell r="D570" t="str">
            <v>117.1</v>
          </cell>
        </row>
        <row r="571">
          <cell r="A571" t="str">
            <v>13114</v>
          </cell>
          <cell r="B571" t="str">
            <v>Phải thu bán các tài sản tài chính phái sinh</v>
          </cell>
          <cell r="C571">
            <v>3</v>
          </cell>
        </row>
        <row r="572">
          <cell r="A572" t="str">
            <v>1311401</v>
          </cell>
          <cell r="B572" t="str">
            <v>Phải thu bán các tài sản tài chính phái sinh</v>
          </cell>
          <cell r="C572">
            <v>3</v>
          </cell>
          <cell r="D572" t="str">
            <v>117.1</v>
          </cell>
        </row>
        <row r="573">
          <cell r="A573" t="str">
            <v>1311499</v>
          </cell>
          <cell r="B573" t="str">
            <v>Phải thu khó đòi bán các tài sản tài chính phái sinh</v>
          </cell>
          <cell r="C573">
            <v>3</v>
          </cell>
          <cell r="D573" t="str">
            <v>117.1</v>
          </cell>
        </row>
        <row r="574">
          <cell r="A574" t="str">
            <v>13115</v>
          </cell>
          <cell r="B574" t="str">
            <v>Phải thu các khoản cho vay</v>
          </cell>
          <cell r="C574">
            <v>3</v>
          </cell>
        </row>
        <row r="575">
          <cell r="A575" t="str">
            <v>1311501</v>
          </cell>
          <cell r="B575" t="str">
            <v>Phải thu các khoản cho vay</v>
          </cell>
          <cell r="C575">
            <v>3</v>
          </cell>
          <cell r="D575" t="str">
            <v>117.1</v>
          </cell>
        </row>
        <row r="576">
          <cell r="A576" t="str">
            <v>1311599</v>
          </cell>
          <cell r="B576" t="str">
            <v>Phải thu khó đòi các tài sản cho vay</v>
          </cell>
          <cell r="C576">
            <v>3</v>
          </cell>
          <cell r="D576" t="str">
            <v>117.1</v>
          </cell>
        </row>
        <row r="577">
          <cell r="A577" t="str">
            <v>13116</v>
          </cell>
          <cell r="B577" t="str">
            <v>Phải thu các tài sản tài chính đem thế chấp</v>
          </cell>
          <cell r="C577">
            <v>3</v>
          </cell>
        </row>
        <row r="578">
          <cell r="A578" t="str">
            <v>1311601</v>
          </cell>
          <cell r="B578" t="str">
            <v>Phải thu các tài sản tài chính đem thế chấp</v>
          </cell>
          <cell r="C578">
            <v>3</v>
          </cell>
          <cell r="D578" t="str">
            <v>117.1</v>
          </cell>
        </row>
        <row r="579">
          <cell r="A579" t="str">
            <v>1311699</v>
          </cell>
          <cell r="B579" t="str">
            <v>Phải thu khó đòi các tài sản tài chính đem thế chấp</v>
          </cell>
          <cell r="C579">
            <v>3</v>
          </cell>
          <cell r="D579" t="str">
            <v>117.1</v>
          </cell>
        </row>
        <row r="580">
          <cell r="A580" t="str">
            <v>13117</v>
          </cell>
          <cell r="B580" t="str">
            <v>Phải thu các tài sản tài chính đáo hạn</v>
          </cell>
          <cell r="C580">
            <v>3</v>
          </cell>
        </row>
        <row r="581">
          <cell r="A581" t="str">
            <v>1311701</v>
          </cell>
          <cell r="B581" t="str">
            <v>Phải thu các tài sản tài chính đáo hạn</v>
          </cell>
          <cell r="C581">
            <v>3</v>
          </cell>
          <cell r="D581" t="str">
            <v>117.1</v>
          </cell>
        </row>
        <row r="582">
          <cell r="A582" t="str">
            <v>1311799</v>
          </cell>
          <cell r="B582" t="str">
            <v>Phải thu khó đòi các tài sản tài chính đáo hạn</v>
          </cell>
          <cell r="C582">
            <v>3</v>
          </cell>
          <cell r="D582" t="str">
            <v>117.1</v>
          </cell>
        </row>
        <row r="583">
          <cell r="A583" t="str">
            <v>13118</v>
          </cell>
          <cell r="B583" t="str">
            <v>Phải thu tài sản tài chính khác</v>
          </cell>
          <cell r="C583">
            <v>3</v>
          </cell>
        </row>
        <row r="584">
          <cell r="A584" t="str">
            <v>1311801</v>
          </cell>
          <cell r="B584" t="str">
            <v>Phải thu tài sản tài chính khác</v>
          </cell>
          <cell r="C584">
            <v>3</v>
          </cell>
          <cell r="D584" t="str">
            <v>117.1</v>
          </cell>
        </row>
        <row r="585">
          <cell r="A585" t="str">
            <v>131189</v>
          </cell>
          <cell r="B585" t="str">
            <v>Các khoản phải thu tài sản tài chính khó đòi khác</v>
          </cell>
          <cell r="C585">
            <v>3</v>
          </cell>
          <cell r="D585" t="str">
            <v>117.1</v>
          </cell>
        </row>
        <row r="586">
          <cell r="A586" t="str">
            <v>1312</v>
          </cell>
          <cell r="B586" t="str">
            <v>Phải thu khách hàng khác</v>
          </cell>
          <cell r="C586">
            <v>2</v>
          </cell>
        </row>
        <row r="587">
          <cell r="A587" t="str">
            <v>13121</v>
          </cell>
          <cell r="B587" t="str">
            <v>Phải thu khách hàng khác ngắn hạn</v>
          </cell>
          <cell r="C587">
            <v>3</v>
          </cell>
          <cell r="D587" t="str">
            <v>122</v>
          </cell>
        </row>
        <row r="588">
          <cell r="A588" t="str">
            <v>13122</v>
          </cell>
          <cell r="B588" t="str">
            <v>Phải thu khách hàng khác dài hạn</v>
          </cell>
          <cell r="C588">
            <v>3</v>
          </cell>
          <cell r="D588" t="str">
            <v>122</v>
          </cell>
        </row>
        <row r="589">
          <cell r="A589" t="str">
            <v>132</v>
          </cell>
          <cell r="B589" t="str">
            <v>Phải thu và dự thu cổ tức, tiền lãi các tài sản tài chính</v>
          </cell>
          <cell r="C589">
            <v>1</v>
          </cell>
          <cell r="D589" t="str">
            <v>117.2</v>
          </cell>
          <cell r="E589" t="str">
            <v>3. Tài sản có khác</v>
          </cell>
        </row>
        <row r="590">
          <cell r="A590" t="str">
            <v>1321</v>
          </cell>
          <cell r="B590" t="str">
            <v>Phải thu cổ tức, tiền lãi phát sinh trong kỳ</v>
          </cell>
          <cell r="C590">
            <v>2</v>
          </cell>
          <cell r="D590" t="str">
            <v>117.3</v>
          </cell>
        </row>
        <row r="591">
          <cell r="A591" t="str">
            <v>13211</v>
          </cell>
          <cell r="B591" t="str">
            <v>Phải thu cổ tức - Cổ phiếu niêm yết phát sinh trong kỳ</v>
          </cell>
          <cell r="C591">
            <v>3</v>
          </cell>
        </row>
        <row r="592">
          <cell r="A592" t="str">
            <v>1321101</v>
          </cell>
          <cell r="B592" t="str">
            <v>Phải thu cổ tức - Cổ phiếu phổ thông</v>
          </cell>
          <cell r="C592">
            <v>3</v>
          </cell>
        </row>
        <row r="593">
          <cell r="A593" t="str">
            <v>1321103</v>
          </cell>
          <cell r="B593" t="str">
            <v>Phải thu cổ tức - Chứng quyền</v>
          </cell>
          <cell r="C593">
            <v>3</v>
          </cell>
        </row>
        <row r="594">
          <cell r="A594" t="str">
            <v>1321104</v>
          </cell>
          <cell r="B594" t="str">
            <v>Phải thu cổ tức - Chứng chỉ lưu ký</v>
          </cell>
          <cell r="C594">
            <v>3</v>
          </cell>
        </row>
        <row r="595">
          <cell r="A595" t="str">
            <v>1321198</v>
          </cell>
          <cell r="B595" t="str">
            <v>Phải thu cổ tức - Cổ phiếu niêm yết khác</v>
          </cell>
          <cell r="C595">
            <v>3</v>
          </cell>
        </row>
        <row r="596">
          <cell r="A596" t="str">
            <v>13212</v>
          </cell>
          <cell r="B596" t="str">
            <v>Phải thu cổ tức - Cổ phiếu chưa niêm yết phát sinh trong kỳ</v>
          </cell>
          <cell r="C596">
            <v>3</v>
          </cell>
        </row>
        <row r="597">
          <cell r="A597" t="str">
            <v>13213</v>
          </cell>
          <cell r="B597" t="str">
            <v>Phải thu tiền lãi - Trái phiếu niêm yết phát sinh trong kỳ</v>
          </cell>
          <cell r="C597">
            <v>3</v>
          </cell>
        </row>
        <row r="598">
          <cell r="A598" t="str">
            <v>1321301</v>
          </cell>
          <cell r="B598" t="str">
            <v>Phải thu tiền lãi - Trái phiếu Chính phủ</v>
          </cell>
          <cell r="C598">
            <v>3</v>
          </cell>
        </row>
        <row r="599">
          <cell r="A599" t="str">
            <v>1321302</v>
          </cell>
          <cell r="B599" t="str">
            <v>Phải thu tiền lãi - Trái phiếu Kho bạc Nhà nước</v>
          </cell>
          <cell r="C599">
            <v>3</v>
          </cell>
        </row>
        <row r="600">
          <cell r="A600" t="str">
            <v>1321303</v>
          </cell>
          <cell r="B600" t="str">
            <v>Phải thu tiền lãi - Trái phiếu được Chính phủ bảo lãnh</v>
          </cell>
          <cell r="C600">
            <v>3</v>
          </cell>
        </row>
        <row r="601">
          <cell r="A601" t="str">
            <v>1321304</v>
          </cell>
          <cell r="B601" t="str">
            <v>Phải thu tiền lãi - Trái phiếu chính quyền địa phương</v>
          </cell>
          <cell r="C601">
            <v>3</v>
          </cell>
        </row>
        <row r="602">
          <cell r="A602" t="str">
            <v>1321305</v>
          </cell>
          <cell r="B602" t="str">
            <v>Phải thu tiền lãi - Trái phiếu doanh nghiệp Nhà nước</v>
          </cell>
          <cell r="C602">
            <v>3</v>
          </cell>
        </row>
        <row r="603">
          <cell r="A603" t="str">
            <v>1321306</v>
          </cell>
          <cell r="B603" t="str">
            <v>Phải thu tiền lãi - Trái phiếu doanh nghiệp</v>
          </cell>
          <cell r="C603">
            <v>3</v>
          </cell>
        </row>
        <row r="604">
          <cell r="A604" t="str">
            <v>1321307</v>
          </cell>
          <cell r="B604" t="str">
            <v>Phải thu tiền lãi - Trái phiếu chuyển đổi</v>
          </cell>
          <cell r="C604">
            <v>3</v>
          </cell>
        </row>
        <row r="605">
          <cell r="A605" t="str">
            <v>1321398</v>
          </cell>
          <cell r="B605" t="str">
            <v>Phải thu tiền lãi - Trái phiếu niêm yết khác</v>
          </cell>
          <cell r="C605">
            <v>3</v>
          </cell>
        </row>
        <row r="606">
          <cell r="A606" t="str">
            <v>13214</v>
          </cell>
          <cell r="B606" t="str">
            <v>Phải thu tiền lãi - Trái phiếu chưa niêm yết</v>
          </cell>
          <cell r="C606">
            <v>3</v>
          </cell>
        </row>
        <row r="607">
          <cell r="A607" t="str">
            <v>1321403</v>
          </cell>
          <cell r="B607" t="str">
            <v>Phải thu tiền lãi - Trái phiếu được Chính phủ bảo lãnh</v>
          </cell>
          <cell r="C607">
            <v>3</v>
          </cell>
        </row>
        <row r="608">
          <cell r="A608" t="str">
            <v>1321404</v>
          </cell>
          <cell r="B608" t="str">
            <v>Phải thu tiền lãi - Trái phiếu chính quyền địa phương</v>
          </cell>
          <cell r="C608">
            <v>3</v>
          </cell>
        </row>
        <row r="609">
          <cell r="A609" t="str">
            <v>1321405</v>
          </cell>
          <cell r="B609" t="str">
            <v>Phải thu tiền lãi - Trái phiếu doanh nghiệp Nhà nước</v>
          </cell>
          <cell r="C609">
            <v>3</v>
          </cell>
        </row>
        <row r="610">
          <cell r="A610" t="str">
            <v>1321406</v>
          </cell>
          <cell r="B610" t="str">
            <v>Phải thu tiền lãi - Trái phiếu doanh nghiệp</v>
          </cell>
          <cell r="C610">
            <v>3</v>
          </cell>
        </row>
        <row r="611">
          <cell r="A611" t="str">
            <v>1321407</v>
          </cell>
          <cell r="B611" t="str">
            <v>Phải thu tiền lãi - Trái phiếu chuyển đổi</v>
          </cell>
          <cell r="C611">
            <v>3</v>
          </cell>
        </row>
        <row r="612">
          <cell r="A612" t="str">
            <v>1321408</v>
          </cell>
          <cell r="B612" t="str">
            <v>Phải thu tiền lãi - Quyền mua trái phiếu chuyển đổi</v>
          </cell>
          <cell r="C612">
            <v>3</v>
          </cell>
        </row>
        <row r="613">
          <cell r="A613" t="str">
            <v>1321498</v>
          </cell>
          <cell r="B613" t="str">
            <v>Phải thu tiền lãi - Trái phiếu niêm yết khác</v>
          </cell>
          <cell r="C613">
            <v>3</v>
          </cell>
        </row>
        <row r="614">
          <cell r="A614" t="str">
            <v>13215</v>
          </cell>
          <cell r="B614" t="str">
            <v>Phải thu tiền lãi - Công cụ thị trường tiền tệ</v>
          </cell>
          <cell r="C614">
            <v>3</v>
          </cell>
        </row>
        <row r="615">
          <cell r="A615" t="str">
            <v>1321501</v>
          </cell>
          <cell r="B615" t="str">
            <v>Phải thu tiền lãi - Tín phiếu Kho bạc Nhà nước</v>
          </cell>
          <cell r="C615">
            <v>3</v>
          </cell>
        </row>
        <row r="616">
          <cell r="A616" t="str">
            <v>1321502</v>
          </cell>
          <cell r="B616" t="str">
            <v>Phải thu tiền lãi - Tín phiếu Ngân hàng Nhà nước</v>
          </cell>
          <cell r="C616">
            <v>3</v>
          </cell>
        </row>
        <row r="617">
          <cell r="A617" t="str">
            <v>1321503</v>
          </cell>
          <cell r="B617" t="str">
            <v>Phải thu tiền lãi - Hợp đồng repo</v>
          </cell>
          <cell r="C617">
            <v>3</v>
          </cell>
        </row>
        <row r="618">
          <cell r="A618" t="str">
            <v>1321504</v>
          </cell>
          <cell r="B618" t="str">
            <v>Phải thu tiền lãi - Giấy tờ có giá</v>
          </cell>
          <cell r="C618">
            <v>3</v>
          </cell>
        </row>
        <row r="619">
          <cell r="A619" t="str">
            <v>1321505</v>
          </cell>
          <cell r="B619" t="str">
            <v>Phải thu tiền lãi - Tiền gửi có kỳ hạn cố định</v>
          </cell>
          <cell r="C619">
            <v>3</v>
          </cell>
        </row>
        <row r="620">
          <cell r="A620" t="str">
            <v>1321598</v>
          </cell>
          <cell r="B620" t="str">
            <v>Phải thu tiền lãi - Các công cụ thị trường tiền tệ khác</v>
          </cell>
          <cell r="C620">
            <v>3</v>
          </cell>
        </row>
        <row r="621">
          <cell r="A621" t="str">
            <v>13216</v>
          </cell>
          <cell r="B621" t="str">
            <v>Phải thu tiền lãi - Công cụ thị trường tiền tệ phát sinh trong kỳ</v>
          </cell>
          <cell r="C621">
            <v>3</v>
          </cell>
        </row>
        <row r="622">
          <cell r="A622" t="str">
            <v>1321601</v>
          </cell>
          <cell r="B622" t="str">
            <v>Phải thu tiền lãi - Hối phiếu</v>
          </cell>
          <cell r="C622">
            <v>3</v>
          </cell>
        </row>
        <row r="623">
          <cell r="A623" t="str">
            <v>1321602</v>
          </cell>
          <cell r="B623" t="str">
            <v>Phải thu tiền lãi - Kỳ phiếu</v>
          </cell>
          <cell r="C623">
            <v>3</v>
          </cell>
        </row>
        <row r="624">
          <cell r="A624" t="str">
            <v>1321603</v>
          </cell>
          <cell r="B624" t="str">
            <v>Phải thu tiền lãi - Hợp đồng repo</v>
          </cell>
          <cell r="C624">
            <v>3</v>
          </cell>
        </row>
        <row r="625">
          <cell r="A625" t="str">
            <v>1321604</v>
          </cell>
          <cell r="B625" t="str">
            <v>Phải thu tiền lãi - Tiền gửi có kỳ hạn cố định</v>
          </cell>
          <cell r="C625">
            <v>3</v>
          </cell>
        </row>
        <row r="626">
          <cell r="A626" t="str">
            <v>1321698</v>
          </cell>
          <cell r="B626" t="str">
            <v>Phải thu tiền lãi - Các công cụ thị trường tiền tệ khác</v>
          </cell>
          <cell r="C626">
            <v>3</v>
          </cell>
        </row>
        <row r="627">
          <cell r="A627" t="str">
            <v>13217</v>
          </cell>
          <cell r="B627" t="str">
            <v>Phải thu tiền lãi - Nghiệp vụ Margin</v>
          </cell>
          <cell r="C627">
            <v>3</v>
          </cell>
        </row>
        <row r="628">
          <cell r="A628" t="str">
            <v>13218</v>
          </cell>
          <cell r="B628" t="str">
            <v>Phải thu tiền lãi - Nghiệp vụ ứng trước tiền bán chứng khoán của Nhà đầu tư</v>
          </cell>
          <cell r="C628">
            <v>3</v>
          </cell>
        </row>
        <row r="629">
          <cell r="A629" t="str">
            <v>13219</v>
          </cell>
          <cell r="B629" t="str">
            <v>Phải thu tiền lãi - Nghiệp vụ cho vay khác</v>
          </cell>
          <cell r="C629">
            <v>3</v>
          </cell>
        </row>
        <row r="630">
          <cell r="A630" t="str">
            <v>13297</v>
          </cell>
          <cell r="B630" t="str">
            <v>Phải thu khó đòi về cổ tức, tiền lãi phát sinh trong kỳ</v>
          </cell>
          <cell r="C630">
            <v>3</v>
          </cell>
          <cell r="D630" t="str">
            <v>117.3.1</v>
          </cell>
        </row>
        <row r="631">
          <cell r="A631" t="str">
            <v>13299</v>
          </cell>
          <cell r="B631" t="str">
            <v>Phải thu và dự thu cổ tức, tiền lãi các tài sản tài chính khác</v>
          </cell>
          <cell r="C631">
            <v>3</v>
          </cell>
        </row>
        <row r="632">
          <cell r="A632" t="str">
            <v>1322</v>
          </cell>
          <cell r="B632" t="str">
            <v>Dự thu cổ tức, tiền lãi phát sinh trong kỳ chưa đến ngày thu trong kỳ</v>
          </cell>
          <cell r="C632">
            <v>2</v>
          </cell>
          <cell r="D632" t="str">
            <v>117.4</v>
          </cell>
        </row>
        <row r="633">
          <cell r="A633" t="str">
            <v>13221</v>
          </cell>
          <cell r="B633" t="str">
            <v>Dự thu cổ tức - Cổ phiếu niêm yết phát sinh trong kỳ</v>
          </cell>
          <cell r="C633">
            <v>3</v>
          </cell>
        </row>
        <row r="634">
          <cell r="A634" t="str">
            <v>1322101</v>
          </cell>
          <cell r="B634" t="str">
            <v>Dự thu cổ tức - Cổ phiếu phổ thông</v>
          </cell>
          <cell r="C634">
            <v>3</v>
          </cell>
        </row>
        <row r="635">
          <cell r="A635" t="str">
            <v>1322103</v>
          </cell>
          <cell r="B635" t="str">
            <v>Dự thu cổ tức - Chứng quyền</v>
          </cell>
          <cell r="C635">
            <v>3</v>
          </cell>
        </row>
        <row r="636">
          <cell r="A636" t="str">
            <v>1322104</v>
          </cell>
          <cell r="B636" t="str">
            <v>Dự thu cổ tức - Chứng chỉ lưu ký</v>
          </cell>
          <cell r="C636">
            <v>3</v>
          </cell>
        </row>
        <row r="637">
          <cell r="A637" t="str">
            <v>1322198</v>
          </cell>
          <cell r="B637" t="str">
            <v>Dự thu cổ tức - Cổ phiếu niêm yết khác</v>
          </cell>
          <cell r="C637">
            <v>3</v>
          </cell>
        </row>
        <row r="638">
          <cell r="A638" t="str">
            <v>13222</v>
          </cell>
          <cell r="B638" t="str">
            <v>Dự thu cổ tức - Cổ phiếu chưa niêm yết</v>
          </cell>
          <cell r="C638">
            <v>3</v>
          </cell>
        </row>
        <row r="639">
          <cell r="A639" t="str">
            <v>1322201</v>
          </cell>
          <cell r="B639" t="str">
            <v>Dự thu cổ tức - Cổ phiếu phổ thông</v>
          </cell>
          <cell r="C639">
            <v>3</v>
          </cell>
        </row>
        <row r="640">
          <cell r="A640" t="str">
            <v>1322203</v>
          </cell>
          <cell r="B640" t="str">
            <v>Dự thu cổ tức - Chứng quyền</v>
          </cell>
          <cell r="C640">
            <v>3</v>
          </cell>
        </row>
        <row r="641">
          <cell r="A641" t="str">
            <v>1322204</v>
          </cell>
          <cell r="B641" t="str">
            <v>Dự thu cổ tức - Chứng chỉ lưu ký</v>
          </cell>
          <cell r="C641">
            <v>3</v>
          </cell>
        </row>
        <row r="642">
          <cell r="A642" t="str">
            <v>1322298</v>
          </cell>
          <cell r="B642" t="str">
            <v>Dự thu cổ tức - Cổ phiếu niêm yết khác</v>
          </cell>
          <cell r="C642">
            <v>3</v>
          </cell>
        </row>
        <row r="643">
          <cell r="A643" t="str">
            <v>13223</v>
          </cell>
          <cell r="B643" t="str">
            <v>Dự thu tiền lãi - Trái phiếu niêm yết phát sinh trong kỳ</v>
          </cell>
          <cell r="C643">
            <v>3</v>
          </cell>
        </row>
        <row r="644">
          <cell r="A644" t="str">
            <v>1322301</v>
          </cell>
          <cell r="B644" t="str">
            <v>Dự thu tiền lãi - Trái phiếu Chính phủ</v>
          </cell>
          <cell r="C644">
            <v>3</v>
          </cell>
        </row>
        <row r="645">
          <cell r="A645" t="str">
            <v>1322302</v>
          </cell>
          <cell r="B645" t="str">
            <v>Dự thu tiền lãi - Trái phiếu Kho bạc Nhà nước</v>
          </cell>
          <cell r="C645">
            <v>3</v>
          </cell>
        </row>
        <row r="646">
          <cell r="A646" t="str">
            <v>1322303</v>
          </cell>
          <cell r="B646" t="str">
            <v>Dự thu tiền lãi - Trái phiếu được Chính phủ bảo lãnh</v>
          </cell>
          <cell r="C646">
            <v>3</v>
          </cell>
        </row>
        <row r="647">
          <cell r="A647" t="str">
            <v>1322304</v>
          </cell>
          <cell r="B647" t="str">
            <v>Dự thu tiền lãi - Trái phiếu chính quyền địa phương</v>
          </cell>
          <cell r="C647">
            <v>3</v>
          </cell>
        </row>
        <row r="648">
          <cell r="A648" t="str">
            <v>1322305</v>
          </cell>
          <cell r="B648" t="str">
            <v>Dự thu tiền lãi - Trái phiếu doanh nghiệp Nhà nước</v>
          </cell>
          <cell r="C648">
            <v>3</v>
          </cell>
        </row>
        <row r="649">
          <cell r="A649" t="str">
            <v>1322306</v>
          </cell>
          <cell r="B649" t="str">
            <v>Dự thu tiền lãi - Trái phiếu doanh nghiệp</v>
          </cell>
          <cell r="C649">
            <v>3</v>
          </cell>
        </row>
        <row r="650">
          <cell r="A650" t="str">
            <v>1322307</v>
          </cell>
          <cell r="B650" t="str">
            <v>Dự thu tiền lãi - Trái phiếu chuyển đổi</v>
          </cell>
          <cell r="C650">
            <v>3</v>
          </cell>
        </row>
        <row r="651">
          <cell r="A651" t="str">
            <v>1322308</v>
          </cell>
          <cell r="B651" t="str">
            <v>Dự thu tiền lãi - Quyền mua trái phiếu chuyển đổi</v>
          </cell>
          <cell r="C651">
            <v>3</v>
          </cell>
        </row>
        <row r="652">
          <cell r="A652" t="str">
            <v>1322398</v>
          </cell>
          <cell r="B652" t="str">
            <v>Dự thu tiền lãi - Trái phiếu niêm yết khác</v>
          </cell>
          <cell r="C652">
            <v>3</v>
          </cell>
        </row>
        <row r="653">
          <cell r="A653" t="str">
            <v>13224</v>
          </cell>
          <cell r="B653" t="str">
            <v>Dự thu tiền lãi - Trái phiếu chưa niêm yết phát sinh trong kỳ</v>
          </cell>
          <cell r="C653">
            <v>3</v>
          </cell>
        </row>
        <row r="654">
          <cell r="A654" t="str">
            <v>1322403</v>
          </cell>
          <cell r="B654" t="str">
            <v>Dự thu tiền lãi - Trái phiếu được Chính phủ bảo lãnh</v>
          </cell>
          <cell r="C654">
            <v>3</v>
          </cell>
        </row>
        <row r="655">
          <cell r="A655" t="str">
            <v>1322404</v>
          </cell>
          <cell r="B655" t="str">
            <v>Dự thu tiền lãi  - Trái phiếu chính quyền địa phương</v>
          </cell>
          <cell r="C655">
            <v>3</v>
          </cell>
        </row>
        <row r="656">
          <cell r="A656" t="str">
            <v>1322405</v>
          </cell>
          <cell r="B656" t="str">
            <v>Dự thu tiền lãi - Trái phiếu doanh nghiệp Nhà nước</v>
          </cell>
          <cell r="C656">
            <v>3</v>
          </cell>
        </row>
        <row r="657">
          <cell r="A657" t="str">
            <v>1322406</v>
          </cell>
          <cell r="B657" t="str">
            <v>Dự thu tiền lãi - Trái phiếu doanh nghiệp</v>
          </cell>
          <cell r="C657">
            <v>3</v>
          </cell>
        </row>
        <row r="658">
          <cell r="A658" t="str">
            <v>1322407</v>
          </cell>
          <cell r="B658" t="str">
            <v>Dự thu tiền lãi - Trái phiếu chuyển đổi</v>
          </cell>
          <cell r="C658">
            <v>3</v>
          </cell>
        </row>
        <row r="659">
          <cell r="A659" t="str">
            <v>1322498</v>
          </cell>
          <cell r="B659" t="str">
            <v>Dự thu tiền lãi - Trái phiếu niêm yết khác</v>
          </cell>
          <cell r="C659">
            <v>3</v>
          </cell>
        </row>
        <row r="660">
          <cell r="A660" t="str">
            <v>13225</v>
          </cell>
          <cell r="B660" t="str">
            <v>Dự thu tiền lãi - Công cụ thị trường tiền tệ phát sinh trong kỳ</v>
          </cell>
          <cell r="C660">
            <v>3</v>
          </cell>
        </row>
        <row r="661">
          <cell r="A661" t="str">
            <v>1322501</v>
          </cell>
          <cell r="B661" t="str">
            <v>Dự thu tiền lãi - Tín phiếu kho bạc Nhà nước</v>
          </cell>
          <cell r="C661">
            <v>3</v>
          </cell>
        </row>
        <row r="662">
          <cell r="A662" t="str">
            <v>1322502</v>
          </cell>
          <cell r="B662" t="str">
            <v>Dự thu tiền lãi - Tín phiếu ngân hàng Nhà nước</v>
          </cell>
          <cell r="C662">
            <v>3</v>
          </cell>
        </row>
        <row r="663">
          <cell r="A663" t="str">
            <v>1322503</v>
          </cell>
          <cell r="B663" t="str">
            <v>Dự thu tiền lãi - Hợp đồng repo</v>
          </cell>
          <cell r="C663">
            <v>3</v>
          </cell>
        </row>
        <row r="664">
          <cell r="A664" t="str">
            <v>1322504</v>
          </cell>
          <cell r="B664" t="str">
            <v>Dự thu tiền lãi - Giấy tờ có giá</v>
          </cell>
          <cell r="C664">
            <v>3</v>
          </cell>
        </row>
        <row r="665">
          <cell r="A665" t="str">
            <v>1322505</v>
          </cell>
          <cell r="B665" t="str">
            <v>Dự thu tiền lãi - Tiền gửi có kỳ hạn cố định</v>
          </cell>
          <cell r="C665">
            <v>3</v>
          </cell>
        </row>
        <row r="666">
          <cell r="A666" t="str">
            <v>1322598</v>
          </cell>
          <cell r="B666" t="str">
            <v>Dự thu tiền lãi - Các công cụ thị trường tiền tệ khác</v>
          </cell>
          <cell r="C666">
            <v>3</v>
          </cell>
        </row>
        <row r="667">
          <cell r="A667" t="str">
            <v>13226</v>
          </cell>
          <cell r="B667" t="str">
            <v>Dự thu tiền lãi - Nghiệp vụ Margin</v>
          </cell>
          <cell r="C667">
            <v>3</v>
          </cell>
        </row>
        <row r="668">
          <cell r="A668" t="str">
            <v>13227</v>
          </cell>
          <cell r="B668" t="str">
            <v>Dự thu tiền lãi nghiệp vụ tiền lãi - Nghiệp vụ ứng trước tiền bán chứng khoán cho Nhà đầu tư</v>
          </cell>
          <cell r="C668">
            <v>3</v>
          </cell>
        </row>
        <row r="669">
          <cell r="A669" t="str">
            <v>13229</v>
          </cell>
          <cell r="B669" t="str">
            <v>Dự thu khó đòi về cổ tức, tiền lãi phát sinh trong kỳ chưa đến ngày thu trong kỳ</v>
          </cell>
          <cell r="C669">
            <v>3</v>
          </cell>
        </row>
        <row r="670">
          <cell r="A670" t="str">
            <v>1329</v>
          </cell>
          <cell r="B670" t="str">
            <v>Phải thu và dự thu khác</v>
          </cell>
          <cell r="C670">
            <v>2</v>
          </cell>
        </row>
        <row r="671">
          <cell r="A671" t="str">
            <v>13298</v>
          </cell>
          <cell r="B671" t="str">
            <v>Phải thu khó đòi về phải thu và dự thu khác</v>
          </cell>
          <cell r="C671">
            <v>3</v>
          </cell>
        </row>
        <row r="672">
          <cell r="A672" t="str">
            <v>133</v>
          </cell>
          <cell r="B672" t="str">
            <v>Thuế GTGT được khấu trừ</v>
          </cell>
          <cell r="C672">
            <v>1</v>
          </cell>
          <cell r="D672" t="str">
            <v>118</v>
          </cell>
          <cell r="E672" t="str">
            <v>3. Tài sản có khác</v>
          </cell>
        </row>
        <row r="673">
          <cell r="A673" t="str">
            <v>1331</v>
          </cell>
          <cell r="B673" t="str">
            <v>Thuế GTGT được khấu trừ của hàng hóa, dịch vụ</v>
          </cell>
          <cell r="C673">
            <v>2</v>
          </cell>
        </row>
        <row r="674">
          <cell r="A674" t="str">
            <v>1332</v>
          </cell>
          <cell r="B674" t="str">
            <v>Thuế GTGT được khấu trừ của TSCĐ</v>
          </cell>
          <cell r="C674">
            <v>2</v>
          </cell>
        </row>
        <row r="675">
          <cell r="A675" t="str">
            <v>135</v>
          </cell>
          <cell r="B675" t="str">
            <v>Phải thu các dịch vụ CTCK cung cấp</v>
          </cell>
          <cell r="C675">
            <v>1</v>
          </cell>
          <cell r="D675" t="str">
            <v>119</v>
          </cell>
          <cell r="E675" t="str">
            <v>3. Tài sản có khác</v>
          </cell>
        </row>
        <row r="676">
          <cell r="A676" t="str">
            <v>1351</v>
          </cell>
          <cell r="B676" t="str">
            <v>Phải thu hoạt động môi giới chứng khoán</v>
          </cell>
          <cell r="C676">
            <v>2</v>
          </cell>
        </row>
        <row r="677">
          <cell r="A677" t="str">
            <v>1351.01</v>
          </cell>
          <cell r="B677" t="str">
            <v>Phải thu hoạt động môi giới chứng khoán - Phí giao dịch</v>
          </cell>
          <cell r="C677">
            <v>3</v>
          </cell>
        </row>
        <row r="678">
          <cell r="A678" t="str">
            <v>1351.02</v>
          </cell>
          <cell r="B678" t="str">
            <v>Phải thu hoạt động môi giới chứng khoán - Thuế TNCN từ chuyển nhượng chứng khoán</v>
          </cell>
          <cell r="C678">
            <v>3</v>
          </cell>
        </row>
        <row r="679">
          <cell r="A679" t="str">
            <v>13510</v>
          </cell>
          <cell r="B679" t="str">
            <v>Phải thu dịch vụ khác</v>
          </cell>
          <cell r="C679">
            <v>3</v>
          </cell>
        </row>
        <row r="680">
          <cell r="A680" t="str">
            <v>1352</v>
          </cell>
          <cell r="B680" t="str">
            <v>Phải thu hoạt động bảo lãnh, đại lý phát hành chứng khoán</v>
          </cell>
          <cell r="C680">
            <v>2</v>
          </cell>
        </row>
        <row r="681">
          <cell r="A681" t="str">
            <v>13521</v>
          </cell>
          <cell r="B681" t="str">
            <v>Phải thu hoạt động bảo lãnh phát hành chứng khoán</v>
          </cell>
          <cell r="C681">
            <v>3</v>
          </cell>
        </row>
        <row r="682">
          <cell r="A682" t="str">
            <v>13522</v>
          </cell>
          <cell r="B682" t="str">
            <v>Phải thu hoạt động đại lý phát hành chứng khoán</v>
          </cell>
          <cell r="C682">
            <v>3</v>
          </cell>
        </row>
        <row r="683">
          <cell r="A683" t="str">
            <v>1353</v>
          </cell>
          <cell r="B683" t="str">
            <v>Phải thu hoạt động tư vấn</v>
          </cell>
          <cell r="C683">
            <v>2</v>
          </cell>
        </row>
        <row r="684">
          <cell r="A684" t="str">
            <v>13531</v>
          </cell>
          <cell r="B684" t="str">
            <v>Phải thu hoạt động tư vấn đầu tư chứng khoán</v>
          </cell>
          <cell r="C684">
            <v>3</v>
          </cell>
        </row>
        <row r="685">
          <cell r="A685" t="str">
            <v>13532</v>
          </cell>
          <cell r="B685" t="str">
            <v>Phải thu hoạt động tư vấn tài chính</v>
          </cell>
          <cell r="C685">
            <v>3</v>
          </cell>
        </row>
        <row r="686">
          <cell r="A686" t="str">
            <v>13539</v>
          </cell>
          <cell r="B686" t="str">
            <v>Phải thu hoạt động tư vấn khác</v>
          </cell>
          <cell r="C686">
            <v>3</v>
          </cell>
        </row>
        <row r="687">
          <cell r="A687" t="str">
            <v>1354</v>
          </cell>
          <cell r="B687" t="str">
            <v>Phải thu hoạt động lưu ký chứng khoán</v>
          </cell>
          <cell r="C687">
            <v>2</v>
          </cell>
        </row>
        <row r="688">
          <cell r="A688" t="str">
            <v>13541</v>
          </cell>
          <cell r="B688" t="str">
            <v>Phải thu phí lưu ký của Nhà đầu tư</v>
          </cell>
          <cell r="C688">
            <v>3</v>
          </cell>
        </row>
        <row r="689">
          <cell r="A689" t="str">
            <v>13542</v>
          </cell>
          <cell r="B689" t="str">
            <v>Phải thu phí lưu ký của Trung tâm Lưu ký chứng khoán Việt Nam (VSD)</v>
          </cell>
          <cell r="C689">
            <v>3</v>
          </cell>
        </row>
        <row r="690">
          <cell r="A690" t="str">
            <v>1355</v>
          </cell>
          <cell r="B690" t="str">
            <v>Phải thu hoạt động nhận ủy thác, đấu giá</v>
          </cell>
          <cell r="C690">
            <v>2</v>
          </cell>
        </row>
        <row r="691">
          <cell r="A691" t="str">
            <v>1356</v>
          </cell>
          <cell r="B691" t="str">
            <v>Phải thu hoạt động cho thuê, sử dụng tài sản</v>
          </cell>
          <cell r="C691">
            <v>2</v>
          </cell>
        </row>
        <row r="692">
          <cell r="A692" t="str">
            <v>1357</v>
          </cell>
          <cell r="B692" t="str">
            <v>Phải thu dịch vụ tài chính khác</v>
          </cell>
          <cell r="C692">
            <v>2</v>
          </cell>
        </row>
        <row r="693">
          <cell r="A693" t="str">
            <v>1358</v>
          </cell>
          <cell r="B693" t="str">
            <v>Phải thu từ trả hộ gốc, lãi trái phiếu và cổ tức của Tổ chức phát hành</v>
          </cell>
          <cell r="C693">
            <v>2</v>
          </cell>
        </row>
        <row r="694">
          <cell r="A694" t="str">
            <v>1359</v>
          </cell>
          <cell r="B694" t="str">
            <v>Phải thu lãi tiền gửi có kỳ hạn</v>
          </cell>
          <cell r="C694">
            <v>2</v>
          </cell>
        </row>
        <row r="695">
          <cell r="A695" t="str">
            <v>136</v>
          </cell>
          <cell r="B695" t="str">
            <v>Phải thu nội bộ</v>
          </cell>
          <cell r="C695">
            <v>1</v>
          </cell>
          <cell r="E695" t="str">
            <v>3. Tài sản có khác</v>
          </cell>
        </row>
        <row r="696">
          <cell r="A696" t="str">
            <v>1361</v>
          </cell>
          <cell r="B696" t="str">
            <v>Vốn kinh doanh ở đơn vị trực thuộc</v>
          </cell>
          <cell r="C696">
            <v>2</v>
          </cell>
        </row>
        <row r="697">
          <cell r="A697" t="str">
            <v>1361.01</v>
          </cell>
          <cell r="B697" t="str">
            <v>Vốn kinh doanh - TVS HN chuyển cho TVS HCM</v>
          </cell>
          <cell r="C697">
            <v>3</v>
          </cell>
        </row>
        <row r="698">
          <cell r="A698" t="str">
            <v>1361.02</v>
          </cell>
          <cell r="B698" t="str">
            <v>Vốn khác - TVS HN chuyển cho TVS HCM</v>
          </cell>
          <cell r="C698">
            <v>3</v>
          </cell>
        </row>
        <row r="699">
          <cell r="A699" t="str">
            <v>1362</v>
          </cell>
          <cell r="B699" t="str">
            <v>TVS HN phải thu TVS HCM - Tiền giao dịch chứng khoán</v>
          </cell>
          <cell r="C699">
            <v>2</v>
          </cell>
        </row>
        <row r="700">
          <cell r="A700" t="str">
            <v>1362.01</v>
          </cell>
          <cell r="B700" t="str">
            <v>TVS HN phải thu TVS HCM - Ứng trước tiền bán chứng khoán</v>
          </cell>
          <cell r="C700">
            <v>3</v>
          </cell>
        </row>
        <row r="701">
          <cell r="A701" t="str">
            <v>1362.02</v>
          </cell>
          <cell r="B701" t="str">
            <v>TVS HN phải thu TVS HCM - Vay Margin</v>
          </cell>
          <cell r="C701">
            <v>3</v>
          </cell>
        </row>
        <row r="702">
          <cell r="A702" t="str">
            <v>1362.03</v>
          </cell>
          <cell r="B702" t="str">
            <v>TVS HN phải thu TVS HCM - Tiền TTBT - NDTTN</v>
          </cell>
          <cell r="C702">
            <v>3</v>
          </cell>
        </row>
        <row r="703">
          <cell r="A703" t="str">
            <v>1362.04</v>
          </cell>
          <cell r="B703" t="str">
            <v>TVS HN phải thu TVS HCM - Tiền TTBT - NDTNN</v>
          </cell>
          <cell r="C703">
            <v>3</v>
          </cell>
        </row>
        <row r="704">
          <cell r="A704" t="str">
            <v>1362.05</v>
          </cell>
          <cell r="B704" t="str">
            <v>TVS HN phải thu TVS HCM - Cổ tức của NDTTN</v>
          </cell>
          <cell r="C704">
            <v>3</v>
          </cell>
        </row>
        <row r="705">
          <cell r="A705" t="str">
            <v>1362.06</v>
          </cell>
          <cell r="B705" t="str">
            <v>TVS HN phải thu TVS HCM - Cổ tức của NDTNN</v>
          </cell>
          <cell r="C705">
            <v>3</v>
          </cell>
        </row>
        <row r="706">
          <cell r="A706" t="str">
            <v>1362.07</v>
          </cell>
          <cell r="B706" t="str">
            <v>TVS HN phải thu TVS HCM - Tiền thực hiện quyền</v>
          </cell>
          <cell r="C706">
            <v>3</v>
          </cell>
        </row>
        <row r="707">
          <cell r="A707" t="str">
            <v>1362.08</v>
          </cell>
          <cell r="B707" t="str">
            <v>TVS HN phải thu TVS HCM - Tiền thu hộ, chi hộ NDT</v>
          </cell>
          <cell r="C707">
            <v>3</v>
          </cell>
        </row>
        <row r="708">
          <cell r="A708" t="str">
            <v>1362.10</v>
          </cell>
          <cell r="B708" t="str">
            <v>TVS HN phải thu TVS HCM - Khác</v>
          </cell>
          <cell r="C708">
            <v>3</v>
          </cell>
        </row>
        <row r="709">
          <cell r="A709" t="str">
            <v>1368</v>
          </cell>
          <cell r="B709" t="str">
            <v>TVS HN phải thu TVS HCM - Tiền hạch toán bù trừ</v>
          </cell>
          <cell r="C709">
            <v>2</v>
          </cell>
        </row>
        <row r="710">
          <cell r="A710" t="str">
            <v>137</v>
          </cell>
          <cell r="B710" t="str">
            <v>Phải thu về lỗi giao dịch các tài sản tài chính</v>
          </cell>
          <cell r="C710">
            <v>1</v>
          </cell>
          <cell r="D710" t="str">
            <v>121</v>
          </cell>
          <cell r="E710" t="str">
            <v>3. Tài sản có khác</v>
          </cell>
        </row>
        <row r="711">
          <cell r="A711" t="str">
            <v>1371</v>
          </cell>
          <cell r="B711" t="str">
            <v>Phải thu về lỗi giao dịch chứng khoán tự doanh</v>
          </cell>
          <cell r="C711">
            <v>2</v>
          </cell>
        </row>
        <row r="712">
          <cell r="A712" t="str">
            <v>1372</v>
          </cell>
          <cell r="B712" t="str">
            <v>Phải thu về lỗi giao dịch chứng khoán môi giới</v>
          </cell>
          <cell r="C712">
            <v>2</v>
          </cell>
        </row>
        <row r="713">
          <cell r="A713" t="str">
            <v>1373</v>
          </cell>
          <cell r="B713" t="str">
            <v>Phải thu về lỗi giao dịch chứng khoán chưa xác định được đối tượng</v>
          </cell>
          <cell r="C713">
            <v>2</v>
          </cell>
        </row>
        <row r="714">
          <cell r="A714" t="str">
            <v>138</v>
          </cell>
          <cell r="B714" t="str">
            <v>Phải thu khác</v>
          </cell>
          <cell r="C714">
            <v>1</v>
          </cell>
          <cell r="D714" t="str">
            <v>122</v>
          </cell>
          <cell r="E714" t="str">
            <v>3. Tài sản có khác</v>
          </cell>
        </row>
        <row r="715">
          <cell r="A715" t="str">
            <v>1381</v>
          </cell>
          <cell r="B715" t="str">
            <v>Tài sản thiếu chờ xử lý</v>
          </cell>
          <cell r="C715">
            <v>2</v>
          </cell>
        </row>
        <row r="716">
          <cell r="A716" t="str">
            <v>1388</v>
          </cell>
          <cell r="B716" t="str">
            <v>Phải thu khác</v>
          </cell>
          <cell r="C716">
            <v>2</v>
          </cell>
        </row>
        <row r="717">
          <cell r="A717" t="str">
            <v>139</v>
          </cell>
          <cell r="B717" t="str">
            <v>Dự phòng suy giảm giá trị các khoản phải thu</v>
          </cell>
          <cell r="C717">
            <v>1</v>
          </cell>
          <cell r="D717" t="str">
            <v>129</v>
          </cell>
          <cell r="E717" t="str">
            <v>3. Tài sản có khác</v>
          </cell>
        </row>
        <row r="718">
          <cell r="A718" t="str">
            <v>1391</v>
          </cell>
          <cell r="B718" t="str">
            <v>Dự phòng suy giảm giá trị các khoản phải thu bán tài sản tài chính</v>
          </cell>
          <cell r="C718">
            <v>2</v>
          </cell>
        </row>
        <row r="719">
          <cell r="A719" t="str">
            <v>1392</v>
          </cell>
          <cell r="B719" t="str">
            <v>Dự phòng suy giảm giá trị phải thu về gốc trái phiếu, công cụ thị trường tiền tệ đáo hạn</v>
          </cell>
          <cell r="C719">
            <v>2</v>
          </cell>
        </row>
        <row r="720">
          <cell r="A720" t="str">
            <v>1393</v>
          </cell>
          <cell r="B720" t="str">
            <v>Dự phòng suy giảm giá trị phải thu và dự thu về cổ tức, tiền lãi các tài sản tài chính</v>
          </cell>
          <cell r="C720">
            <v>2</v>
          </cell>
        </row>
        <row r="721">
          <cell r="A721" t="str">
            <v>1394</v>
          </cell>
          <cell r="B721" t="str">
            <v>Dự phòng khó đòi và suy giảm phải thu các dịch vụ CTCK cung cấp</v>
          </cell>
          <cell r="C721">
            <v>2</v>
          </cell>
        </row>
        <row r="722">
          <cell r="A722" t="str">
            <v>1398</v>
          </cell>
          <cell r="B722" t="str">
            <v>Dự phòng suy giảm giá trị phải thu khác</v>
          </cell>
          <cell r="C722">
            <v>2</v>
          </cell>
        </row>
        <row r="723">
          <cell r="A723" t="str">
            <v>141</v>
          </cell>
          <cell r="B723" t="str">
            <v>Tạm ứng</v>
          </cell>
          <cell r="C723">
            <v>1</v>
          </cell>
          <cell r="D723" t="str">
            <v>131</v>
          </cell>
          <cell r="E723" t="str">
            <v>3. Tài sản có khác</v>
          </cell>
        </row>
        <row r="724">
          <cell r="A724" t="str">
            <v>1411</v>
          </cell>
          <cell r="B724" t="str">
            <v>Tạm ứng công việc</v>
          </cell>
          <cell r="C724">
            <v>2</v>
          </cell>
        </row>
        <row r="725">
          <cell r="A725" t="str">
            <v>1412</v>
          </cell>
          <cell r="B725" t="str">
            <v>Tạm ứng lương</v>
          </cell>
          <cell r="C725">
            <v>2</v>
          </cell>
        </row>
        <row r="726">
          <cell r="A726" t="str">
            <v>152</v>
          </cell>
          <cell r="B726" t="str">
            <v>Vật tư văn phòng</v>
          </cell>
          <cell r="C726">
            <v>1</v>
          </cell>
          <cell r="D726" t="str">
            <v>132</v>
          </cell>
          <cell r="E726" t="str">
            <v>3. Tài sản có khác</v>
          </cell>
        </row>
        <row r="727">
          <cell r="A727" t="str">
            <v>153</v>
          </cell>
          <cell r="B727" t="str">
            <v>Công cụ, dụng cụ</v>
          </cell>
          <cell r="C727">
            <v>1</v>
          </cell>
          <cell r="D727" t="str">
            <v>132</v>
          </cell>
          <cell r="E727" t="str">
            <v>3. Tài sản có khác</v>
          </cell>
        </row>
        <row r="728">
          <cell r="A728" t="str">
            <v>211</v>
          </cell>
          <cell r="B728" t="str">
            <v>Tài sản cố định hữu hình</v>
          </cell>
          <cell r="C728">
            <v>1</v>
          </cell>
          <cell r="D728" t="str">
            <v>222</v>
          </cell>
          <cell r="E728" t="str">
            <v>3. Tài sản có khác</v>
          </cell>
        </row>
        <row r="729">
          <cell r="A729" t="str">
            <v>2111</v>
          </cell>
          <cell r="B729" t="str">
            <v>Nhà cửa, vật kiến trúc</v>
          </cell>
          <cell r="C729">
            <v>2</v>
          </cell>
        </row>
        <row r="730">
          <cell r="A730" t="str">
            <v>2112</v>
          </cell>
          <cell r="B730" t="str">
            <v>Máy móc, thiết bị</v>
          </cell>
          <cell r="C730">
            <v>2</v>
          </cell>
        </row>
        <row r="731">
          <cell r="A731" t="str">
            <v>2113</v>
          </cell>
          <cell r="B731" t="str">
            <v>Phương tiện vận tải, truyền dẫn</v>
          </cell>
          <cell r="C731">
            <v>2</v>
          </cell>
        </row>
        <row r="732">
          <cell r="A732" t="str">
            <v>2114</v>
          </cell>
          <cell r="B732" t="str">
            <v>Thiết bị, dụng cụ quản lý</v>
          </cell>
          <cell r="C732">
            <v>2</v>
          </cell>
        </row>
        <row r="733">
          <cell r="A733" t="str">
            <v>2118</v>
          </cell>
          <cell r="B733" t="str">
            <v>Tài sản cố định khác</v>
          </cell>
          <cell r="C733">
            <v>2</v>
          </cell>
        </row>
        <row r="734">
          <cell r="A734" t="str">
            <v>212</v>
          </cell>
          <cell r="B734" t="str">
            <v>Tài sản cố định thuê tài chính</v>
          </cell>
          <cell r="C734">
            <v>1</v>
          </cell>
          <cell r="D734" t="str">
            <v>225</v>
          </cell>
          <cell r="E734" t="str">
            <v>3. Tài sản có khác</v>
          </cell>
        </row>
        <row r="735">
          <cell r="A735" t="str">
            <v>2121</v>
          </cell>
          <cell r="B735" t="str">
            <v>Tài sản cố định hữu hình thuê tài chính</v>
          </cell>
          <cell r="C735">
            <v>2</v>
          </cell>
        </row>
        <row r="736">
          <cell r="A736" t="str">
            <v>2122</v>
          </cell>
          <cell r="B736" t="str">
            <v>Tài sản cố định vô hình thuê tài chính</v>
          </cell>
          <cell r="C736">
            <v>2</v>
          </cell>
        </row>
        <row r="737">
          <cell r="A737" t="str">
            <v>213</v>
          </cell>
          <cell r="B737" t="str">
            <v>Tài sản cố định vô hình</v>
          </cell>
          <cell r="C737">
            <v>1</v>
          </cell>
          <cell r="D737" t="str">
            <v>228</v>
          </cell>
          <cell r="E737" t="str">
            <v>3. Tài sản có khác</v>
          </cell>
        </row>
        <row r="738">
          <cell r="A738" t="str">
            <v>2131</v>
          </cell>
          <cell r="B738" t="str">
            <v>Quyền sử dụng đất</v>
          </cell>
          <cell r="C738">
            <v>2</v>
          </cell>
        </row>
        <row r="739">
          <cell r="A739" t="str">
            <v>2132</v>
          </cell>
          <cell r="B739" t="str">
            <v>Quyền phát hành</v>
          </cell>
          <cell r="C739">
            <v>2</v>
          </cell>
        </row>
        <row r="740">
          <cell r="A740" t="str">
            <v>2133</v>
          </cell>
          <cell r="B740" t="str">
            <v>Bản quyền, bằng sáng chế</v>
          </cell>
          <cell r="C740">
            <v>2</v>
          </cell>
        </row>
        <row r="741">
          <cell r="A741" t="str">
            <v>2134</v>
          </cell>
          <cell r="B741" t="str">
            <v>Nhãn hiệu, tên thương mại</v>
          </cell>
          <cell r="C741">
            <v>2</v>
          </cell>
        </row>
        <row r="742">
          <cell r="A742" t="str">
            <v>2135</v>
          </cell>
          <cell r="B742" t="str">
            <v>Chương trình phần mềm</v>
          </cell>
          <cell r="C742">
            <v>2</v>
          </cell>
        </row>
        <row r="743">
          <cell r="A743" t="str">
            <v>2136</v>
          </cell>
          <cell r="B743" t="str">
            <v>Giấy phép và giấy phép nhượng quyền</v>
          </cell>
          <cell r="C743">
            <v>2</v>
          </cell>
        </row>
        <row r="744">
          <cell r="A744" t="str">
            <v>2138</v>
          </cell>
          <cell r="B744" t="str">
            <v>TSCĐ vô hình khác</v>
          </cell>
          <cell r="C744">
            <v>2</v>
          </cell>
        </row>
        <row r="745">
          <cell r="A745" t="str">
            <v>214</v>
          </cell>
          <cell r="B745" t="str">
            <v>Hao mòn TSCĐ</v>
          </cell>
          <cell r="C745">
            <v>1</v>
          </cell>
          <cell r="E745" t="str">
            <v>3. Tài sản có khác</v>
          </cell>
        </row>
        <row r="746">
          <cell r="A746" t="str">
            <v>2141</v>
          </cell>
          <cell r="B746" t="str">
            <v>Hao mòn TSCĐ hữu hình</v>
          </cell>
          <cell r="C746">
            <v>2</v>
          </cell>
          <cell r="D746" t="str">
            <v>223a</v>
          </cell>
        </row>
        <row r="747">
          <cell r="A747" t="str">
            <v>2142</v>
          </cell>
          <cell r="B747" t="str">
            <v>Hao mòn TSCĐ thuê tài chính</v>
          </cell>
          <cell r="C747">
            <v>2</v>
          </cell>
          <cell r="D747" t="str">
            <v>226a</v>
          </cell>
        </row>
        <row r="748">
          <cell r="A748" t="str">
            <v>2143</v>
          </cell>
          <cell r="B748" t="str">
            <v>Hao mòn TSCĐ vô hình</v>
          </cell>
          <cell r="C748">
            <v>2</v>
          </cell>
          <cell r="D748" t="str">
            <v>229a</v>
          </cell>
        </row>
        <row r="749">
          <cell r="A749" t="str">
            <v>2147</v>
          </cell>
          <cell r="B749" t="str">
            <v>Hao mòn bất động sản đầu tư</v>
          </cell>
          <cell r="C749">
            <v>2</v>
          </cell>
          <cell r="D749" t="str">
            <v>232a</v>
          </cell>
        </row>
        <row r="750">
          <cell r="A750" t="str">
            <v>217</v>
          </cell>
          <cell r="B750" t="str">
            <v>Bất động sản đầu tư</v>
          </cell>
          <cell r="C750">
            <v>1</v>
          </cell>
          <cell r="D750" t="str">
            <v>231</v>
          </cell>
          <cell r="E750" t="str">
            <v>3. Tài sản có khác</v>
          </cell>
        </row>
        <row r="751">
          <cell r="A751" t="str">
            <v>221</v>
          </cell>
          <cell r="B751" t="str">
            <v>Đầu tư vào công ty con</v>
          </cell>
          <cell r="C751">
            <v>1</v>
          </cell>
          <cell r="D751" t="str">
            <v>212.2</v>
          </cell>
          <cell r="E751" t="str">
            <v>b) Các khoản đầu tư chứng khoán dài hạn và góp vốn liên doanh của công ty chứng khoán</v>
          </cell>
        </row>
        <row r="752">
          <cell r="A752" t="str">
            <v>222</v>
          </cell>
          <cell r="B752" t="str">
            <v>Đầu tư vào công ty liên doanh, liên kết</v>
          </cell>
          <cell r="C752">
            <v>1</v>
          </cell>
          <cell r="D752" t="str">
            <v>212.3</v>
          </cell>
          <cell r="E752" t="str">
            <v>b) Các khoản đầu tư chứng khoán dài hạn và góp vốn liên doanh của công ty chứng khoán</v>
          </cell>
        </row>
        <row r="753">
          <cell r="A753" t="str">
            <v>241</v>
          </cell>
          <cell r="B753" t="str">
            <v>Xây dựng cơ bản dở dang</v>
          </cell>
          <cell r="C753">
            <v>1</v>
          </cell>
          <cell r="D753" t="str">
            <v>240</v>
          </cell>
          <cell r="E753" t="str">
            <v>3. Tài sản có khác</v>
          </cell>
        </row>
        <row r="754">
          <cell r="A754" t="str">
            <v>2411</v>
          </cell>
          <cell r="B754" t="str">
            <v>Mua sắm TSCĐ</v>
          </cell>
          <cell r="C754">
            <v>2</v>
          </cell>
        </row>
        <row r="755">
          <cell r="A755" t="str">
            <v>2412</v>
          </cell>
          <cell r="B755" t="str">
            <v>Xây dựng cơ bản</v>
          </cell>
          <cell r="C755">
            <v>2</v>
          </cell>
        </row>
        <row r="756">
          <cell r="A756" t="str">
            <v>2413</v>
          </cell>
          <cell r="B756" t="str">
            <v>Sửa chữa lớn TSCĐ</v>
          </cell>
          <cell r="C756">
            <v>2</v>
          </cell>
        </row>
        <row r="757">
          <cell r="A757" t="str">
            <v>242</v>
          </cell>
          <cell r="B757" t="str">
            <v>Chi phí trả trước</v>
          </cell>
          <cell r="C757">
            <v>1</v>
          </cell>
          <cell r="E757" t="str">
            <v>3. Tài sản có khác</v>
          </cell>
        </row>
        <row r="758">
          <cell r="A758" t="str">
            <v>2421</v>
          </cell>
          <cell r="B758" t="str">
            <v>Chi phí trả trước ngắn hạn</v>
          </cell>
          <cell r="C758">
            <v>2</v>
          </cell>
          <cell r="D758">
            <v>133</v>
          </cell>
        </row>
        <row r="759">
          <cell r="A759" t="str">
            <v>2422</v>
          </cell>
          <cell r="B759" t="str">
            <v>Chi phí trả trước dài hạn</v>
          </cell>
          <cell r="C759">
            <v>2</v>
          </cell>
          <cell r="D759">
            <v>252</v>
          </cell>
        </row>
        <row r="760">
          <cell r="A760" t="str">
            <v>243</v>
          </cell>
          <cell r="B760" t="str">
            <v>Tài sản thuế thu nhập hoãn lại</v>
          </cell>
          <cell r="C760">
            <v>1</v>
          </cell>
          <cell r="D760">
            <v>253</v>
          </cell>
          <cell r="E760" t="str">
            <v>3. Tài sản có khác</v>
          </cell>
        </row>
        <row r="761">
          <cell r="A761" t="str">
            <v>244</v>
          </cell>
          <cell r="B761" t="str">
            <v>Cầm cố, thế chấp, ký quỹ, ký cược</v>
          </cell>
          <cell r="C761">
            <v>1</v>
          </cell>
          <cell r="D761">
            <v>251</v>
          </cell>
          <cell r="E761" t="str">
            <v>3. Tài sản có khác</v>
          </cell>
        </row>
        <row r="762">
          <cell r="A762" t="str">
            <v>2441</v>
          </cell>
          <cell r="B762" t="str">
            <v xml:space="preserve">  Cầm cố, thế chấp, ký quỹ, ký cược</v>
          </cell>
          <cell r="C762">
            <v>2</v>
          </cell>
        </row>
        <row r="763">
          <cell r="A763" t="str">
            <v>2442</v>
          </cell>
          <cell r="B763" t="str">
            <v xml:space="preserve">  Cầm cố, thế chấp, ký quỹ, ký cược - ngoại tệ</v>
          </cell>
          <cell r="C763">
            <v>2</v>
          </cell>
        </row>
        <row r="764">
          <cell r="A764" t="str">
            <v>245</v>
          </cell>
          <cell r="B764" t="str">
            <v>Tiền nộp Quỹ Hỗ trợ thanh toán</v>
          </cell>
          <cell r="C764">
            <v>1</v>
          </cell>
          <cell r="D764">
            <v>254</v>
          </cell>
          <cell r="E764" t="str">
            <v>3. Tài sản có khác</v>
          </cell>
        </row>
        <row r="765">
          <cell r="A765" t="str">
            <v>2451</v>
          </cell>
          <cell r="B765" t="str">
            <v>Tiền nộp ban đầu</v>
          </cell>
          <cell r="C765">
            <v>2</v>
          </cell>
        </row>
        <row r="766">
          <cell r="A766" t="str">
            <v>2452</v>
          </cell>
          <cell r="B766" t="str">
            <v>Tiền nộp bổ sung hàng năm</v>
          </cell>
          <cell r="C766">
            <v>2</v>
          </cell>
        </row>
        <row r="767">
          <cell r="A767" t="str">
            <v>2453</v>
          </cell>
          <cell r="B767" t="str">
            <v>Tiền lãi phân bổ hàng năm</v>
          </cell>
          <cell r="C767">
            <v>2</v>
          </cell>
        </row>
        <row r="768">
          <cell r="A768" t="str">
            <v>249</v>
          </cell>
          <cell r="B768" t="str">
            <v>Dự phòng suy giảm giá trị tài sản khác</v>
          </cell>
          <cell r="C768">
            <v>1</v>
          </cell>
          <cell r="D768">
            <v>260</v>
          </cell>
          <cell r="E768" t="str">
            <v>3. Tài sản có khác</v>
          </cell>
        </row>
        <row r="769">
          <cell r="A769" t="str">
            <v>2491</v>
          </cell>
          <cell r="B769" t="str">
            <v>Dự phòng suy giảm giá trị tài sản cố định</v>
          </cell>
          <cell r="C769">
            <v>2</v>
          </cell>
        </row>
        <row r="770">
          <cell r="A770" t="str">
            <v>24911</v>
          </cell>
          <cell r="B770" t="str">
            <v>Dự phòng suy giảm giá trị tài sản cố định hữu hình</v>
          </cell>
          <cell r="C770">
            <v>3</v>
          </cell>
        </row>
        <row r="771">
          <cell r="A771" t="str">
            <v>24912</v>
          </cell>
          <cell r="B771" t="str">
            <v>Dự phòng suy giảm giá trị tài sản vô hình</v>
          </cell>
          <cell r="C771">
            <v>3</v>
          </cell>
        </row>
        <row r="772">
          <cell r="A772" t="str">
            <v>2492</v>
          </cell>
          <cell r="B772" t="str">
            <v>Dự phòng suy giảm giá trị các khoản đầu tư dài hạn</v>
          </cell>
          <cell r="C772">
            <v>2</v>
          </cell>
        </row>
        <row r="773">
          <cell r="A773" t="str">
            <v>2498</v>
          </cell>
          <cell r="B773" t="str">
            <v>Dự phòng giảm giá giá trị tài sản khác</v>
          </cell>
          <cell r="C773">
            <v>2</v>
          </cell>
        </row>
        <row r="774">
          <cell r="A774" t="str">
            <v>311</v>
          </cell>
          <cell r="B774" t="str">
            <v>Vay</v>
          </cell>
          <cell r="C774">
            <v>1</v>
          </cell>
          <cell r="D774">
            <v>311</v>
          </cell>
          <cell r="E774" t="str">
            <v>1. Vay TCTD, các tổ chức tài chính khác trong nước</v>
          </cell>
        </row>
        <row r="775">
          <cell r="A775" t="str">
            <v>3111</v>
          </cell>
          <cell r="B775" t="str">
            <v>Vay ngân hàng, tổ chức tài chính</v>
          </cell>
          <cell r="C775">
            <v>2</v>
          </cell>
          <cell r="D775">
            <v>312</v>
          </cell>
        </row>
        <row r="776">
          <cell r="A776" t="str">
            <v>3112</v>
          </cell>
          <cell r="B776" t="str">
            <v>Vay các đối tượng khác</v>
          </cell>
          <cell r="C776">
            <v>2</v>
          </cell>
          <cell r="D776">
            <v>312</v>
          </cell>
        </row>
        <row r="777">
          <cell r="A777" t="str">
            <v>312</v>
          </cell>
          <cell r="B777" t="str">
            <v>Vay tài sản tài chính</v>
          </cell>
          <cell r="C777">
            <v>1</v>
          </cell>
          <cell r="D777">
            <v>314</v>
          </cell>
          <cell r="E777" t="str">
            <v>1. Vay TCTD, các tổ chức tài chính khác trong nước</v>
          </cell>
        </row>
        <row r="778">
          <cell r="A778" t="str">
            <v>3121</v>
          </cell>
          <cell r="B778" t="str">
            <v>Vay tài sản tài chính ghi nhận thông qua lãi/lỗ</v>
          </cell>
          <cell r="C778">
            <v>2</v>
          </cell>
        </row>
        <row r="779">
          <cell r="A779" t="str">
            <v>31211</v>
          </cell>
          <cell r="B779" t="str">
            <v>Giá trị vay ban đầu</v>
          </cell>
          <cell r="C779">
            <v>3</v>
          </cell>
        </row>
        <row r="780">
          <cell r="A780" t="str">
            <v>31212</v>
          </cell>
          <cell r="B780" t="str">
            <v>Chênh lệch đánh giá lại khoản vay tài sản tài chính</v>
          </cell>
          <cell r="C780">
            <v>3</v>
          </cell>
        </row>
        <row r="781">
          <cell r="A781" t="str">
            <v>31213</v>
          </cell>
          <cell r="B781" t="str">
            <v>Lãi phải trả theo phương pháp lãi suất thực</v>
          </cell>
          <cell r="C781">
            <v>3</v>
          </cell>
        </row>
        <row r="782">
          <cell r="A782" t="str">
            <v>3122</v>
          </cell>
          <cell r="B782" t="str">
            <v>Vay tài sản tài chính giữ đến ngày đáo hạn</v>
          </cell>
          <cell r="C782">
            <v>2</v>
          </cell>
        </row>
        <row r="783">
          <cell r="A783" t="str">
            <v>3123</v>
          </cell>
          <cell r="B783" t="str">
            <v>Vay tài sản tài chính sẵn sàng để bán</v>
          </cell>
          <cell r="C783">
            <v>2</v>
          </cell>
        </row>
        <row r="784">
          <cell r="A784" t="str">
            <v>3128</v>
          </cell>
          <cell r="B784" t="str">
            <v>Vay tài sản tài chính khác</v>
          </cell>
          <cell r="C784">
            <v>2</v>
          </cell>
        </row>
        <row r="785">
          <cell r="A785" t="str">
            <v>313</v>
          </cell>
          <cell r="B785" t="str">
            <v>Trái phiếu chuyển đổi - Cấu phần nợ</v>
          </cell>
          <cell r="C785">
            <v>1</v>
          </cell>
          <cell r="D785">
            <v>315</v>
          </cell>
        </row>
        <row r="786">
          <cell r="A786" t="str">
            <v>3131</v>
          </cell>
          <cell r="B786" t="str">
            <v>Mệnh giá</v>
          </cell>
          <cell r="C786">
            <v>2</v>
          </cell>
        </row>
        <row r="787">
          <cell r="A787" t="str">
            <v>3132</v>
          </cell>
          <cell r="B787" t="str">
            <v>Phụ trội</v>
          </cell>
          <cell r="C787">
            <v>2</v>
          </cell>
        </row>
        <row r="788">
          <cell r="A788" t="str">
            <v>3133</v>
          </cell>
          <cell r="B788" t="str">
            <v>Chiết khấu</v>
          </cell>
          <cell r="C788">
            <v>2</v>
          </cell>
        </row>
        <row r="789">
          <cell r="A789" t="str">
            <v>3134</v>
          </cell>
          <cell r="B789" t="str">
            <v>Chi phí phát hành trái phiếu</v>
          </cell>
          <cell r="C789">
            <v>2</v>
          </cell>
        </row>
        <row r="790">
          <cell r="A790" t="str">
            <v>3135</v>
          </cell>
          <cell r="B790" t="str">
            <v>Lãi phải trả theo phương pháp lãi suất thực</v>
          </cell>
          <cell r="C790">
            <v>2</v>
          </cell>
        </row>
        <row r="791">
          <cell r="A791" t="str">
            <v>314</v>
          </cell>
          <cell r="B791" t="str">
            <v>Trái phiếu phát hành</v>
          </cell>
          <cell r="C791">
            <v>1</v>
          </cell>
          <cell r="D791">
            <v>316</v>
          </cell>
        </row>
        <row r="792">
          <cell r="A792" t="str">
            <v>3141</v>
          </cell>
          <cell r="B792" t="str">
            <v>Mệnh giá</v>
          </cell>
          <cell r="C792">
            <v>2</v>
          </cell>
        </row>
        <row r="793">
          <cell r="A793" t="str">
            <v>3142</v>
          </cell>
          <cell r="B793" t="str">
            <v>Phụ trội</v>
          </cell>
          <cell r="C793">
            <v>2</v>
          </cell>
        </row>
        <row r="794">
          <cell r="A794" t="str">
            <v>3143</v>
          </cell>
          <cell r="B794" t="str">
            <v>Chiết khấu</v>
          </cell>
          <cell r="C794">
            <v>2</v>
          </cell>
        </row>
        <row r="795">
          <cell r="A795" t="str">
            <v>3144</v>
          </cell>
          <cell r="B795" t="str">
            <v>Chi phí phát hành trái phiếu</v>
          </cell>
          <cell r="C795">
            <v>2</v>
          </cell>
        </row>
        <row r="796">
          <cell r="A796" t="str">
            <v>3145</v>
          </cell>
          <cell r="B796" t="str">
            <v>Lãi phải trả theo phương pháp lãi suất thực</v>
          </cell>
          <cell r="C796">
            <v>2</v>
          </cell>
        </row>
        <row r="797">
          <cell r="A797" t="str">
            <v>315</v>
          </cell>
          <cell r="B797" t="str">
            <v>Vay Quỹ Hỗ trợ thanh toán</v>
          </cell>
          <cell r="C797">
            <v>1</v>
          </cell>
          <cell r="D797">
            <v>317</v>
          </cell>
          <cell r="E797" t="str">
            <v>7. Tài sản nợ khác</v>
          </cell>
        </row>
        <row r="798">
          <cell r="A798" t="str">
            <v>3151</v>
          </cell>
          <cell r="B798" t="str">
            <v>Vay thanh toán giao dịch chứng khoán</v>
          </cell>
          <cell r="C798">
            <v>2</v>
          </cell>
        </row>
        <row r="799">
          <cell r="A799" t="str">
            <v>3152</v>
          </cell>
          <cell r="B799" t="str">
            <v>Vay sửa lỗi giao dịch</v>
          </cell>
          <cell r="C799">
            <v>2</v>
          </cell>
        </row>
        <row r="800">
          <cell r="A800" t="str">
            <v>321</v>
          </cell>
          <cell r="B800" t="str">
            <v>Bù trừ và thanh toán giao dịch chứng khoán</v>
          </cell>
          <cell r="C800">
            <v>1</v>
          </cell>
          <cell r="E800" t="str">
            <v>5. Thanh toán giao dịch chứng khoán của người đầu tư</v>
          </cell>
        </row>
        <row r="801">
          <cell r="A801" t="str">
            <v>3211</v>
          </cell>
          <cell r="B801" t="str">
            <v>Bù trừ và thanh toán giao dịch chứng khoán của CTCK</v>
          </cell>
          <cell r="C801">
            <v>2</v>
          </cell>
        </row>
        <row r="802">
          <cell r="A802" t="str">
            <v>3212</v>
          </cell>
          <cell r="B802" t="str">
            <v>Bù trừ và thanh toán giao dịch chứng khoán của Nhà đầu tư trong nước</v>
          </cell>
          <cell r="C802">
            <v>2</v>
          </cell>
          <cell r="D802">
            <v>31.1</v>
          </cell>
        </row>
        <row r="803">
          <cell r="A803" t="str">
            <v>3213</v>
          </cell>
          <cell r="B803" t="str">
            <v>Bù trừ và thanh toán giao dịch chứng khoán của Nhà đầu tư nước ngoài</v>
          </cell>
          <cell r="C803">
            <v>2</v>
          </cell>
          <cell r="D803">
            <v>31.2</v>
          </cell>
        </row>
        <row r="804">
          <cell r="A804" t="str">
            <v>322</v>
          </cell>
          <cell r="B804" t="str">
            <v>Phải trả cổ tức, gốc và lãi trái phiếu</v>
          </cell>
          <cell r="C804">
            <v>1</v>
          </cell>
          <cell r="D804">
            <v>329</v>
          </cell>
          <cell r="E804" t="str">
            <v>5. Thanh toán giao dịch chứng khoán của người đầu tư</v>
          </cell>
        </row>
        <row r="805">
          <cell r="A805" t="str">
            <v>3221</v>
          </cell>
          <cell r="B805" t="str">
            <v>Phải trả hộ gốc, lãi trái phiếu và cổ tức cho Tổ chức phát hành</v>
          </cell>
          <cell r="C805">
            <v>2</v>
          </cell>
        </row>
        <row r="806">
          <cell r="A806" t="str">
            <v>3222</v>
          </cell>
          <cell r="B806" t="str">
            <v>Phải trả cổ tức cho cổ đông hoặc lợi nhuận cho thành viên góp vốn của CTCK</v>
          </cell>
          <cell r="C806">
            <v>2</v>
          </cell>
        </row>
        <row r="807">
          <cell r="A807" t="str">
            <v>323</v>
          </cell>
          <cell r="B807" t="str">
            <v>Phải trả Tổ chức phát hành chứng khoán</v>
          </cell>
          <cell r="C807">
            <v>1</v>
          </cell>
          <cell r="E807" t="str">
            <v>5. Thanh toán giao dịch chứng khoán của người đầu tư</v>
          </cell>
        </row>
        <row r="808">
          <cell r="A808" t="str">
            <v>3231</v>
          </cell>
          <cell r="B808" t="str">
            <v>Phải trả Tổ chức phát hành về nghiệp vụ bảo lãnh chứng khoán</v>
          </cell>
          <cell r="C808">
            <v>2</v>
          </cell>
        </row>
        <row r="809">
          <cell r="A809" t="str">
            <v>3232</v>
          </cell>
          <cell r="B809" t="str">
            <v>Phải trả Tổ chức phát hành về nghiệp vụ đại lý phát hành chứng khoán</v>
          </cell>
          <cell r="C809">
            <v>2</v>
          </cell>
        </row>
        <row r="810">
          <cell r="A810" t="str">
            <v>324</v>
          </cell>
          <cell r="B810" t="str">
            <v>Phải trả Nhà đầu tư về tiền gửi giao dịch chứng khoán theo phương thức CTCK quản lý</v>
          </cell>
          <cell r="C810">
            <v>1</v>
          </cell>
          <cell r="E810" t="str">
            <v>5. Thanh toán giao dịch chứng khoán của người đầu tư</v>
          </cell>
        </row>
        <row r="811">
          <cell r="A811" t="str">
            <v>3241</v>
          </cell>
          <cell r="B811" t="str">
            <v>Phải trả Nhà đầu tư trong nước về tiền gửi giao dịch chứng khoán theo phương thức CTCK quản lý</v>
          </cell>
          <cell r="C811">
            <v>2</v>
          </cell>
          <cell r="D811">
            <v>31.1</v>
          </cell>
        </row>
        <row r="812">
          <cell r="A812" t="str">
            <v>3242</v>
          </cell>
          <cell r="B812" t="str">
            <v>Phải trả Nhà đầu tư nước ngoài về tiền gửi giao dịch chứng khoán theo phương thức CTCK quản lý</v>
          </cell>
          <cell r="C812">
            <v>2</v>
          </cell>
          <cell r="D812">
            <v>31.2</v>
          </cell>
        </row>
        <row r="813">
          <cell r="A813" t="str">
            <v>325</v>
          </cell>
          <cell r="B813" t="str">
            <v>Phải trả Nhà đầu tư về tiền gửi giao dịch chứng khoán theo phương thức Ngân hàng thương mại quản lý</v>
          </cell>
          <cell r="C813">
            <v>1</v>
          </cell>
          <cell r="E813" t="str">
            <v>5. Thanh toán giao dịch chứng khoán của người đầu tư</v>
          </cell>
        </row>
        <row r="814">
          <cell r="A814" t="str">
            <v>3251</v>
          </cell>
          <cell r="B814" t="str">
            <v>Phải trả Nhà đầu tư trong nước về tiền gửi giao dịch chứng khoán theo phương thức Ngân hàng thương mại quản lý</v>
          </cell>
          <cell r="C814">
            <v>2</v>
          </cell>
        </row>
        <row r="815">
          <cell r="A815" t="str">
            <v>3252</v>
          </cell>
          <cell r="B815" t="str">
            <v>Phải trả Nhà đầu tư nước ngoài về tiền gửi giao dịch chứng khoán theo phương thức Ngân hàng thương mại quản lý</v>
          </cell>
          <cell r="C815">
            <v>2</v>
          </cell>
        </row>
        <row r="816">
          <cell r="A816" t="str">
            <v>326</v>
          </cell>
          <cell r="B816" t="str">
            <v>Phải trả hoạt động giao dịch chứng khoán</v>
          </cell>
          <cell r="C816">
            <v>1</v>
          </cell>
          <cell r="E816" t="str">
            <v>7. Tài sản nợ khác</v>
          </cell>
        </row>
        <row r="817">
          <cell r="A817" t="str">
            <v>3261</v>
          </cell>
          <cell r="B817" t="str">
            <v>Phải trả Sở Giao dịch chứng khoán</v>
          </cell>
          <cell r="C817">
            <v>2</v>
          </cell>
          <cell r="D817">
            <v>318</v>
          </cell>
        </row>
        <row r="818">
          <cell r="A818" t="str">
            <v>32611</v>
          </cell>
          <cell r="B818" t="str">
            <v>Phải trả phí giao dịch chứng khoán</v>
          </cell>
          <cell r="C818">
            <v>3</v>
          </cell>
        </row>
        <row r="819">
          <cell r="A819" t="str">
            <v>32612</v>
          </cell>
          <cell r="B819" t="str">
            <v>Phải trả phí phát hành</v>
          </cell>
          <cell r="C819">
            <v>3</v>
          </cell>
        </row>
        <row r="820">
          <cell r="A820" t="str">
            <v>3262</v>
          </cell>
          <cell r="B820" t="str">
            <v>Phải trả Trung tâm Lưu ký chứng khoán Việt Nam (VSD)</v>
          </cell>
          <cell r="C820">
            <v>2</v>
          </cell>
          <cell r="D820">
            <v>318</v>
          </cell>
        </row>
        <row r="821">
          <cell r="A821" t="str">
            <v>3263</v>
          </cell>
          <cell r="B821" t="str">
            <v>Phải trả về chứng khoán giao, nhận đại lý phát hành</v>
          </cell>
          <cell r="C821">
            <v>2</v>
          </cell>
          <cell r="D821">
            <v>318</v>
          </cell>
        </row>
        <row r="822">
          <cell r="A822" t="str">
            <v>3268</v>
          </cell>
          <cell r="B822" t="str">
            <v>Phải trả tổ chức, cá nhân khác</v>
          </cell>
          <cell r="C822">
            <v>2</v>
          </cell>
          <cell r="D822">
            <v>31.1</v>
          </cell>
        </row>
        <row r="823">
          <cell r="A823" t="str">
            <v>327</v>
          </cell>
          <cell r="B823" t="str">
            <v>Phải trả về lỗi giao dịch các tài sản tài chính</v>
          </cell>
          <cell r="C823">
            <v>1</v>
          </cell>
          <cell r="D823">
            <v>319</v>
          </cell>
          <cell r="E823" t="str">
            <v>7. Tài sản nợ khác</v>
          </cell>
        </row>
        <row r="824">
          <cell r="A824" t="str">
            <v>3271</v>
          </cell>
          <cell r="B824" t="str">
            <v>Phải trả lỗi giao dịch chứng khoán tự doanh</v>
          </cell>
          <cell r="C824">
            <v>2</v>
          </cell>
        </row>
        <row r="825">
          <cell r="A825" t="str">
            <v>3272</v>
          </cell>
          <cell r="B825" t="str">
            <v>Phải trả lỗi giao dịch chứng khoán môi giới</v>
          </cell>
          <cell r="C825">
            <v>2</v>
          </cell>
        </row>
        <row r="826">
          <cell r="A826" t="str">
            <v>3273</v>
          </cell>
          <cell r="B826" t="str">
            <v>Phải trả lỗi giao dịch chứng khoán chưa xác định được đối tượng</v>
          </cell>
          <cell r="C826">
            <v>2</v>
          </cell>
        </row>
        <row r="827">
          <cell r="A827" t="str">
            <v>331</v>
          </cell>
          <cell r="B827" t="str">
            <v>Phải trả cho người bán</v>
          </cell>
          <cell r="C827">
            <v>1</v>
          </cell>
          <cell r="D827">
            <v>320</v>
          </cell>
          <cell r="E827" t="str">
            <v>7. Tài sản nợ khác</v>
          </cell>
        </row>
        <row r="828">
          <cell r="A828" t="str">
            <v>331X</v>
          </cell>
          <cell r="B828" t="str">
            <v>Phải trả cho người bán</v>
          </cell>
          <cell r="C828">
            <v>2</v>
          </cell>
          <cell r="D828">
            <v>118</v>
          </cell>
          <cell r="E828" t="str">
            <v>3. Tài sản có khác</v>
          </cell>
        </row>
        <row r="829">
          <cell r="A829" t="str">
            <v>3311</v>
          </cell>
          <cell r="B829" t="str">
            <v>Phải trả mua các tài sản tài chính</v>
          </cell>
          <cell r="C829">
            <v>2</v>
          </cell>
        </row>
        <row r="830">
          <cell r="A830" t="str">
            <v>3312</v>
          </cell>
          <cell r="B830" t="str">
            <v>Phải trả cho người bán khác</v>
          </cell>
          <cell r="C830">
            <v>2</v>
          </cell>
        </row>
        <row r="831">
          <cell r="A831" t="str">
            <v>332</v>
          </cell>
          <cell r="B831" t="str">
            <v>Các khoản trích nộp phúc lợi nhân viên</v>
          </cell>
          <cell r="C831">
            <v>1</v>
          </cell>
          <cell r="D831">
            <v>324</v>
          </cell>
          <cell r="E831" t="str">
            <v>7. Tài sản nợ khác</v>
          </cell>
        </row>
        <row r="832">
          <cell r="A832" t="str">
            <v>332X</v>
          </cell>
          <cell r="B832" t="str">
            <v>Các khoản trích nộp phúc lợi nhân viên</v>
          </cell>
          <cell r="C832">
            <v>2</v>
          </cell>
          <cell r="D832" t="str">
            <v>122</v>
          </cell>
          <cell r="E832" t="str">
            <v>3. Tài sản có khác</v>
          </cell>
        </row>
        <row r="833">
          <cell r="A833" t="str">
            <v>3321</v>
          </cell>
          <cell r="B833" t="str">
            <v>Kinh phí công đoàn</v>
          </cell>
          <cell r="C833">
            <v>2</v>
          </cell>
        </row>
        <row r="834">
          <cell r="A834" t="str">
            <v>3322</v>
          </cell>
          <cell r="B834" t="str">
            <v>Bảo hiểm xã hội</v>
          </cell>
          <cell r="C834">
            <v>2</v>
          </cell>
        </row>
        <row r="835">
          <cell r="A835" t="str">
            <v>3323</v>
          </cell>
          <cell r="B835" t="str">
            <v>Bảo hiểm y tế</v>
          </cell>
          <cell r="C835">
            <v>2</v>
          </cell>
        </row>
        <row r="836">
          <cell r="A836" t="str">
            <v>3324</v>
          </cell>
          <cell r="B836" t="str">
            <v>Bảo hiểm thất nghiệp</v>
          </cell>
          <cell r="C836">
            <v>2</v>
          </cell>
        </row>
        <row r="837">
          <cell r="A837" t="str">
            <v>3329</v>
          </cell>
          <cell r="B837" t="str">
            <v>Các khoản trích nộp khác</v>
          </cell>
          <cell r="C837">
            <v>2</v>
          </cell>
        </row>
        <row r="838">
          <cell r="A838" t="str">
            <v>333</v>
          </cell>
          <cell r="B838" t="str">
            <v>Thuế và các khoản phải nộp Nhà nước</v>
          </cell>
          <cell r="C838">
            <v>1</v>
          </cell>
          <cell r="D838">
            <v>322</v>
          </cell>
          <cell r="E838" t="str">
            <v>7. Tài sản nợ khác</v>
          </cell>
        </row>
        <row r="839">
          <cell r="A839" t="str">
            <v>3331</v>
          </cell>
          <cell r="B839" t="str">
            <v>Thuế GTGT phải nộp</v>
          </cell>
          <cell r="C839">
            <v>2</v>
          </cell>
        </row>
        <row r="840">
          <cell r="A840" t="str">
            <v>33311</v>
          </cell>
          <cell r="B840" t="str">
            <v>Thuế GTGT đầu ra</v>
          </cell>
          <cell r="C840">
            <v>3</v>
          </cell>
        </row>
        <row r="841">
          <cell r="A841" t="str">
            <v>33312</v>
          </cell>
          <cell r="B841" t="str">
            <v>Thuế GTGT hàng nhập khẩu</v>
          </cell>
          <cell r="C841">
            <v>3</v>
          </cell>
        </row>
        <row r="842">
          <cell r="A842" t="str">
            <v>3332</v>
          </cell>
          <cell r="B842" t="str">
            <v>Thuế Tiêu thụ đặc biệt</v>
          </cell>
          <cell r="C842">
            <v>2</v>
          </cell>
        </row>
        <row r="843">
          <cell r="A843" t="str">
            <v>3333</v>
          </cell>
          <cell r="B843" t="str">
            <v>Thuế Xuất, Nhập khẩu</v>
          </cell>
          <cell r="C843">
            <v>2</v>
          </cell>
        </row>
        <row r="844">
          <cell r="A844" t="str">
            <v>3334</v>
          </cell>
          <cell r="B844" t="str">
            <v>Thuế Thu nhập doanh nghiệp</v>
          </cell>
          <cell r="C844">
            <v>2</v>
          </cell>
        </row>
        <row r="845">
          <cell r="A845" t="str">
            <v>3335</v>
          </cell>
          <cell r="B845" t="str">
            <v>Thuế Thu nhập cá nhân</v>
          </cell>
          <cell r="C845">
            <v>2</v>
          </cell>
        </row>
        <row r="846">
          <cell r="A846" t="str">
            <v>3335.01</v>
          </cell>
          <cell r="B846" t="str">
            <v>Thuế TNCN khấu trừ của nhân viên</v>
          </cell>
          <cell r="C846">
            <v>3</v>
          </cell>
        </row>
        <row r="847">
          <cell r="A847" t="str">
            <v>3335.02</v>
          </cell>
          <cell r="B847" t="str">
            <v>Thuế TNCN khấu trừ của NĐT</v>
          </cell>
          <cell r="C847">
            <v>3</v>
          </cell>
        </row>
        <row r="848">
          <cell r="A848" t="str">
            <v>3335.03</v>
          </cell>
          <cell r="B848" t="str">
            <v>Thuế TNCN khấu trừ của người cung cấp dịch vụ</v>
          </cell>
          <cell r="C848">
            <v>3</v>
          </cell>
        </row>
        <row r="849">
          <cell r="A849" t="str">
            <v>3335.04</v>
          </cell>
          <cell r="B849" t="str">
            <v>Thuế TNCN khấu trừ từ cổ tức</v>
          </cell>
          <cell r="C849">
            <v>3</v>
          </cell>
        </row>
        <row r="850">
          <cell r="A850" t="str">
            <v>3337</v>
          </cell>
          <cell r="B850" t="str">
            <v>Thuế nhà đất, tiền thuê đất</v>
          </cell>
          <cell r="C850">
            <v>2</v>
          </cell>
        </row>
        <row r="851">
          <cell r="A851" t="str">
            <v>3338</v>
          </cell>
          <cell r="B851" t="str">
            <v>Thuế Bảo vệ môi trường và các loại thuế khác</v>
          </cell>
          <cell r="C851">
            <v>2</v>
          </cell>
        </row>
        <row r="852">
          <cell r="A852" t="str">
            <v>33381</v>
          </cell>
          <cell r="B852" t="str">
            <v>Thuế bảo vệ môi trường</v>
          </cell>
          <cell r="C852">
            <v>3</v>
          </cell>
        </row>
        <row r="853">
          <cell r="A853" t="str">
            <v>33382</v>
          </cell>
          <cell r="B853" t="str">
            <v>Các loại thuế khác</v>
          </cell>
          <cell r="C853">
            <v>3</v>
          </cell>
        </row>
        <row r="854">
          <cell r="A854" t="str">
            <v>3339</v>
          </cell>
          <cell r="B854" t="str">
            <v>Phí, lệ phí và các khoản phải nộp khác</v>
          </cell>
          <cell r="C854">
            <v>2</v>
          </cell>
        </row>
        <row r="855">
          <cell r="A855" t="str">
            <v>334</v>
          </cell>
          <cell r="B855" t="str">
            <v>Phải trả người lao động</v>
          </cell>
          <cell r="C855">
            <v>1</v>
          </cell>
          <cell r="D855">
            <v>323</v>
          </cell>
          <cell r="E855" t="str">
            <v>7. Tài sản nợ khác</v>
          </cell>
        </row>
        <row r="856">
          <cell r="A856" t="str">
            <v>334X</v>
          </cell>
          <cell r="B856" t="str">
            <v>Phải trả người lao động</v>
          </cell>
          <cell r="C856">
            <v>2</v>
          </cell>
          <cell r="D856">
            <v>122</v>
          </cell>
          <cell r="E856" t="str">
            <v>3. Tài sản có khác</v>
          </cell>
        </row>
        <row r="857">
          <cell r="A857" t="str">
            <v>3341</v>
          </cell>
          <cell r="B857" t="str">
            <v>Phải trả công nhân viên</v>
          </cell>
          <cell r="C857">
            <v>2</v>
          </cell>
        </row>
        <row r="858">
          <cell r="A858" t="str">
            <v>3342</v>
          </cell>
          <cell r="B858" t="str">
            <v>Phải trả người lao động khác</v>
          </cell>
          <cell r="C858">
            <v>2</v>
          </cell>
        </row>
        <row r="859">
          <cell r="A859" t="str">
            <v>335</v>
          </cell>
          <cell r="B859" t="str">
            <v>Chi phí phải trả</v>
          </cell>
          <cell r="C859">
            <v>1</v>
          </cell>
          <cell r="D859">
            <v>325</v>
          </cell>
          <cell r="E859" t="str">
            <v>7. Tài sản nợ khác</v>
          </cell>
        </row>
        <row r="860">
          <cell r="A860" t="str">
            <v>3351</v>
          </cell>
          <cell r="B860" t="str">
            <v>Trích trước chi phí lãi vay</v>
          </cell>
          <cell r="C860">
            <v>2</v>
          </cell>
        </row>
        <row r="861">
          <cell r="A861" t="str">
            <v>33511</v>
          </cell>
          <cell r="B861" t="str">
            <v>Trích trước lãi vay tổ chức tín dụng</v>
          </cell>
          <cell r="C861">
            <v>3</v>
          </cell>
        </row>
        <row r="862">
          <cell r="A862" t="str">
            <v>335111</v>
          </cell>
          <cell r="B862" t="str">
            <v>Trích trước lãi vay tổ chức tài chính</v>
          </cell>
          <cell r="C862">
            <v>3</v>
          </cell>
        </row>
        <row r="863">
          <cell r="A863" t="str">
            <v>335112</v>
          </cell>
          <cell r="B863" t="str">
            <v>Trích trước lãi vay các đối tượng khác</v>
          </cell>
          <cell r="C863">
            <v>3</v>
          </cell>
        </row>
        <row r="864">
          <cell r="A864" t="str">
            <v>33512</v>
          </cell>
          <cell r="B864" t="str">
            <v>Trích trước lãi vay tài sản tài chính</v>
          </cell>
          <cell r="C864">
            <v>3</v>
          </cell>
        </row>
        <row r="865">
          <cell r="A865" t="str">
            <v>335121</v>
          </cell>
          <cell r="B865" t="str">
            <v>Trích trước lãi vay tài sản tài chính ghi nhận thông qua lãi/lỗ</v>
          </cell>
          <cell r="C865">
            <v>3</v>
          </cell>
        </row>
        <row r="866">
          <cell r="A866" t="str">
            <v>335122</v>
          </cell>
          <cell r="B866" t="str">
            <v>Trích trước lãi vay tài sản tài chính giữ đến ngày đáo hạn</v>
          </cell>
          <cell r="C866">
            <v>3</v>
          </cell>
        </row>
        <row r="867">
          <cell r="A867" t="str">
            <v>335123</v>
          </cell>
          <cell r="B867" t="str">
            <v>Trích trước lãi vay tài sản tài chính sẵn có để bán</v>
          </cell>
          <cell r="C867">
            <v>3</v>
          </cell>
        </row>
        <row r="868">
          <cell r="A868" t="str">
            <v>33513</v>
          </cell>
          <cell r="B868" t="str">
            <v>Trích trước lãi vay trái phiếu chuyển đổi</v>
          </cell>
          <cell r="C868">
            <v>3</v>
          </cell>
        </row>
        <row r="869">
          <cell r="A869" t="str">
            <v>33514</v>
          </cell>
          <cell r="B869" t="str">
            <v>Trích trước lãi vay trái phiếu phát hành</v>
          </cell>
          <cell r="C869">
            <v>3</v>
          </cell>
        </row>
        <row r="870">
          <cell r="A870" t="str">
            <v>33515</v>
          </cell>
          <cell r="B870" t="str">
            <v>Trích trước lãi vay Quỹ Hỗ trợ thanh toán</v>
          </cell>
          <cell r="C870">
            <v>3</v>
          </cell>
        </row>
        <row r="871">
          <cell r="A871" t="str">
            <v>335151</v>
          </cell>
          <cell r="B871" t="str">
            <v>Trích trước lãi vay Quỹ Hỗ trợ thanh toán cho hoạt động tự doanh</v>
          </cell>
          <cell r="C871">
            <v>3</v>
          </cell>
        </row>
        <row r="872">
          <cell r="A872" t="str">
            <v>335152</v>
          </cell>
          <cell r="B872" t="str">
            <v>Trích trước lãi vay Quỹ Hỗ trợ thanh toán cho hoạt động môi giới</v>
          </cell>
          <cell r="C872">
            <v>3</v>
          </cell>
        </row>
        <row r="873">
          <cell r="A873" t="str">
            <v>3352</v>
          </cell>
          <cell r="B873" t="str">
            <v>Trích trước - Chi phí giao dịch bán các tài sản tài chính</v>
          </cell>
          <cell r="C873">
            <v>2</v>
          </cell>
        </row>
        <row r="874">
          <cell r="A874" t="str">
            <v>33521</v>
          </cell>
          <cell r="B874" t="str">
            <v>Trích trước - Chi phí giao dịch bán các tài sản tài chính tự doanh</v>
          </cell>
          <cell r="C874">
            <v>3</v>
          </cell>
        </row>
        <row r="875">
          <cell r="A875" t="str">
            <v>335211</v>
          </cell>
          <cell r="B875" t="str">
            <v>Trích trước chi phí giao dịch</v>
          </cell>
          <cell r="C875">
            <v>3</v>
          </cell>
        </row>
        <row r="876">
          <cell r="A876" t="str">
            <v>335212</v>
          </cell>
          <cell r="B876" t="str">
            <v>Trích trước chi phí</v>
          </cell>
          <cell r="C876">
            <v>3</v>
          </cell>
        </row>
        <row r="877">
          <cell r="A877" t="str">
            <v>335213</v>
          </cell>
          <cell r="B877" t="str">
            <v>Trích trước chi phí chuyển tiền</v>
          </cell>
          <cell r="C877">
            <v>3</v>
          </cell>
        </row>
        <row r="878">
          <cell r="A878" t="str">
            <v>33522</v>
          </cell>
          <cell r="B878" t="str">
            <v>Trích trước - Chi phí giao dịch bán các tài sản tài chính môi giới</v>
          </cell>
          <cell r="C878">
            <v>3</v>
          </cell>
        </row>
        <row r="879">
          <cell r="A879" t="str">
            <v>335221</v>
          </cell>
          <cell r="B879" t="str">
            <v>Trích trước chi phí giao dịch</v>
          </cell>
          <cell r="C879">
            <v>3</v>
          </cell>
        </row>
        <row r="880">
          <cell r="A880" t="str">
            <v>335222</v>
          </cell>
          <cell r="B880" t="str">
            <v>Trích trước chi phí</v>
          </cell>
          <cell r="C880">
            <v>3</v>
          </cell>
        </row>
        <row r="881">
          <cell r="A881" t="str">
            <v>335223</v>
          </cell>
          <cell r="B881" t="str">
            <v>Trích trước chi phí chuyển tiền</v>
          </cell>
          <cell r="C881">
            <v>3</v>
          </cell>
        </row>
        <row r="882">
          <cell r="A882" t="str">
            <v>3353</v>
          </cell>
          <cell r="B882" t="str">
            <v>Trích trước - Chi phí tư vấn pháp luật</v>
          </cell>
          <cell r="C882">
            <v>2</v>
          </cell>
        </row>
        <row r="883">
          <cell r="A883" t="str">
            <v>33531</v>
          </cell>
          <cell r="B883" t="str">
            <v>Trích trước - Chi phí tư vấn đầu tư</v>
          </cell>
          <cell r="C883">
            <v>3</v>
          </cell>
        </row>
        <row r="884">
          <cell r="A884" t="str">
            <v>33532</v>
          </cell>
          <cell r="B884" t="str">
            <v>Trích trước - Chi phí tư vấn định giá</v>
          </cell>
          <cell r="C884">
            <v>3</v>
          </cell>
        </row>
        <row r="885">
          <cell r="A885" t="str">
            <v>33539</v>
          </cell>
          <cell r="B885" t="str">
            <v>Trích trước - Chi phí tư vấn khác</v>
          </cell>
          <cell r="C885">
            <v>3</v>
          </cell>
        </row>
        <row r="886">
          <cell r="A886" t="str">
            <v>3354</v>
          </cell>
          <cell r="B886" t="str">
            <v>Trích trước - Chi phí quản lý CTCK</v>
          </cell>
          <cell r="C886">
            <v>2</v>
          </cell>
        </row>
        <row r="887">
          <cell r="A887" t="str">
            <v>33541</v>
          </cell>
          <cell r="B887" t="str">
            <v>Trích trước - Chi phí dịch vụ mua ngoài</v>
          </cell>
          <cell r="C887">
            <v>3</v>
          </cell>
        </row>
        <row r="888">
          <cell r="A888" t="str">
            <v>33542</v>
          </cell>
          <cell r="B888" t="str">
            <v>Trích trước - Phí họp, ĐHĐCĐ, HHĐTV CTCK</v>
          </cell>
          <cell r="C888">
            <v>3</v>
          </cell>
        </row>
        <row r="889">
          <cell r="A889" t="str">
            <v>33543</v>
          </cell>
          <cell r="B889" t="str">
            <v>Trích trước - Phí dịch vụ thanh lý tài sản CTCK</v>
          </cell>
          <cell r="C889">
            <v>3</v>
          </cell>
        </row>
        <row r="890">
          <cell r="A890" t="str">
            <v>33549</v>
          </cell>
          <cell r="B890" t="str">
            <v>Trích trước - Phí dịch vụ quản lý khác</v>
          </cell>
          <cell r="C890">
            <v>3</v>
          </cell>
        </row>
        <row r="891">
          <cell r="A891" t="str">
            <v>336</v>
          </cell>
          <cell r="B891" t="str">
            <v>Phải trả nội bộ</v>
          </cell>
          <cell r="C891">
            <v>1</v>
          </cell>
          <cell r="E891" t="str">
            <v>7. Tài sản nợ khác</v>
          </cell>
        </row>
        <row r="892">
          <cell r="A892" t="str">
            <v>3361</v>
          </cell>
          <cell r="B892" t="str">
            <v>Phải trả  nội bộ về vốn kinh doanh</v>
          </cell>
          <cell r="C892">
            <v>2</v>
          </cell>
        </row>
        <row r="893">
          <cell r="A893" t="str">
            <v>3361.01</v>
          </cell>
          <cell r="B893" t="str">
            <v>Vốn kinh doanh - TVS HCM chuyển cho TVS HN</v>
          </cell>
          <cell r="C893">
            <v>3</v>
          </cell>
        </row>
        <row r="894">
          <cell r="A894" t="str">
            <v>3361.02</v>
          </cell>
          <cell r="B894" t="str">
            <v>Vốn khác - TVS HCM chuyển cho TVS HN</v>
          </cell>
          <cell r="C894">
            <v>3</v>
          </cell>
        </row>
        <row r="895">
          <cell r="A895" t="str">
            <v>3362</v>
          </cell>
          <cell r="B895" t="str">
            <v>TVS HCM phải trả TVS HN- Tiền giao dịch chứng khoán</v>
          </cell>
          <cell r="C895">
            <v>2</v>
          </cell>
        </row>
        <row r="896">
          <cell r="A896" t="str">
            <v>3362.01</v>
          </cell>
          <cell r="B896" t="str">
            <v>TVS HCM phải trả TVS HN - Ứng trước tiền bán chứng khoán</v>
          </cell>
          <cell r="C896">
            <v>3</v>
          </cell>
        </row>
        <row r="897">
          <cell r="A897" t="str">
            <v>3362.02</v>
          </cell>
          <cell r="B897" t="str">
            <v>TVS HCM phải trả TVS HN - Vay margin</v>
          </cell>
          <cell r="C897">
            <v>3</v>
          </cell>
        </row>
        <row r="898">
          <cell r="A898" t="str">
            <v>3362.03</v>
          </cell>
          <cell r="B898" t="str">
            <v>TVS HCM phải trả TVS HN - Tiền TTBT - NDTTN</v>
          </cell>
          <cell r="C898">
            <v>3</v>
          </cell>
        </row>
        <row r="899">
          <cell r="A899" t="str">
            <v>3362.04</v>
          </cell>
          <cell r="B899" t="str">
            <v>TVS HCM phải trả TVS HN - Tiền TTBT - NDTNN</v>
          </cell>
          <cell r="C899">
            <v>3</v>
          </cell>
        </row>
        <row r="900">
          <cell r="A900" t="str">
            <v>3362.05</v>
          </cell>
          <cell r="B900" t="str">
            <v>TVS HCM phải trả TVS HN - Cổ tức của NDTTN</v>
          </cell>
          <cell r="C900">
            <v>3</v>
          </cell>
        </row>
        <row r="901">
          <cell r="A901" t="str">
            <v>3362.06</v>
          </cell>
          <cell r="B901" t="str">
            <v>TVS HCM phải trả TVS HN - Cổ tức của NDTNN</v>
          </cell>
          <cell r="C901">
            <v>3</v>
          </cell>
        </row>
        <row r="902">
          <cell r="A902" t="str">
            <v>3362.07</v>
          </cell>
          <cell r="B902" t="str">
            <v>TVS HCM phải trả TVS HN - Tiền thực hiền quyền</v>
          </cell>
          <cell r="C902">
            <v>3</v>
          </cell>
        </row>
        <row r="903">
          <cell r="A903" t="str">
            <v>3362.08</v>
          </cell>
          <cell r="B903" t="str">
            <v>TVS HCM phải trả TVS HN - Tiền thu hộ, chi hộ NDT</v>
          </cell>
          <cell r="C903">
            <v>3</v>
          </cell>
        </row>
        <row r="904">
          <cell r="A904" t="str">
            <v>3362.10</v>
          </cell>
          <cell r="B904" t="str">
            <v>TVS HCM phải trả TVS HN - Khác</v>
          </cell>
          <cell r="C904">
            <v>3</v>
          </cell>
        </row>
        <row r="905">
          <cell r="A905" t="str">
            <v>3368</v>
          </cell>
          <cell r="B905" t="str">
            <v>TVS - HCM phải trà TVS HN - Tiền hạch toán bù trừ</v>
          </cell>
          <cell r="C905">
            <v>2</v>
          </cell>
        </row>
        <row r="906">
          <cell r="A906" t="str">
            <v>338</v>
          </cell>
          <cell r="B906" t="str">
            <v>Phải trả, phải nộp khác</v>
          </cell>
          <cell r="C906">
            <v>1</v>
          </cell>
          <cell r="E906" t="str">
            <v>7. Tài sản nợ khác</v>
          </cell>
        </row>
        <row r="907">
          <cell r="A907" t="str">
            <v>3381</v>
          </cell>
          <cell r="B907" t="str">
            <v>Tài sản thừa chờ giải quyết</v>
          </cell>
          <cell r="C907">
            <v>2</v>
          </cell>
          <cell r="D907">
            <v>329</v>
          </cell>
        </row>
        <row r="908">
          <cell r="A908" t="str">
            <v>3387</v>
          </cell>
          <cell r="B908" t="str">
            <v>Doanh thu chưa thực hiện</v>
          </cell>
          <cell r="C908">
            <v>2</v>
          </cell>
          <cell r="D908">
            <v>327</v>
          </cell>
        </row>
        <row r="909">
          <cell r="A909" t="str">
            <v>33871</v>
          </cell>
          <cell r="B909" t="str">
            <v>Doanh thu chưa thực hiện - FVTPL</v>
          </cell>
          <cell r="C909">
            <v>3</v>
          </cell>
        </row>
        <row r="910">
          <cell r="A910" t="str">
            <v>338711</v>
          </cell>
          <cell r="B910" t="str">
            <v>Doanh thu nhận trước - FVTPL - Trái phiếu niêm yết</v>
          </cell>
          <cell r="C910">
            <v>3</v>
          </cell>
        </row>
        <row r="911">
          <cell r="A911" t="str">
            <v>3387111</v>
          </cell>
          <cell r="B911" t="str">
            <v>Lãi nhận trước - FVTPL - Trái phiếu Chính phủ</v>
          </cell>
          <cell r="C911">
            <v>3</v>
          </cell>
        </row>
        <row r="912">
          <cell r="A912" t="str">
            <v>3387112</v>
          </cell>
          <cell r="B912" t="str">
            <v>Lãi nhận trước - FVTPL - Trái phiếu Kho bạc Nhà nước</v>
          </cell>
          <cell r="C912">
            <v>3</v>
          </cell>
        </row>
        <row r="913">
          <cell r="A913" t="str">
            <v>3387113</v>
          </cell>
          <cell r="B913" t="str">
            <v>Lãi nhận trước - FVTPL - Trái phiếu được Chính phủ bảo lãnh</v>
          </cell>
          <cell r="C913">
            <v>3</v>
          </cell>
        </row>
        <row r="914">
          <cell r="A914" t="str">
            <v>3387114</v>
          </cell>
          <cell r="B914" t="str">
            <v>Lãi nhận trước - FVTPL - Trái phiếu chính quyền địa phương</v>
          </cell>
          <cell r="C914">
            <v>3</v>
          </cell>
        </row>
        <row r="915">
          <cell r="A915" t="str">
            <v>3387115</v>
          </cell>
          <cell r="B915" t="str">
            <v>Lãi nhận trước - FVTPL - Trái phiếu doanh nghiệp Nhà nước</v>
          </cell>
          <cell r="C915">
            <v>3</v>
          </cell>
        </row>
        <row r="916">
          <cell r="A916" t="str">
            <v>3387116</v>
          </cell>
          <cell r="B916" t="str">
            <v>Lãi nhận trước - FVTPL - Trái phiếu doanh nghiệp</v>
          </cell>
          <cell r="C916">
            <v>3</v>
          </cell>
        </row>
        <row r="917">
          <cell r="A917" t="str">
            <v>3387117</v>
          </cell>
          <cell r="B917" t="str">
            <v>Lãi nhận trước - FVTPL - Trái phiếu chuyển đổi</v>
          </cell>
          <cell r="C917">
            <v>3</v>
          </cell>
        </row>
        <row r="918">
          <cell r="A918" t="str">
            <v>3387119</v>
          </cell>
          <cell r="B918" t="str">
            <v>Lãi nhận trước - FVTPL - Trái phiếu niêm yết khác</v>
          </cell>
          <cell r="C918">
            <v>3</v>
          </cell>
        </row>
        <row r="919">
          <cell r="A919" t="str">
            <v>338712</v>
          </cell>
          <cell r="B919" t="str">
            <v>Doanh thu nhận trước - FVTPL -Trái phiếu chưa niêm yết</v>
          </cell>
          <cell r="C919">
            <v>3</v>
          </cell>
        </row>
        <row r="920">
          <cell r="A920" t="str">
            <v>3387121</v>
          </cell>
          <cell r="B920" t="str">
            <v>Lãi nhận trước - FVTPL - Trái phiếu được Chính phủ bảo lãnh</v>
          </cell>
          <cell r="C920">
            <v>3</v>
          </cell>
        </row>
        <row r="921">
          <cell r="A921" t="str">
            <v>3387122</v>
          </cell>
          <cell r="B921" t="str">
            <v>Lãi nhận trước - FVTPL - Trái phiếu chính quyền địa phương</v>
          </cell>
          <cell r="C921">
            <v>3</v>
          </cell>
        </row>
        <row r="922">
          <cell r="A922" t="str">
            <v>3387123</v>
          </cell>
          <cell r="B922" t="str">
            <v>Lãi nhận trước - FVTPL - Trái phiếu doanh nghiệp Nhà nước</v>
          </cell>
          <cell r="C922">
            <v>3</v>
          </cell>
        </row>
        <row r="923">
          <cell r="A923" t="str">
            <v>3387124</v>
          </cell>
          <cell r="B923" t="str">
            <v>Lãi nhận trước - FVTPL - Trái phiếu chuyển đổi</v>
          </cell>
          <cell r="C923">
            <v>3</v>
          </cell>
        </row>
        <row r="924">
          <cell r="A924" t="str">
            <v>3387129</v>
          </cell>
          <cell r="B924" t="str">
            <v>Lãi nhận trước - FVTPL - Trái phiếu chưa niêm yết khác</v>
          </cell>
          <cell r="C924">
            <v>3</v>
          </cell>
        </row>
        <row r="925">
          <cell r="A925" t="str">
            <v>338713</v>
          </cell>
          <cell r="B925" t="str">
            <v>Doanh thu nhận trước - Công cụ thị trường tiền tệ</v>
          </cell>
          <cell r="C925">
            <v>3</v>
          </cell>
        </row>
        <row r="926">
          <cell r="A926" t="str">
            <v>3387131</v>
          </cell>
          <cell r="B926" t="str">
            <v>Doanh thu nhận trước - Tín phiếu kho bạc Nhà nước</v>
          </cell>
          <cell r="C926">
            <v>3</v>
          </cell>
        </row>
        <row r="927">
          <cell r="A927" t="str">
            <v>3387132</v>
          </cell>
          <cell r="B927" t="str">
            <v>Doanh thu nhận trước - Tín phiếu Ngân hàng Nhà nước</v>
          </cell>
          <cell r="C927">
            <v>3</v>
          </cell>
        </row>
        <row r="928">
          <cell r="A928" t="str">
            <v>3387133</v>
          </cell>
          <cell r="B928" t="str">
            <v>Doanh thu nhận trước - Hợp đồng Repo</v>
          </cell>
          <cell r="C928">
            <v>3</v>
          </cell>
        </row>
        <row r="929">
          <cell r="A929" t="str">
            <v>3387134</v>
          </cell>
          <cell r="B929" t="str">
            <v>Doanh thu nhận trước - Giấy tờ có giá</v>
          </cell>
          <cell r="C929">
            <v>3</v>
          </cell>
        </row>
        <row r="930">
          <cell r="A930" t="str">
            <v>3387135</v>
          </cell>
          <cell r="B930" t="str">
            <v>Doanh thu nhận trước - Tiền gửi có kỳ hạn cố định</v>
          </cell>
          <cell r="C930">
            <v>3</v>
          </cell>
        </row>
        <row r="931">
          <cell r="A931" t="str">
            <v>3387139</v>
          </cell>
          <cell r="B931" t="str">
            <v>Doanh thu nhận trước - Các công cụ thị trường tiền tệ khác</v>
          </cell>
          <cell r="C931">
            <v>3</v>
          </cell>
        </row>
        <row r="932">
          <cell r="A932" t="str">
            <v>33872</v>
          </cell>
          <cell r="B932" t="str">
            <v>Doanh thu chưa thực hiện - Tài sản tài chính giữ đến ngày đáo hạn (HTM)</v>
          </cell>
          <cell r="C932">
            <v>3</v>
          </cell>
        </row>
        <row r="933">
          <cell r="A933" t="str">
            <v>338721</v>
          </cell>
          <cell r="B933" t="str">
            <v>Doanh thu nhận trước - HTM - Trái phiếu niêm yết</v>
          </cell>
          <cell r="C933">
            <v>3</v>
          </cell>
        </row>
        <row r="934">
          <cell r="A934" t="str">
            <v>3387211</v>
          </cell>
          <cell r="B934" t="str">
            <v>Lãi nhận trước - HTM - Trái phiếu Chính phủ</v>
          </cell>
          <cell r="C934">
            <v>3</v>
          </cell>
        </row>
        <row r="935">
          <cell r="A935" t="str">
            <v>3387212</v>
          </cell>
          <cell r="B935" t="str">
            <v>Lãi nhận trước - HTM - Trái phiếu Kho bạc Nhà nước</v>
          </cell>
          <cell r="C935">
            <v>3</v>
          </cell>
        </row>
        <row r="936">
          <cell r="A936" t="str">
            <v>3387213</v>
          </cell>
          <cell r="B936" t="str">
            <v>Lãi nhận trước - HTM - Trái phiếu được Chính phủ bảo lãnh</v>
          </cell>
          <cell r="C936">
            <v>3</v>
          </cell>
        </row>
        <row r="937">
          <cell r="A937" t="str">
            <v>3387214</v>
          </cell>
          <cell r="B937" t="str">
            <v>Lãi nhận trước - HTM - Trái phiếu chính quyền địa phương</v>
          </cell>
          <cell r="C937">
            <v>3</v>
          </cell>
        </row>
        <row r="938">
          <cell r="A938" t="str">
            <v>3387215</v>
          </cell>
          <cell r="B938" t="str">
            <v>Lãi nhận trước - HTM - Trái phiếu doanh nghiệp Nhà nước</v>
          </cell>
          <cell r="C938">
            <v>3</v>
          </cell>
        </row>
        <row r="939">
          <cell r="A939" t="str">
            <v>3387216</v>
          </cell>
          <cell r="B939" t="str">
            <v>Lãi nhận trước - HTM - Trái phiếu doanh nghiệp</v>
          </cell>
          <cell r="C939">
            <v>3</v>
          </cell>
        </row>
        <row r="940">
          <cell r="A940" t="str">
            <v>3387217</v>
          </cell>
          <cell r="B940" t="str">
            <v>Lãi nhận trước - HTM - Trái phiếu chuyển đổi</v>
          </cell>
          <cell r="C940">
            <v>3</v>
          </cell>
        </row>
        <row r="941">
          <cell r="A941" t="str">
            <v>3387218</v>
          </cell>
          <cell r="B941" t="str">
            <v>Lãi nhận trước - HTM - Trái phiếu niêm yết khác</v>
          </cell>
          <cell r="C941">
            <v>3</v>
          </cell>
        </row>
        <row r="942">
          <cell r="A942" t="str">
            <v>338722</v>
          </cell>
          <cell r="B942" t="str">
            <v>Doanh thu nhận trước - HTM -Trái phiếu chưa niêm yết</v>
          </cell>
          <cell r="C942">
            <v>3</v>
          </cell>
        </row>
        <row r="943">
          <cell r="A943" t="str">
            <v>3387221</v>
          </cell>
          <cell r="B943" t="str">
            <v>Lãi nhận trước - HTM - Trái phiếu được Chính phủ bảo lãnh</v>
          </cell>
          <cell r="C943">
            <v>3</v>
          </cell>
        </row>
        <row r="944">
          <cell r="A944" t="str">
            <v>3387222</v>
          </cell>
          <cell r="B944" t="str">
            <v>Lãi nhận trước - HTM - Trái phiếu chính quyền địa phương</v>
          </cell>
          <cell r="C944">
            <v>3</v>
          </cell>
        </row>
        <row r="945">
          <cell r="A945" t="str">
            <v>3387223</v>
          </cell>
          <cell r="B945" t="str">
            <v>Lãi nhận trước - HTM - Trái phiếu doanh nghiệp Nhà nước</v>
          </cell>
          <cell r="C945">
            <v>3</v>
          </cell>
        </row>
        <row r="946">
          <cell r="A946" t="str">
            <v>3387224</v>
          </cell>
          <cell r="B946" t="str">
            <v>Lãi nhận trước - HTM - Trái phiếu chuyển đổi</v>
          </cell>
          <cell r="C946">
            <v>3</v>
          </cell>
        </row>
        <row r="947">
          <cell r="A947" t="str">
            <v>3387229</v>
          </cell>
          <cell r="B947" t="str">
            <v>Lãi nhận trước - HTM - Trái phiếu chưa niêm yết khác</v>
          </cell>
          <cell r="C947">
            <v>3</v>
          </cell>
        </row>
        <row r="948">
          <cell r="A948" t="str">
            <v>33873</v>
          </cell>
          <cell r="B948" t="str">
            <v>Doanh thu ghi nhận trước - Tài sản tài chính sẵn sàng để bán (AFS)</v>
          </cell>
          <cell r="C948">
            <v>3</v>
          </cell>
        </row>
        <row r="949">
          <cell r="A949" t="str">
            <v>338731</v>
          </cell>
          <cell r="B949" t="str">
            <v>Doanh thu nhận trước - AFS - Trái phiếu niêm yết</v>
          </cell>
          <cell r="C949">
            <v>3</v>
          </cell>
        </row>
        <row r="950">
          <cell r="A950" t="str">
            <v>3387311</v>
          </cell>
          <cell r="B950" t="str">
            <v>Lãi nhận trước - AFS - Trái phiếu Chính phủ</v>
          </cell>
          <cell r="C950">
            <v>3</v>
          </cell>
        </row>
        <row r="951">
          <cell r="A951" t="str">
            <v>3387312</v>
          </cell>
          <cell r="B951" t="str">
            <v>Lãi nhận trước - AFS - Trái phiếu Kho bạc Nhà nước</v>
          </cell>
          <cell r="C951">
            <v>3</v>
          </cell>
        </row>
        <row r="952">
          <cell r="A952" t="str">
            <v>3387313</v>
          </cell>
          <cell r="B952" t="str">
            <v>Lãi nhận trước - AFS - Trái phiếu được Chính phủ bảo lãnh</v>
          </cell>
          <cell r="C952">
            <v>3</v>
          </cell>
        </row>
        <row r="953">
          <cell r="A953" t="str">
            <v>3387314</v>
          </cell>
          <cell r="B953" t="str">
            <v>Lãi nhận trước - AFS - Trái phiếu chính quyền địa phương</v>
          </cell>
          <cell r="C953">
            <v>3</v>
          </cell>
        </row>
        <row r="954">
          <cell r="A954" t="str">
            <v>3387315</v>
          </cell>
          <cell r="B954" t="str">
            <v>Lãi nhận trước - AFS - Trái phiếu doanh nghiệp Nhà nước</v>
          </cell>
          <cell r="C954">
            <v>3</v>
          </cell>
        </row>
        <row r="955">
          <cell r="A955" t="str">
            <v>3387316</v>
          </cell>
          <cell r="B955" t="str">
            <v>Lãi nhận trước - AFS - Trái phiếu doanh nghiệp</v>
          </cell>
          <cell r="C955">
            <v>3</v>
          </cell>
        </row>
        <row r="956">
          <cell r="A956" t="str">
            <v>3387317</v>
          </cell>
          <cell r="B956" t="str">
            <v>Lãi nhận trước - AFS - Trái phiếu chuyển đổi</v>
          </cell>
          <cell r="C956">
            <v>3</v>
          </cell>
        </row>
        <row r="957">
          <cell r="A957" t="str">
            <v>3387318</v>
          </cell>
          <cell r="B957" t="str">
            <v>Lãi nhận trước - AFS - Trái phiếu niêm yết khác</v>
          </cell>
          <cell r="C957">
            <v>3</v>
          </cell>
        </row>
        <row r="958">
          <cell r="A958" t="str">
            <v>338732</v>
          </cell>
          <cell r="B958" t="str">
            <v>Doanh thu nhận trước - AFS -Trái phiếu chưa niêm yết</v>
          </cell>
          <cell r="C958">
            <v>3</v>
          </cell>
        </row>
        <row r="959">
          <cell r="A959" t="str">
            <v>3387321</v>
          </cell>
          <cell r="B959" t="str">
            <v>Lãi nhận trước - AFS - Trái phiếu được Chính phủ bảo lãnh</v>
          </cell>
          <cell r="C959">
            <v>3</v>
          </cell>
        </row>
        <row r="960">
          <cell r="A960" t="str">
            <v>3387322</v>
          </cell>
          <cell r="B960" t="str">
            <v>Lãi nhận trước - AFS - Trái phiếu chính quyền địa phương</v>
          </cell>
          <cell r="C960">
            <v>3</v>
          </cell>
        </row>
        <row r="961">
          <cell r="A961" t="str">
            <v>3387323</v>
          </cell>
          <cell r="B961" t="str">
            <v>Lãi nhận trước - AFS - Trái phiếu doanh nghiệp Nhà nước</v>
          </cell>
          <cell r="C961">
            <v>3</v>
          </cell>
        </row>
        <row r="962">
          <cell r="A962" t="str">
            <v>3387324</v>
          </cell>
          <cell r="B962" t="str">
            <v>Lãi nhận trước - AFS - Trái phiếu chuyển đổi</v>
          </cell>
          <cell r="C962">
            <v>3</v>
          </cell>
        </row>
        <row r="963">
          <cell r="A963" t="str">
            <v>3387328</v>
          </cell>
          <cell r="B963" t="str">
            <v>Lãi nhận trước - AFS - Trái phiếu chưa niêm yết khác</v>
          </cell>
          <cell r="C963">
            <v>3</v>
          </cell>
        </row>
        <row r="964">
          <cell r="A964" t="str">
            <v>3388</v>
          </cell>
          <cell r="B964" t="str">
            <v>Phải trả, phải nộp khác</v>
          </cell>
          <cell r="C964">
            <v>2</v>
          </cell>
        </row>
        <row r="965">
          <cell r="A965" t="str">
            <v>3388.01</v>
          </cell>
          <cell r="B965" t="str">
            <v>Lãi tiền gửi trên tài khoản của NĐT</v>
          </cell>
          <cell r="C965">
            <v>3</v>
          </cell>
          <cell r="D965" t="str">
            <v>31.2c</v>
          </cell>
        </row>
        <row r="966">
          <cell r="A966" t="str">
            <v>3388.08</v>
          </cell>
          <cell r="B966" t="str">
            <v>Phải trả, phải nộp khác</v>
          </cell>
          <cell r="C966">
            <v>3</v>
          </cell>
          <cell r="D966">
            <v>329</v>
          </cell>
        </row>
        <row r="967">
          <cell r="A967" t="str">
            <v>341</v>
          </cell>
          <cell r="B967" t="str">
            <v>Nợ thuê tài chính</v>
          </cell>
          <cell r="C967">
            <v>1</v>
          </cell>
          <cell r="D967">
            <v>343</v>
          </cell>
          <cell r="E967" t="str">
            <v>7. Tài sản nợ khác</v>
          </cell>
        </row>
        <row r="968">
          <cell r="A968" t="str">
            <v>344</v>
          </cell>
          <cell r="B968" t="str">
            <v>Nhận ký quỹ, ký cược</v>
          </cell>
          <cell r="C968">
            <v>1</v>
          </cell>
          <cell r="D968">
            <v>328</v>
          </cell>
          <cell r="E968" t="str">
            <v>7. Tài sản nợ khác</v>
          </cell>
        </row>
        <row r="969">
          <cell r="A969" t="str">
            <v>347</v>
          </cell>
          <cell r="B969" t="str">
            <v>Thuế thu nhập hoãn lại phải trả</v>
          </cell>
          <cell r="C969">
            <v>1</v>
          </cell>
          <cell r="D969">
            <v>356</v>
          </cell>
          <cell r="E969" t="str">
            <v>7. Tài sản nợ khác</v>
          </cell>
        </row>
        <row r="970">
          <cell r="A970" t="str">
            <v>352</v>
          </cell>
          <cell r="B970" t="str">
            <v>Dự phòng phải trả</v>
          </cell>
          <cell r="C970">
            <v>1</v>
          </cell>
          <cell r="D970">
            <v>330</v>
          </cell>
          <cell r="E970" t="str">
            <v>7. Tài sản nợ khác</v>
          </cell>
        </row>
        <row r="971">
          <cell r="A971" t="str">
            <v>353</v>
          </cell>
          <cell r="B971" t="str">
            <v>Quỹ khen thưởng phúc lợi</v>
          </cell>
          <cell r="C971">
            <v>1</v>
          </cell>
          <cell r="D971">
            <v>331</v>
          </cell>
          <cell r="E971" t="str">
            <v>7. Tài sản nợ khác</v>
          </cell>
        </row>
        <row r="972">
          <cell r="A972" t="str">
            <v>3531</v>
          </cell>
          <cell r="B972" t="str">
            <v>Quỹ khen thưởng</v>
          </cell>
          <cell r="C972">
            <v>2</v>
          </cell>
        </row>
        <row r="973">
          <cell r="A973" t="str">
            <v>3532</v>
          </cell>
          <cell r="B973" t="str">
            <v>Quỹ phúc lợi</v>
          </cell>
          <cell r="C973">
            <v>2</v>
          </cell>
        </row>
        <row r="974">
          <cell r="A974" t="str">
            <v>3533</v>
          </cell>
          <cell r="B974" t="str">
            <v>Quỹ phúc lợi đã hình thành TSCĐ</v>
          </cell>
          <cell r="C974">
            <v>2</v>
          </cell>
        </row>
        <row r="975">
          <cell r="A975" t="str">
            <v>3534</v>
          </cell>
          <cell r="B975" t="str">
            <v>Quỹ thưởng ban quản lý điều hành công ty</v>
          </cell>
          <cell r="C975">
            <v>2</v>
          </cell>
        </row>
        <row r="976">
          <cell r="A976" t="str">
            <v>356</v>
          </cell>
          <cell r="B976" t="str">
            <v>Quỹ phát triển khoa học và công nghệ</v>
          </cell>
          <cell r="C976">
            <v>1</v>
          </cell>
          <cell r="E976" t="str">
            <v>7. Tài sản nợ khác</v>
          </cell>
        </row>
        <row r="977">
          <cell r="A977" t="str">
            <v>3561</v>
          </cell>
          <cell r="B977" t="str">
            <v>Quỹ phát triển khoa học và công nghệ</v>
          </cell>
          <cell r="C977">
            <v>2</v>
          </cell>
        </row>
        <row r="978">
          <cell r="A978" t="str">
            <v>3562</v>
          </cell>
          <cell r="B978" t="str">
            <v>Quỹ phát triển khoa học và công nghệ đã hình thành TSCĐ</v>
          </cell>
          <cell r="C978">
            <v>2</v>
          </cell>
        </row>
        <row r="979">
          <cell r="A979" t="str">
            <v>359</v>
          </cell>
          <cell r="B979" t="str">
            <v>Quỹ bảo vệ Nhà đầu tư</v>
          </cell>
          <cell r="C979">
            <v>1</v>
          </cell>
          <cell r="E979" t="str">
            <v>7. Tài sản nợ khác</v>
          </cell>
        </row>
        <row r="980">
          <cell r="A980" t="str">
            <v>411</v>
          </cell>
          <cell r="B980" t="str">
            <v>Vốn đầu tư của chủ sở hữu</v>
          </cell>
          <cell r="C980">
            <v>1</v>
          </cell>
        </row>
        <row r="981">
          <cell r="A981" t="str">
            <v>4111</v>
          </cell>
          <cell r="B981" t="str">
            <v>Vốn góp của chủ sở hữu</v>
          </cell>
          <cell r="C981">
            <v>2</v>
          </cell>
        </row>
        <row r="982">
          <cell r="A982" t="str">
            <v>41111</v>
          </cell>
          <cell r="B982" t="str">
            <v>Vốn pháp định</v>
          </cell>
          <cell r="C982">
            <v>3</v>
          </cell>
          <cell r="D982" t="str">
            <v>411.1a</v>
          </cell>
          <cell r="E982" t="str">
            <v>a) Vốn góp ban đầu</v>
          </cell>
        </row>
        <row r="983">
          <cell r="A983" t="str">
            <v>41112</v>
          </cell>
          <cell r="B983" t="str">
            <v>Vốn bổ sung</v>
          </cell>
          <cell r="C983">
            <v>3</v>
          </cell>
          <cell r="D983" t="str">
            <v>411.1b</v>
          </cell>
          <cell r="E983" t="str">
            <v>a) Vốn góp ban đầu</v>
          </cell>
        </row>
        <row r="984">
          <cell r="A984" t="str">
            <v>4112</v>
          </cell>
          <cell r="B984" t="str">
            <v>Thặng dư vốn cổ phần</v>
          </cell>
          <cell r="C984">
            <v>2</v>
          </cell>
          <cell r="D984">
            <v>411.2</v>
          </cell>
          <cell r="E984" t="str">
            <v>b) Vốn bổ sung</v>
          </cell>
        </row>
        <row r="985">
          <cell r="A985" t="str">
            <v>4113</v>
          </cell>
          <cell r="B985" t="str">
            <v>Quyền chọn chuyển đổi trái phiếu - Cấu phần vốn</v>
          </cell>
          <cell r="C985">
            <v>2</v>
          </cell>
          <cell r="D985">
            <v>411.3</v>
          </cell>
        </row>
        <row r="986">
          <cell r="A986" t="str">
            <v>4118</v>
          </cell>
          <cell r="B986" t="str">
            <v>Vốn khác</v>
          </cell>
          <cell r="C986">
            <v>2</v>
          </cell>
          <cell r="D986">
            <v>411.4</v>
          </cell>
        </row>
        <row r="987">
          <cell r="A987" t="str">
            <v>412</v>
          </cell>
          <cell r="B987" t="str">
            <v>Chênh lệch đánh giá lại tài sản theo giá trị hợp lý</v>
          </cell>
          <cell r="C987">
            <v>1</v>
          </cell>
          <cell r="D987">
            <v>412</v>
          </cell>
        </row>
        <row r="988">
          <cell r="A988" t="str">
            <v>4121</v>
          </cell>
          <cell r="B988" t="str">
            <v>Chênh lệch đánh giá lại tài sản tài chính theo giá trị hợp lý</v>
          </cell>
          <cell r="C988">
            <v>2</v>
          </cell>
        </row>
        <row r="989">
          <cell r="A989" t="str">
            <v>41211</v>
          </cell>
          <cell r="B989" t="str">
            <v>Chênh lệch đánh giá các tài sản tài chính sẵn sàng để bán</v>
          </cell>
          <cell r="C989">
            <v>3</v>
          </cell>
        </row>
        <row r="990">
          <cell r="A990" t="str">
            <v>4122</v>
          </cell>
          <cell r="B990" t="str">
            <v>Chênh lệch đánh giá lại TSCĐ</v>
          </cell>
          <cell r="C990">
            <v>2</v>
          </cell>
        </row>
        <row r="991">
          <cell r="A991" t="str">
            <v>41221</v>
          </cell>
          <cell r="B991" t="str">
            <v>Chênh lệch đánh giá lại TSCĐ hữu hình</v>
          </cell>
          <cell r="C991">
            <v>3</v>
          </cell>
        </row>
        <row r="992">
          <cell r="A992" t="str">
            <v>41222</v>
          </cell>
          <cell r="B992" t="str">
            <v>Chênh lệch đánh giá lại tài sản vô hình</v>
          </cell>
          <cell r="C992">
            <v>3</v>
          </cell>
        </row>
        <row r="993">
          <cell r="A993" t="str">
            <v>413</v>
          </cell>
          <cell r="B993" t="str">
            <v>Chênh lệch tỷ giá hối đoái</v>
          </cell>
          <cell r="C993">
            <v>1</v>
          </cell>
          <cell r="D993">
            <v>413</v>
          </cell>
        </row>
        <row r="994">
          <cell r="A994" t="str">
            <v>4131</v>
          </cell>
          <cell r="B994" t="str">
            <v>Chênh lệch tỷ giá hối đoái do đánh giá lại các khoản mục tiền tệ có gốc ngoại tệ</v>
          </cell>
          <cell r="C994">
            <v>2</v>
          </cell>
        </row>
        <row r="995">
          <cell r="A995" t="str">
            <v>4132</v>
          </cell>
          <cell r="B995" t="str">
            <v>Chênh lệch tỷ giá hối đoái trong giai đoạn trước hoạt động</v>
          </cell>
          <cell r="C995">
            <v>2</v>
          </cell>
        </row>
        <row r="996">
          <cell r="A996" t="str">
            <v>414</v>
          </cell>
          <cell r="B996" t="str">
            <v>Quỹ dự trữ điều lệ</v>
          </cell>
          <cell r="C996">
            <v>1</v>
          </cell>
          <cell r="D996">
            <v>414</v>
          </cell>
          <cell r="E996" t="str">
            <v>d) Các quỹ và lợi nhuận chưa phân phối</v>
          </cell>
        </row>
        <row r="997">
          <cell r="A997" t="str">
            <v>415</v>
          </cell>
          <cell r="B997" t="str">
            <v>Quỹ dự phòng tài chính và rủi ro nghiệp vụ</v>
          </cell>
          <cell r="C997">
            <v>1</v>
          </cell>
          <cell r="D997">
            <v>415</v>
          </cell>
          <cell r="E997" t="str">
            <v>d) Các quỹ và lợi nhuận chưa phân phối</v>
          </cell>
        </row>
        <row r="998">
          <cell r="A998" t="str">
            <v>418</v>
          </cell>
          <cell r="B998" t="str">
            <v>Các quỹ khác thuộc vốn chủ sở hữu</v>
          </cell>
          <cell r="C998">
            <v>1</v>
          </cell>
          <cell r="D998">
            <v>416</v>
          </cell>
          <cell r="E998" t="str">
            <v>d) Các quỹ và lợi nhuận chưa phân phối</v>
          </cell>
        </row>
        <row r="999">
          <cell r="A999" t="str">
            <v>419</v>
          </cell>
          <cell r="B999" t="str">
            <v>Cổ phiếu quỹ</v>
          </cell>
          <cell r="C999">
            <v>1</v>
          </cell>
          <cell r="D999">
            <v>411.5</v>
          </cell>
          <cell r="E999" t="str">
            <v>c) Vốn điều chỉnh</v>
          </cell>
        </row>
        <row r="1000">
          <cell r="A1000" t="str">
            <v>421</v>
          </cell>
          <cell r="B1000" t="str">
            <v>Lợi nhuận chưa phân phối</v>
          </cell>
          <cell r="C1000">
            <v>1</v>
          </cell>
          <cell r="E1000" t="str">
            <v>d) Các quỹ và lợi nhuận chưa phân phối</v>
          </cell>
        </row>
        <row r="1001">
          <cell r="A1001" t="str">
            <v>4211</v>
          </cell>
          <cell r="B1001" t="str">
            <v>Lợi nhuận đã thực hiện</v>
          </cell>
          <cell r="C1001">
            <v>2</v>
          </cell>
          <cell r="D1001">
            <v>417.1</v>
          </cell>
        </row>
        <row r="1002">
          <cell r="A1002" t="str">
            <v>42111</v>
          </cell>
          <cell r="B1002" t="str">
            <v>Lợi nhuận đã thực hiện năm trước</v>
          </cell>
          <cell r="C1002">
            <v>3</v>
          </cell>
        </row>
        <row r="1003">
          <cell r="A1003" t="str">
            <v>42112</v>
          </cell>
          <cell r="B1003" t="str">
            <v>Lợi nhuận đã thực hiện năm nay</v>
          </cell>
          <cell r="C1003">
            <v>3</v>
          </cell>
        </row>
        <row r="1004">
          <cell r="A1004" t="str">
            <v>4212</v>
          </cell>
          <cell r="B1004" t="str">
            <v>Lợi nhuận chưa thực hiện</v>
          </cell>
          <cell r="C1004">
            <v>2</v>
          </cell>
          <cell r="D1004">
            <v>417.2</v>
          </cell>
        </row>
        <row r="1005">
          <cell r="A1005" t="str">
            <v>42121</v>
          </cell>
          <cell r="B1005" t="str">
            <v>Lợi nhuận chưa thực hiện - Chênh lệch tỷ giá hối đoái đánh giá lại</v>
          </cell>
          <cell r="C1005">
            <v>3</v>
          </cell>
        </row>
        <row r="1006">
          <cell r="A1006" t="str">
            <v>42122</v>
          </cell>
          <cell r="B1006" t="str">
            <v>Lợi nhuận chưa thực hiện - Đánh giá lại các tài sản tài chính</v>
          </cell>
          <cell r="C1006">
            <v>3</v>
          </cell>
        </row>
        <row r="1007">
          <cell r="A1007" t="str">
            <v>42123</v>
          </cell>
          <cell r="B1007" t="str">
            <v>Lợi nhuận chưa thực hiện - Công ty con, công ty liên kết, công ty liên doanh</v>
          </cell>
          <cell r="C1007">
            <v>3</v>
          </cell>
        </row>
        <row r="1008">
          <cell r="A1008" t="str">
            <v>422</v>
          </cell>
          <cell r="B1008" t="str">
            <v>Lợi nhuận đã phân phối cho Nhà đầu tư</v>
          </cell>
          <cell r="C1008">
            <v>1</v>
          </cell>
          <cell r="D1008">
            <v>451</v>
          </cell>
        </row>
        <row r="1009">
          <cell r="A1009" t="str">
            <v>511</v>
          </cell>
          <cell r="B1009" t="str">
            <v>Thu nhập</v>
          </cell>
          <cell r="C1009">
            <v>1</v>
          </cell>
        </row>
        <row r="1010">
          <cell r="A1010" t="str">
            <v>5111</v>
          </cell>
          <cell r="B1010" t="str">
            <v>Thu nhập từ các tài sản tài chính ghi nhận thông qua lãi/lỗ (FVTPL)</v>
          </cell>
          <cell r="C1010">
            <v>2</v>
          </cell>
        </row>
        <row r="1011">
          <cell r="A1011" t="str">
            <v>51111</v>
          </cell>
          <cell r="B1011" t="str">
            <v>Lãi bán tài sản tài chính FVTPL</v>
          </cell>
          <cell r="C1011">
            <v>3</v>
          </cell>
          <cell r="D1011" t="str">
            <v>01.1</v>
          </cell>
        </row>
        <row r="1012">
          <cell r="A1012" t="str">
            <v>511111</v>
          </cell>
          <cell r="B1012" t="str">
            <v>Lãi bán - Cổ phiếu niêm yết</v>
          </cell>
          <cell r="C1012">
            <v>3</v>
          </cell>
        </row>
        <row r="1013">
          <cell r="A1013" t="str">
            <v>5111110</v>
          </cell>
          <cell r="B1013" t="str">
            <v>Lãi bán - Các tài sản tài chính chưa chuyển quyền sở hữu</v>
          </cell>
          <cell r="C1013">
            <v>3</v>
          </cell>
        </row>
        <row r="1014">
          <cell r="A1014" t="str">
            <v>511111002</v>
          </cell>
          <cell r="B1014" t="str">
            <v>Lãi bán - Cổ phiếu chưa niêm yết</v>
          </cell>
          <cell r="C1014">
            <v>3</v>
          </cell>
        </row>
        <row r="1015">
          <cell r="A1015" t="str">
            <v>511111004</v>
          </cell>
          <cell r="B1015" t="str">
            <v>Lãi bán - Trái phiếu chưa niêm yết</v>
          </cell>
          <cell r="C1015">
            <v>3</v>
          </cell>
        </row>
        <row r="1016">
          <cell r="A1016" t="str">
            <v>511111005</v>
          </cell>
          <cell r="B1016" t="str">
            <v>Lãi bán - Công cụ thị trường tiền tệ</v>
          </cell>
          <cell r="C1016">
            <v>3</v>
          </cell>
        </row>
        <row r="1017">
          <cell r="A1017" t="str">
            <v>511111007</v>
          </cell>
          <cell r="B1017" t="str">
            <v>Lãi bán - Các công cụ phái sinh chưa niêm yết</v>
          </cell>
          <cell r="C1017">
            <v>3</v>
          </cell>
        </row>
        <row r="1018">
          <cell r="A1018" t="str">
            <v>51111101</v>
          </cell>
          <cell r="B1018" t="str">
            <v>Lãi bán - Cổ phiếu phổ thông</v>
          </cell>
          <cell r="C1018">
            <v>3</v>
          </cell>
        </row>
        <row r="1019">
          <cell r="A1019" t="str">
            <v>51111102</v>
          </cell>
          <cell r="B1019" t="str">
            <v>Lãi bán - Quyền mua cổ phiếu</v>
          </cell>
          <cell r="C1019">
            <v>3</v>
          </cell>
        </row>
        <row r="1020">
          <cell r="A1020" t="str">
            <v>51111103</v>
          </cell>
          <cell r="B1020" t="str">
            <v>Lãi bán - Chứng quyền</v>
          </cell>
          <cell r="C1020">
            <v>3</v>
          </cell>
        </row>
        <row r="1021">
          <cell r="A1021" t="str">
            <v>51111104</v>
          </cell>
          <cell r="B1021" t="str">
            <v>Lãi bán - Chứng chỉ lưu ký</v>
          </cell>
          <cell r="C1021">
            <v>3</v>
          </cell>
        </row>
        <row r="1022">
          <cell r="A1022" t="str">
            <v>51111198</v>
          </cell>
          <cell r="B1022" t="str">
            <v>Lãi bán - Cổ phiếu niêm yết khác</v>
          </cell>
          <cell r="C1022">
            <v>3</v>
          </cell>
        </row>
        <row r="1023">
          <cell r="A1023" t="str">
            <v>51111199</v>
          </cell>
          <cell r="B1023" t="str">
            <v>Lãi bán - Các tài sản tài chính khác</v>
          </cell>
          <cell r="C1023">
            <v>3</v>
          </cell>
        </row>
        <row r="1024">
          <cell r="A1024" t="str">
            <v>511112</v>
          </cell>
          <cell r="B1024" t="str">
            <v>Lãi bán - Cổ phiếu chưa niêm yết</v>
          </cell>
          <cell r="C1024">
            <v>3</v>
          </cell>
        </row>
        <row r="1025">
          <cell r="A1025" t="str">
            <v>51111201</v>
          </cell>
          <cell r="B1025" t="str">
            <v>Lãi bán - Cổ phiếu phổ thông</v>
          </cell>
          <cell r="C1025">
            <v>3</v>
          </cell>
        </row>
        <row r="1026">
          <cell r="A1026" t="str">
            <v>51111202</v>
          </cell>
          <cell r="B1026" t="str">
            <v>Lãi bán - Quyền mua cổ phiếu</v>
          </cell>
          <cell r="C1026">
            <v>3</v>
          </cell>
        </row>
        <row r="1027">
          <cell r="A1027" t="str">
            <v>51111203</v>
          </cell>
          <cell r="B1027" t="str">
            <v>Lãi bán - Chứng quyền</v>
          </cell>
          <cell r="C1027">
            <v>3</v>
          </cell>
        </row>
        <row r="1028">
          <cell r="A1028" t="str">
            <v>51111204</v>
          </cell>
          <cell r="B1028" t="str">
            <v>Lãi bán - Chứng chỉ lưu ký</v>
          </cell>
          <cell r="C1028">
            <v>3</v>
          </cell>
        </row>
        <row r="1029">
          <cell r="A1029" t="str">
            <v>51111298</v>
          </cell>
          <cell r="B1029" t="str">
            <v>Lãi bán - Cổ phiếu niêm yết khác</v>
          </cell>
          <cell r="C1029">
            <v>3</v>
          </cell>
        </row>
        <row r="1030">
          <cell r="A1030" t="str">
            <v>511113</v>
          </cell>
          <cell r="B1030" t="str">
            <v>Lãi bán - Trái phiếu niêm yết</v>
          </cell>
          <cell r="C1030">
            <v>3</v>
          </cell>
        </row>
        <row r="1031">
          <cell r="A1031" t="str">
            <v>51111301</v>
          </cell>
          <cell r="B1031" t="str">
            <v>Lãi bán - Trái phiếu Chính phủ</v>
          </cell>
          <cell r="C1031">
            <v>3</v>
          </cell>
        </row>
        <row r="1032">
          <cell r="A1032" t="str">
            <v>51111302</v>
          </cell>
          <cell r="B1032" t="str">
            <v>Lãi bán - Trái phiếu Kho bạc Nhà nước</v>
          </cell>
          <cell r="C1032">
            <v>3</v>
          </cell>
        </row>
        <row r="1033">
          <cell r="A1033" t="str">
            <v>51111303</v>
          </cell>
          <cell r="B1033" t="str">
            <v>Lãi bán - Trái phiếu được Chính phủ bảo lãnh</v>
          </cell>
          <cell r="C1033">
            <v>3</v>
          </cell>
        </row>
        <row r="1034">
          <cell r="A1034" t="str">
            <v>51111304</v>
          </cell>
          <cell r="B1034" t="str">
            <v>Lãi bán - Trái phiếu chính quyền địa phương</v>
          </cell>
          <cell r="C1034">
            <v>3</v>
          </cell>
        </row>
        <row r="1035">
          <cell r="A1035" t="str">
            <v>51111305</v>
          </cell>
          <cell r="B1035" t="str">
            <v>Lãi bán - Trái phiếu doanh nghiệp Nhà nước</v>
          </cell>
          <cell r="C1035">
            <v>3</v>
          </cell>
        </row>
        <row r="1036">
          <cell r="A1036" t="str">
            <v>51111306</v>
          </cell>
          <cell r="B1036" t="str">
            <v>Lãi bán - Trái phiếu doanh nghiệp</v>
          </cell>
          <cell r="C1036">
            <v>3</v>
          </cell>
        </row>
        <row r="1037">
          <cell r="A1037" t="str">
            <v>51111307</v>
          </cell>
          <cell r="B1037" t="str">
            <v>Lãi bán - Trái phiếu chuyển đổi</v>
          </cell>
          <cell r="C1037">
            <v>3</v>
          </cell>
        </row>
        <row r="1038">
          <cell r="A1038" t="str">
            <v>51111308</v>
          </cell>
          <cell r="B1038" t="str">
            <v>Lãi bán - Quyền mua trái phiếu chuyển đổi</v>
          </cell>
          <cell r="C1038">
            <v>3</v>
          </cell>
        </row>
        <row r="1039">
          <cell r="A1039" t="str">
            <v>51111398</v>
          </cell>
          <cell r="B1039" t="str">
            <v>Lãi bán - Trái phiếu niêm yết khác</v>
          </cell>
          <cell r="C1039">
            <v>3</v>
          </cell>
        </row>
        <row r="1040">
          <cell r="A1040" t="str">
            <v>511114</v>
          </cell>
          <cell r="B1040" t="str">
            <v>Lãi bán - Trái phiếu chưa niêm yết</v>
          </cell>
          <cell r="C1040">
            <v>3</v>
          </cell>
        </row>
        <row r="1041">
          <cell r="A1041" t="str">
            <v>51111403</v>
          </cell>
          <cell r="B1041" t="str">
            <v>Trái phiếu được Chính phủ bảo lãnh</v>
          </cell>
          <cell r="C1041">
            <v>3</v>
          </cell>
        </row>
        <row r="1042">
          <cell r="A1042" t="str">
            <v>51111404</v>
          </cell>
          <cell r="B1042" t="str">
            <v>Trái phiếu chính quyền địa phương</v>
          </cell>
          <cell r="C1042">
            <v>3</v>
          </cell>
        </row>
        <row r="1043">
          <cell r="A1043" t="str">
            <v>51111405</v>
          </cell>
          <cell r="B1043" t="str">
            <v>Trái phiếu doanh nghiệp Nhà nước</v>
          </cell>
          <cell r="C1043">
            <v>3</v>
          </cell>
        </row>
        <row r="1044">
          <cell r="A1044" t="str">
            <v>51111406</v>
          </cell>
          <cell r="B1044" t="str">
            <v>Trái phiếu doanh nghiệp</v>
          </cell>
          <cell r="C1044">
            <v>3</v>
          </cell>
        </row>
        <row r="1045">
          <cell r="A1045" t="str">
            <v>51111407</v>
          </cell>
          <cell r="B1045" t="str">
            <v>Trái phiếu chuyển đổi</v>
          </cell>
          <cell r="C1045">
            <v>3</v>
          </cell>
        </row>
        <row r="1046">
          <cell r="A1046" t="str">
            <v>51111408</v>
          </cell>
          <cell r="B1046" t="str">
            <v>Quyền mua trái phiếu chuyển đổi</v>
          </cell>
          <cell r="C1046">
            <v>3</v>
          </cell>
        </row>
        <row r="1047">
          <cell r="A1047" t="str">
            <v>51111498</v>
          </cell>
          <cell r="B1047" t="str">
            <v>Trái phiếu niêm yết khác</v>
          </cell>
          <cell r="C1047">
            <v>3</v>
          </cell>
        </row>
        <row r="1048">
          <cell r="A1048" t="str">
            <v>511115</v>
          </cell>
          <cell r="B1048" t="str">
            <v>Lãi bán  - Công cụ thị trường tiền tệ</v>
          </cell>
          <cell r="C1048">
            <v>3</v>
          </cell>
        </row>
        <row r="1049">
          <cell r="A1049" t="str">
            <v>51111501</v>
          </cell>
          <cell r="B1049" t="str">
            <v>Lãi bán - Tín phiếu kho bạc Nhà nước</v>
          </cell>
          <cell r="C1049">
            <v>3</v>
          </cell>
        </row>
        <row r="1050">
          <cell r="A1050" t="str">
            <v>51111502</v>
          </cell>
          <cell r="B1050" t="str">
            <v>Lãi bán - Tín phiếu Ngân hàng Nhà nước</v>
          </cell>
          <cell r="C1050">
            <v>3</v>
          </cell>
        </row>
        <row r="1051">
          <cell r="A1051" t="str">
            <v>51111503</v>
          </cell>
          <cell r="B1051" t="str">
            <v>Lãi bán - Hợp đồng Repo</v>
          </cell>
          <cell r="C1051">
            <v>3</v>
          </cell>
        </row>
        <row r="1052">
          <cell r="A1052" t="str">
            <v>51111504</v>
          </cell>
          <cell r="B1052" t="str">
            <v>Lãi bán - Giấy tờ có giá</v>
          </cell>
          <cell r="C1052">
            <v>3</v>
          </cell>
        </row>
        <row r="1053">
          <cell r="A1053" t="str">
            <v>51111505</v>
          </cell>
          <cell r="B1053" t="str">
            <v>Lãi bán - Tiền gửi có kỳ hạn cố định</v>
          </cell>
          <cell r="C1053">
            <v>3</v>
          </cell>
        </row>
        <row r="1054">
          <cell r="A1054" t="str">
            <v>51111598</v>
          </cell>
          <cell r="B1054" t="str">
            <v>Lãi bán - Các công cụ thị trường tiền tệ  khác</v>
          </cell>
          <cell r="C1054">
            <v>3</v>
          </cell>
        </row>
        <row r="1055">
          <cell r="A1055" t="str">
            <v>511116</v>
          </cell>
          <cell r="B1055" t="str">
            <v>Lãi bán - Các công cụ phái sinh niêm yết</v>
          </cell>
          <cell r="C1055">
            <v>3</v>
          </cell>
          <cell r="D1055" t="str">
            <v>05</v>
          </cell>
        </row>
        <row r="1056">
          <cell r="A1056" t="str">
            <v>51111601</v>
          </cell>
          <cell r="B1056" t="str">
            <v>Lãi bán - Hợp đồng tương lai</v>
          </cell>
          <cell r="C1056">
            <v>3</v>
          </cell>
        </row>
        <row r="1057">
          <cell r="A1057" t="str">
            <v>51111602</v>
          </cell>
          <cell r="B1057" t="str">
            <v>Lãi bán - Hợp đồng quyền chọn (Chỉ số, chứng khoán)</v>
          </cell>
          <cell r="C1057">
            <v>3</v>
          </cell>
        </row>
        <row r="1058">
          <cell r="A1058" t="str">
            <v>51111698</v>
          </cell>
          <cell r="B1058" t="str">
            <v>Lãi bán - Chứng khoán phái sinh khác</v>
          </cell>
          <cell r="C1058">
            <v>3</v>
          </cell>
        </row>
        <row r="1059">
          <cell r="A1059" t="str">
            <v>511117</v>
          </cell>
          <cell r="B1059" t="str">
            <v>Lãi bán - Các công cụ phái sinh chưa niêm yết</v>
          </cell>
          <cell r="C1059">
            <v>3</v>
          </cell>
          <cell r="D1059" t="str">
            <v>05</v>
          </cell>
        </row>
        <row r="1060">
          <cell r="A1060" t="str">
            <v>51111703</v>
          </cell>
          <cell r="B1060" t="str">
            <v>Lãi bán - Hợp đồng hoán đổi (Hoán đổi lãi suất, hoán đổi tiền tệ chéo)</v>
          </cell>
          <cell r="C1060">
            <v>3</v>
          </cell>
        </row>
        <row r="1061">
          <cell r="A1061" t="str">
            <v>51111798</v>
          </cell>
          <cell r="B1061" t="str">
            <v>Lãi bán - Chứng khoán phái sinh chưa niêm yết khác</v>
          </cell>
          <cell r="C1061">
            <v>3</v>
          </cell>
        </row>
        <row r="1062">
          <cell r="A1062" t="str">
            <v>51112.</v>
          </cell>
          <cell r="B1062" t="str">
            <v>Chênh lệch tăng về đánh giá lại các tài sản tài chính ghi nhận thông qua lãi/lỗ (FVTPL)</v>
          </cell>
          <cell r="C1062">
            <v>3</v>
          </cell>
          <cell r="D1062" t="str">
            <v>01.2</v>
          </cell>
        </row>
        <row r="1063">
          <cell r="A1063" t="str">
            <v>511121</v>
          </cell>
          <cell r="B1063" t="str">
            <v>Chênh lệch tăng về đánh giá lại - Cổ phiếu niêm yết</v>
          </cell>
          <cell r="C1063">
            <v>3</v>
          </cell>
        </row>
        <row r="1064">
          <cell r="A1064" t="str">
            <v>5111210</v>
          </cell>
          <cell r="B1064" t="str">
            <v>Chênh lệch tăng về đánh giá lại - Các tài sản tài chính mua chưa chuyển quyền sở hữu</v>
          </cell>
          <cell r="C1064">
            <v>3</v>
          </cell>
        </row>
        <row r="1065">
          <cell r="A1065" t="str">
            <v>511121002</v>
          </cell>
          <cell r="B1065" t="str">
            <v>Chênh lệch tăng về đánh giá lại - Các tài sản tài chính mua chưa chuyển quyền sở hữu - Cổ phiếu  chưa niêm yết</v>
          </cell>
          <cell r="C1065">
            <v>3</v>
          </cell>
        </row>
        <row r="1066">
          <cell r="A1066" t="str">
            <v>511121005</v>
          </cell>
          <cell r="B1066" t="str">
            <v>Chênh lệch tăng về đánh giá lại - Các tài sản tài chính mua chưa chuyển quyền sở hữu - Công cụ thị trường tiền tệ</v>
          </cell>
          <cell r="C1066">
            <v>3</v>
          </cell>
        </row>
        <row r="1067">
          <cell r="A1067" t="str">
            <v>511121007</v>
          </cell>
          <cell r="B1067" t="str">
            <v>Chênh lệch tăng về đánh giá lại - Các tài sản tài chính mua chưa chuyển quyền sở hữu - Các tài sản tài chính phái sinh chưa niêm yết</v>
          </cell>
          <cell r="C1067">
            <v>3</v>
          </cell>
        </row>
        <row r="1068">
          <cell r="A1068" t="str">
            <v>51112101</v>
          </cell>
          <cell r="B1068" t="str">
            <v>Chênh lệch tăng về đánh giá lại - Cổ phiếu phổ thông</v>
          </cell>
          <cell r="C1068">
            <v>3</v>
          </cell>
        </row>
        <row r="1069">
          <cell r="A1069" t="str">
            <v>51112102</v>
          </cell>
          <cell r="B1069" t="str">
            <v>Chênh lệch tăng về đánh giá lại - Quyền mua cổ phiếu</v>
          </cell>
          <cell r="C1069">
            <v>3</v>
          </cell>
        </row>
        <row r="1070">
          <cell r="A1070" t="str">
            <v>51112103</v>
          </cell>
          <cell r="B1070" t="str">
            <v>Chênh lệch tăng về đánh giá lại - Chứng quyền</v>
          </cell>
          <cell r="C1070">
            <v>3</v>
          </cell>
        </row>
        <row r="1071">
          <cell r="A1071" t="str">
            <v>51112104</v>
          </cell>
          <cell r="B1071" t="str">
            <v>Chênh lệch tăng về đánh giá lại - Chứng chỉ lưu ký</v>
          </cell>
          <cell r="C1071">
            <v>3</v>
          </cell>
        </row>
        <row r="1072">
          <cell r="A1072" t="str">
            <v>511121098</v>
          </cell>
          <cell r="B1072" t="str">
            <v>Chênh lệch tăng về đánh giá lại - Các tài sản tài chính khác</v>
          </cell>
          <cell r="C1072">
            <v>3</v>
          </cell>
        </row>
        <row r="1073">
          <cell r="A1073" t="str">
            <v>51112198</v>
          </cell>
          <cell r="B1073" t="str">
            <v>Chênh lệch tăng về đánh giá lại - Cổ phiếu niêm yết khác</v>
          </cell>
          <cell r="C1073">
            <v>3</v>
          </cell>
        </row>
        <row r="1074">
          <cell r="A1074" t="str">
            <v>511122</v>
          </cell>
          <cell r="B1074" t="str">
            <v>Chênh lệch tăng về đánh giá lại - Cổ phiếu chưa niêm yết</v>
          </cell>
          <cell r="C1074">
            <v>3</v>
          </cell>
        </row>
        <row r="1075">
          <cell r="A1075" t="str">
            <v>51112201</v>
          </cell>
          <cell r="B1075" t="str">
            <v>Chênh lệch tăng về đánh giá lại - Cổ phiếu phổ thông</v>
          </cell>
          <cell r="C1075">
            <v>3</v>
          </cell>
        </row>
        <row r="1076">
          <cell r="A1076" t="str">
            <v>51112202</v>
          </cell>
          <cell r="B1076" t="str">
            <v>Chênh lệch tăng về đánh giá lại -  Quyền mua cổ phiếu</v>
          </cell>
          <cell r="C1076">
            <v>3</v>
          </cell>
        </row>
        <row r="1077">
          <cell r="A1077" t="str">
            <v>51112203</v>
          </cell>
          <cell r="B1077" t="str">
            <v>Chênh lệch tăng về đánh giá lại - Chứng quyền</v>
          </cell>
          <cell r="C1077">
            <v>3</v>
          </cell>
        </row>
        <row r="1078">
          <cell r="A1078" t="str">
            <v>51112298</v>
          </cell>
          <cell r="B1078" t="str">
            <v>Chênh lệch tăng về đánh giá lại - Cổ phiếu chưa niêm yết khác</v>
          </cell>
          <cell r="C1078">
            <v>3</v>
          </cell>
        </row>
        <row r="1079">
          <cell r="A1079" t="str">
            <v>511123</v>
          </cell>
          <cell r="B1079" t="str">
            <v>Chênh lệch tăng về đánh giá lại - Trái phiếu niêm yết</v>
          </cell>
          <cell r="C1079">
            <v>3</v>
          </cell>
        </row>
        <row r="1080">
          <cell r="A1080" t="str">
            <v>51112301</v>
          </cell>
          <cell r="B1080" t="str">
            <v>Chênh lệch tăng về đánh giá lại - Trái phiếu Chính phủ</v>
          </cell>
          <cell r="C1080">
            <v>3</v>
          </cell>
        </row>
        <row r="1081">
          <cell r="A1081" t="str">
            <v>51112302</v>
          </cell>
          <cell r="B1081" t="str">
            <v>Chênh lệch tăng về đánh giá lại - Trái phiếu Kho bạc Nhà nước</v>
          </cell>
          <cell r="C1081">
            <v>3</v>
          </cell>
        </row>
        <row r="1082">
          <cell r="A1082" t="str">
            <v>51112303</v>
          </cell>
          <cell r="B1082" t="str">
            <v>Chênh lệch tăng về đánh giá lại - Trái phiếu được Chính phủ bảo lãnh</v>
          </cell>
          <cell r="C1082">
            <v>3</v>
          </cell>
        </row>
        <row r="1083">
          <cell r="A1083" t="str">
            <v>51112304</v>
          </cell>
          <cell r="B1083" t="str">
            <v>Chênh lệch tăng về đánh giá lại - Trái phiếu chính quyền địa phương</v>
          </cell>
          <cell r="C1083">
            <v>3</v>
          </cell>
        </row>
        <row r="1084">
          <cell r="A1084" t="str">
            <v>51112305</v>
          </cell>
          <cell r="B1084" t="str">
            <v>Chênh lệch tăng về đánh giá lại - Trái phiếu doanh nghiệp Nhà nước</v>
          </cell>
          <cell r="C1084">
            <v>3</v>
          </cell>
        </row>
        <row r="1085">
          <cell r="A1085" t="str">
            <v>51112306</v>
          </cell>
          <cell r="B1085" t="str">
            <v>Chênh lệch tăng về đánh giá lại - Trái phiếu doanh nghiệp</v>
          </cell>
          <cell r="C1085">
            <v>3</v>
          </cell>
        </row>
        <row r="1086">
          <cell r="A1086" t="str">
            <v>51112307</v>
          </cell>
          <cell r="B1086" t="str">
            <v>Chênh lệch tăng về đánh giá lại - Trái phiếu chuyển đổi</v>
          </cell>
          <cell r="C1086">
            <v>3</v>
          </cell>
        </row>
        <row r="1087">
          <cell r="A1087" t="str">
            <v>51112308</v>
          </cell>
          <cell r="B1087" t="str">
            <v>Chênh lệch tăng về đánh giá lại - Quyền mua trái phiếu chuyển đổi</v>
          </cell>
          <cell r="C1087">
            <v>3</v>
          </cell>
        </row>
        <row r="1088">
          <cell r="A1088" t="str">
            <v>51112398</v>
          </cell>
          <cell r="B1088" t="str">
            <v>Chênh lệch tăng về đánh giá lại - Trái phiếu niêm yết khác</v>
          </cell>
          <cell r="C1088">
            <v>3</v>
          </cell>
        </row>
        <row r="1089">
          <cell r="A1089" t="str">
            <v>511124</v>
          </cell>
          <cell r="B1089" t="str">
            <v>Chênh lệch tăng về đánh giá lại - Trái phiếu chưa niêm yết</v>
          </cell>
          <cell r="C1089">
            <v>3</v>
          </cell>
        </row>
        <row r="1090">
          <cell r="A1090" t="str">
            <v>51112403</v>
          </cell>
          <cell r="B1090" t="str">
            <v>Chênh lệch tăng về đánh giá lại - Trái phiếu được Chính phủ bảo lãnh</v>
          </cell>
          <cell r="C1090">
            <v>3</v>
          </cell>
        </row>
        <row r="1091">
          <cell r="A1091" t="str">
            <v>51112404</v>
          </cell>
          <cell r="B1091" t="str">
            <v>Chênh lệch tăng về đánh giá lại - Trái phiếu chính quyền địa phương</v>
          </cell>
          <cell r="C1091">
            <v>3</v>
          </cell>
        </row>
        <row r="1092">
          <cell r="A1092" t="str">
            <v>51112405</v>
          </cell>
          <cell r="B1092" t="str">
            <v>Chênh lệch tăng về đánh giá lại - Trái phiếu doanh nghiệp Nhà nước</v>
          </cell>
          <cell r="C1092">
            <v>3</v>
          </cell>
        </row>
        <row r="1093">
          <cell r="A1093" t="str">
            <v>51112406</v>
          </cell>
          <cell r="B1093" t="str">
            <v>Chênh lệch tăng về đánh giá lại - Trái phiếu doanh nghiệp</v>
          </cell>
          <cell r="C1093">
            <v>3</v>
          </cell>
        </row>
        <row r="1094">
          <cell r="A1094" t="str">
            <v>51112407</v>
          </cell>
          <cell r="B1094" t="str">
            <v>Chênh lệch tăng về đánh giá lại - Trái phiếu chuyển đổi</v>
          </cell>
          <cell r="C1094">
            <v>3</v>
          </cell>
        </row>
        <row r="1095">
          <cell r="A1095" t="str">
            <v>51112408</v>
          </cell>
          <cell r="B1095" t="str">
            <v>Chênh lệch tăng về đánh giá lại - Quyền mua trái phiếu chuyển đổi</v>
          </cell>
          <cell r="C1095">
            <v>3</v>
          </cell>
        </row>
        <row r="1096">
          <cell r="A1096" t="str">
            <v>51112498</v>
          </cell>
          <cell r="B1096" t="str">
            <v>Chênh lệch tăng về đánh giá lại - Trái phiếu niêm yết khác</v>
          </cell>
          <cell r="C1096">
            <v>3</v>
          </cell>
        </row>
        <row r="1097">
          <cell r="A1097" t="str">
            <v>511125</v>
          </cell>
          <cell r="B1097" t="str">
            <v>Chênh lệch tăng về đánh giá lại - Công cụ thị trường tiền tệ</v>
          </cell>
          <cell r="C1097">
            <v>3</v>
          </cell>
        </row>
        <row r="1098">
          <cell r="A1098" t="str">
            <v>51112501</v>
          </cell>
          <cell r="B1098" t="str">
            <v>Chênh lệch tăng về đánh giá lại - Tín phiếu kho bạc Nhà nước</v>
          </cell>
          <cell r="C1098">
            <v>3</v>
          </cell>
        </row>
        <row r="1099">
          <cell r="A1099" t="str">
            <v>51112502</v>
          </cell>
          <cell r="B1099" t="str">
            <v>Chênh lệch tăng về đánh giá lại - Tín phiếu Ngân hàng Nhà nước</v>
          </cell>
          <cell r="C1099">
            <v>3</v>
          </cell>
        </row>
        <row r="1100">
          <cell r="A1100" t="str">
            <v>51112503</v>
          </cell>
          <cell r="B1100" t="str">
            <v>Chênh lệch tăng về đánh giá lại - Hợp đồng Repo</v>
          </cell>
          <cell r="C1100">
            <v>3</v>
          </cell>
        </row>
        <row r="1101">
          <cell r="A1101" t="str">
            <v>51112504</v>
          </cell>
          <cell r="B1101" t="str">
            <v>Chênh lệch tăng về đánh giá lại - Giấy tờ có giá</v>
          </cell>
          <cell r="C1101">
            <v>3</v>
          </cell>
        </row>
        <row r="1102">
          <cell r="A1102" t="str">
            <v>51112505</v>
          </cell>
          <cell r="B1102" t="str">
            <v>Chênh lệch tăng về đánh giá lại - Tiền gửi có kỳ hạn cố định</v>
          </cell>
          <cell r="C1102">
            <v>3</v>
          </cell>
        </row>
        <row r="1103">
          <cell r="A1103" t="str">
            <v>51112598</v>
          </cell>
          <cell r="B1103" t="str">
            <v>Chênh lệch tăng về đánh giá lại - Các công cụ thị trường tiền tệ khác</v>
          </cell>
          <cell r="C1103">
            <v>3</v>
          </cell>
        </row>
        <row r="1104">
          <cell r="A1104" t="str">
            <v>511126</v>
          </cell>
          <cell r="B1104" t="str">
            <v>Chênh lệch tăng về đánh giá lại - Các công cụ phái sinh niêm yết</v>
          </cell>
          <cell r="C1104">
            <v>3</v>
          </cell>
        </row>
        <row r="1105">
          <cell r="A1105" t="str">
            <v>51112601</v>
          </cell>
          <cell r="B1105" t="str">
            <v>Chênh lệch tăng về đánh giá lại - Hợp đồng tương lai</v>
          </cell>
          <cell r="C1105">
            <v>3</v>
          </cell>
        </row>
        <row r="1106">
          <cell r="A1106" t="str">
            <v>51112602</v>
          </cell>
          <cell r="B1106" t="str">
            <v>Chênh lệch tăng về đánh giá lại - Hợp đồng quyền chọn (Chỉ số, chứng khoán)</v>
          </cell>
          <cell r="C1106">
            <v>3</v>
          </cell>
        </row>
        <row r="1107">
          <cell r="A1107" t="str">
            <v>51112698</v>
          </cell>
          <cell r="B1107" t="str">
            <v>Chênh lệch tăng về đánh giá lại - Chứng khoán phái sinh khác</v>
          </cell>
          <cell r="C1107">
            <v>3</v>
          </cell>
        </row>
        <row r="1108">
          <cell r="A1108" t="str">
            <v>511127</v>
          </cell>
          <cell r="B1108" t="str">
            <v>Chênh lệch tăng về đánh giá lại - Các công cụ phái sinh chưa niêm yết</v>
          </cell>
          <cell r="C1108">
            <v>3</v>
          </cell>
        </row>
        <row r="1109">
          <cell r="A1109" t="str">
            <v>51112703</v>
          </cell>
          <cell r="B1109" t="str">
            <v>Chênh lệch tăng về đánh giá lại - Hợp đồng hoán đổi (Hoán đổi lãi suất, hoán đổi tiền tệ chéo)</v>
          </cell>
          <cell r="C1109">
            <v>3</v>
          </cell>
        </row>
        <row r="1110">
          <cell r="A1110" t="str">
            <v>51112798</v>
          </cell>
          <cell r="B1110" t="str">
            <v>Chênh lệch tăng về đánh giá lại - Chứng khoán phái sinh chưa niêm yết khác</v>
          </cell>
          <cell r="C1110">
            <v>3</v>
          </cell>
        </row>
        <row r="1111">
          <cell r="A1111" t="str">
            <v>511128</v>
          </cell>
          <cell r="B1111" t="str">
            <v>Chênh lệch tăng về đánh giá lại - Các tài sản tài chính cho vay</v>
          </cell>
          <cell r="C1111">
            <v>3</v>
          </cell>
        </row>
        <row r="1112">
          <cell r="A1112" t="str">
            <v>51112801</v>
          </cell>
          <cell r="B1112" t="str">
            <v>Chênh lệch tăng về đánh giá lại - Các tài sản tài chính cho vay - Cổ phiếu niêm yết</v>
          </cell>
          <cell r="C1112">
            <v>3</v>
          </cell>
        </row>
        <row r="1113">
          <cell r="A1113" t="str">
            <v>51112802</v>
          </cell>
          <cell r="B1113" t="str">
            <v>Chênh lệch tăng về đánh giá lại - Các tài sản tài chính cho vay - Cổ phiếu chưa niêm yết</v>
          </cell>
          <cell r="C1113">
            <v>3</v>
          </cell>
        </row>
        <row r="1114">
          <cell r="A1114" t="str">
            <v>51112803</v>
          </cell>
          <cell r="B1114" t="str">
            <v>Chênh lệch tăng về đánh giá lại - Các tài sản tài chính cho vay - trái phiếu niêm yết</v>
          </cell>
          <cell r="C1114">
            <v>3</v>
          </cell>
        </row>
        <row r="1115">
          <cell r="A1115" t="str">
            <v>51112804</v>
          </cell>
          <cell r="B1115" t="str">
            <v>Chênh lệch tăng về đánh giá lại - Các tài sản tài chính cho vay - Trái phiếu chưa niêm yết</v>
          </cell>
          <cell r="C1115">
            <v>3</v>
          </cell>
        </row>
        <row r="1116">
          <cell r="A1116" t="str">
            <v>51112805</v>
          </cell>
          <cell r="B1116" t="str">
            <v>Chênh lệch tăng về đánh giá lại - Các tài sản tài chính cho vay - Công cụ thị trường tiền tệ</v>
          </cell>
          <cell r="C1116">
            <v>3</v>
          </cell>
        </row>
        <row r="1117">
          <cell r="A1117" t="str">
            <v>51112806</v>
          </cell>
          <cell r="B1117" t="str">
            <v>Chênh lệch tăng về đánh giá lại - Các tài sản tài chính cho vay - Các tài sản tài chính phái sinh niêm yết</v>
          </cell>
          <cell r="C1117">
            <v>3</v>
          </cell>
        </row>
        <row r="1118">
          <cell r="A1118" t="str">
            <v>51112807</v>
          </cell>
          <cell r="B1118" t="str">
            <v>Chênh lệch tăng về đánh giá lại - Các tài sản tài chính cho vay - Các tài sản tài chính phái sinh chưa niêm yết</v>
          </cell>
          <cell r="C1118">
            <v>3</v>
          </cell>
        </row>
        <row r="1119">
          <cell r="A1119" t="str">
            <v>511129</v>
          </cell>
          <cell r="B1119" t="str">
            <v>Chênh lệch tăng về đánh giá lại - Các tài sản tài chính đem thế chấp</v>
          </cell>
          <cell r="C1119">
            <v>3</v>
          </cell>
        </row>
        <row r="1120">
          <cell r="A1120" t="str">
            <v>51112901</v>
          </cell>
          <cell r="B1120" t="str">
            <v>Chênh lệch tăng về đánh giá lại - Các tài sản tài chính đem thế chấp - Cổ phiếu niêm yết</v>
          </cell>
          <cell r="C1120">
            <v>3</v>
          </cell>
        </row>
        <row r="1121">
          <cell r="A1121" t="str">
            <v>51112902</v>
          </cell>
          <cell r="B1121" t="str">
            <v>Chênh lệch tăng về đánh giá lại - Các tài sản tài chính đem thế chấp - Cổ phiếu chưa niêm yết</v>
          </cell>
          <cell r="C1121">
            <v>3</v>
          </cell>
        </row>
        <row r="1122">
          <cell r="A1122" t="str">
            <v>51112903</v>
          </cell>
          <cell r="B1122" t="str">
            <v>Chênh lệch tăng về đánh giá lại - Các tài sản tài chính đem thế chấp - Trái phiếu niêm yết</v>
          </cell>
          <cell r="C1122">
            <v>3</v>
          </cell>
        </row>
        <row r="1123">
          <cell r="A1123" t="str">
            <v>51112904</v>
          </cell>
          <cell r="B1123" t="str">
            <v>Chênh lệch tăng về đánh giá lại - Các tài sản tài chính đem thế chấp - Trái phiếu chưa niêm yết</v>
          </cell>
          <cell r="C1123">
            <v>3</v>
          </cell>
        </row>
        <row r="1124">
          <cell r="A1124" t="str">
            <v>51112905</v>
          </cell>
          <cell r="B1124" t="str">
            <v>Chênh lệch tăng về đánh giá lại - Các tài sản tài chính đem thế chấp - Công cụ thị trường tiền tệ</v>
          </cell>
          <cell r="C1124">
            <v>3</v>
          </cell>
        </row>
        <row r="1125">
          <cell r="A1125" t="str">
            <v>51112998</v>
          </cell>
          <cell r="B1125" t="str">
            <v>Chênh lệch tăng về đánh giá lại - Các tài sản tài chính đem thế chấp - Các tài sản tài chính khác</v>
          </cell>
          <cell r="C1125">
            <v>3</v>
          </cell>
        </row>
        <row r="1126">
          <cell r="A1126" t="str">
            <v>51121004</v>
          </cell>
          <cell r="B1126" t="str">
            <v>Chênh lệch tăng về đánh giá lại - Các tài sản tài chính mua chưa chuyển quyền sở hữu - Trái phiếu chưa niêm yết</v>
          </cell>
          <cell r="C1126">
            <v>3</v>
          </cell>
        </row>
        <row r="1127">
          <cell r="A1127" t="str">
            <v>51113</v>
          </cell>
          <cell r="B1127" t="str">
            <v>Cổ tức, tiền lãi phát sinh từ tài sản tài chính FVTPL</v>
          </cell>
          <cell r="C1127">
            <v>3</v>
          </cell>
          <cell r="D1127" t="str">
            <v>01.3</v>
          </cell>
        </row>
        <row r="1128">
          <cell r="A1128" t="str">
            <v>51113.01</v>
          </cell>
          <cell r="B1128" t="str">
            <v>Doanh thu cổ tức phát sinh từ TSTC FVTPL (CKTM)</v>
          </cell>
          <cell r="C1128">
            <v>3</v>
          </cell>
        </row>
        <row r="1129">
          <cell r="A1129" t="str">
            <v>51113.02</v>
          </cell>
          <cell r="B1129" t="str">
            <v>Doanh thu lãi tiền gửi có kỳ hạn</v>
          </cell>
          <cell r="C1129">
            <v>3</v>
          </cell>
        </row>
        <row r="1130">
          <cell r="A1130" t="str">
            <v>51114</v>
          </cell>
          <cell r="B1130" t="str">
            <v>Phân bổ số chênh lệch tăng do đánh giá theo giá trị hợp lý của AFS khi phân loại lại</v>
          </cell>
          <cell r="C1130">
            <v>3</v>
          </cell>
          <cell r="D1130" t="str">
            <v xml:space="preserve">'11 </v>
          </cell>
        </row>
        <row r="1131">
          <cell r="A1131" t="str">
            <v>51110</v>
          </cell>
          <cell r="B1131" t="str">
            <v>Doanh thu dịch vụ tài chính khác</v>
          </cell>
          <cell r="C1131">
            <v>3</v>
          </cell>
          <cell r="D1131" t="str">
            <v xml:space="preserve">'11 </v>
          </cell>
        </row>
        <row r="1132">
          <cell r="A1132" t="str">
            <v>51111001</v>
          </cell>
          <cell r="B1132" t="str">
            <v>Doanh thu từ ủy thác quản lý tài khoản giao dịch chứng khoán của Nhà đầu tư cá nhân</v>
          </cell>
          <cell r="C1132">
            <v>3</v>
          </cell>
        </row>
        <row r="1133">
          <cell r="A1133" t="str">
            <v>51111002</v>
          </cell>
          <cell r="B1133" t="str">
            <v>Doanh thu từ các dịch vụ tài chính khác</v>
          </cell>
          <cell r="C1133">
            <v>3</v>
          </cell>
        </row>
        <row r="1134">
          <cell r="A1134" t="str">
            <v>51111.</v>
          </cell>
          <cell r="B1134" t="str">
            <v>Doanh thu cho thuê sử dụng tài sản</v>
          </cell>
          <cell r="C1134">
            <v>3</v>
          </cell>
          <cell r="D1134" t="str">
            <v xml:space="preserve">'11 </v>
          </cell>
        </row>
        <row r="1135">
          <cell r="A1135" t="str">
            <v>51112</v>
          </cell>
          <cell r="B1135" t="str">
            <v>Doanh thu từ trả hộ gốc, lãi trái phiếu và cổ tức của Tổ chức phát hành</v>
          </cell>
          <cell r="C1135">
            <v>3</v>
          </cell>
          <cell r="D1135" t="str">
            <v xml:space="preserve">'11 </v>
          </cell>
        </row>
        <row r="1136">
          <cell r="A1136" t="str">
            <v>51118</v>
          </cell>
          <cell r="B1136" t="str">
            <v>Doanh thu khác</v>
          </cell>
          <cell r="C1136">
            <v>3</v>
          </cell>
          <cell r="D1136" t="str">
            <v xml:space="preserve">'11 </v>
          </cell>
        </row>
        <row r="1137">
          <cell r="A1137" t="str">
            <v>5112</v>
          </cell>
          <cell r="B1137" t="str">
            <v>Thu nhập từ các khoản đầu tư nắm giữ đến ngày đáo hạn (HTM)</v>
          </cell>
          <cell r="C1137">
            <v>2</v>
          </cell>
          <cell r="D1137" t="str">
            <v>02</v>
          </cell>
        </row>
        <row r="1138">
          <cell r="A1138" t="str">
            <v>51121</v>
          </cell>
          <cell r="B1138" t="str">
            <v>Tiền lãi - Các khoản đầu tư nắm giữ đến ngày đáo hạn (HTM)</v>
          </cell>
          <cell r="C1138">
            <v>3</v>
          </cell>
        </row>
        <row r="1139">
          <cell r="A1139" t="str">
            <v>5112101</v>
          </cell>
          <cell r="B1139" t="str">
            <v>Tiền lãi - HTM - Trái phiếu niêm yết</v>
          </cell>
          <cell r="C1139">
            <v>3</v>
          </cell>
        </row>
        <row r="1140">
          <cell r="A1140" t="str">
            <v>511210101</v>
          </cell>
          <cell r="B1140" t="str">
            <v>Tiền lãi - HTM - Trái phiếu niêm yết - Trái phiếu Chính phủ</v>
          </cell>
          <cell r="C1140">
            <v>3</v>
          </cell>
        </row>
        <row r="1141">
          <cell r="A1141" t="str">
            <v>511210102</v>
          </cell>
          <cell r="B1141" t="str">
            <v>Tiền lãi  - HTM - Trái phiếu niêm yết - Trái phiếu Kho bạc Nhà nước</v>
          </cell>
          <cell r="C1141">
            <v>3</v>
          </cell>
        </row>
        <row r="1142">
          <cell r="A1142" t="str">
            <v>511210103</v>
          </cell>
          <cell r="B1142" t="str">
            <v>Tiền lãi  - HTM - Trái phiếu niêm yết - Trái phiếu được Chính phủ bảo lãnh</v>
          </cell>
          <cell r="C1142">
            <v>3</v>
          </cell>
        </row>
        <row r="1143">
          <cell r="A1143" t="str">
            <v>511210104</v>
          </cell>
          <cell r="B1143" t="str">
            <v>Tiền lãi - HTM - Trái phiếu niêm yết - Trái phiếu chính quyền địa phương</v>
          </cell>
          <cell r="C1143">
            <v>3</v>
          </cell>
        </row>
        <row r="1144">
          <cell r="A1144" t="str">
            <v>511210105</v>
          </cell>
          <cell r="B1144" t="str">
            <v>Tiền lãi  - HTM - Trái phiếu niêm yết - Trái phiếu doanh nghiệp Nhà nước</v>
          </cell>
          <cell r="C1144">
            <v>3</v>
          </cell>
        </row>
        <row r="1145">
          <cell r="A1145" t="str">
            <v>511210106</v>
          </cell>
          <cell r="B1145" t="str">
            <v>Tiền lãi - HTM - Trái phiếu niêm yết - Trái phiếu doanh nghiệp</v>
          </cell>
          <cell r="C1145">
            <v>3</v>
          </cell>
        </row>
        <row r="1146">
          <cell r="A1146" t="str">
            <v>511210107</v>
          </cell>
          <cell r="B1146" t="str">
            <v>Tiền lãi - HTM - Trái phiếu niêm yết - Trái phiếu chuyển đổi</v>
          </cell>
          <cell r="C1146">
            <v>3</v>
          </cell>
        </row>
        <row r="1147">
          <cell r="A1147" t="str">
            <v>511210108</v>
          </cell>
          <cell r="B1147" t="str">
            <v>Tiền lãi - HTM - Trái phiếu niêm yết - Quyền mua trái phiếu chuyển đổi</v>
          </cell>
          <cell r="C1147">
            <v>3</v>
          </cell>
        </row>
        <row r="1148">
          <cell r="A1148" t="str">
            <v>511210198</v>
          </cell>
          <cell r="B1148" t="str">
            <v>Tiền lãi  - HTM - Trái phiếu niêm yết - Trái phiếu niêm yết khác</v>
          </cell>
          <cell r="C1148">
            <v>3</v>
          </cell>
        </row>
        <row r="1149">
          <cell r="A1149" t="str">
            <v>5112102</v>
          </cell>
          <cell r="B1149" t="str">
            <v>Tiền lãi - HTM - Trái phiếu chưa niêm yết</v>
          </cell>
          <cell r="C1149">
            <v>3</v>
          </cell>
        </row>
        <row r="1150">
          <cell r="A1150" t="str">
            <v>511210203</v>
          </cell>
          <cell r="B1150" t="str">
            <v>Tiền lãi - HTM - Trái phiếu chưa niêm yết - HTM - Trái phiếu được Chính phủ bảo lãnh</v>
          </cell>
          <cell r="C1150">
            <v>3</v>
          </cell>
        </row>
        <row r="1151">
          <cell r="A1151" t="str">
            <v>511210204</v>
          </cell>
          <cell r="B1151" t="str">
            <v>Tiền lãi  - HTM - Trái phiếu chưa niêm yết - Trái phiếu chính quyền địa phương</v>
          </cell>
          <cell r="C1151">
            <v>3</v>
          </cell>
        </row>
        <row r="1152">
          <cell r="A1152" t="str">
            <v>511210205</v>
          </cell>
          <cell r="B1152" t="str">
            <v>Tiền lãi - HTM - Trái phiếu chưa niêm yết - Trái phiếu doanh nghiệp Nhà nước</v>
          </cell>
          <cell r="C1152">
            <v>3</v>
          </cell>
        </row>
        <row r="1153">
          <cell r="A1153" t="str">
            <v>511210206</v>
          </cell>
          <cell r="B1153" t="str">
            <v>Tiền lãi  - HTM - Trái phiếu chưa niêm yết - Trái phiếu doanh nghiệp</v>
          </cell>
          <cell r="C1153">
            <v>3</v>
          </cell>
        </row>
        <row r="1154">
          <cell r="A1154" t="str">
            <v>511210207</v>
          </cell>
          <cell r="B1154" t="str">
            <v>Tiền lãi - HTM - Trái phiếu chưa niêm yết - Trái phiếu chuyển đổi</v>
          </cell>
          <cell r="C1154">
            <v>3</v>
          </cell>
        </row>
        <row r="1155">
          <cell r="A1155" t="str">
            <v>511210298</v>
          </cell>
          <cell r="B1155" t="str">
            <v>Tiền lãi  - HTM - Trái phiếu chưa niêm yết - Giá mua - Trái phiếu niêm yết khác</v>
          </cell>
          <cell r="C1155">
            <v>3</v>
          </cell>
        </row>
        <row r="1156">
          <cell r="A1156" t="str">
            <v>51128</v>
          </cell>
          <cell r="B1156" t="str">
            <v>Lãi khác - HTM</v>
          </cell>
          <cell r="C1156">
            <v>3</v>
          </cell>
        </row>
        <row r="1157">
          <cell r="A1157" t="str">
            <v>5113</v>
          </cell>
          <cell r="B1157" t="str">
            <v>Thu nhập tiền lãi từ các khoản cho vay</v>
          </cell>
          <cell r="C1157">
            <v>2</v>
          </cell>
          <cell r="D1157" t="str">
            <v>03</v>
          </cell>
        </row>
        <row r="1158">
          <cell r="A1158" t="str">
            <v>51131</v>
          </cell>
          <cell r="B1158" t="str">
            <v>Tiền lãi cho vay hoạt động Margin</v>
          </cell>
          <cell r="C1158">
            <v>3</v>
          </cell>
        </row>
        <row r="1159">
          <cell r="A1159" t="str">
            <v>511311</v>
          </cell>
          <cell r="B1159" t="str">
            <v>Tiền lãi gốc cho vay hoạt động Margin</v>
          </cell>
          <cell r="C1159">
            <v>3</v>
          </cell>
        </row>
        <row r="1160">
          <cell r="A1160" t="str">
            <v>511312</v>
          </cell>
          <cell r="B1160" t="str">
            <v>Tiền lãi trên lãi nhập gốc cho vay hoạt động Margin</v>
          </cell>
          <cell r="C1160">
            <v>3</v>
          </cell>
        </row>
        <row r="1161">
          <cell r="A1161" t="str">
            <v>51132</v>
          </cell>
          <cell r="B1161" t="str">
            <v>Tiền lãi cho vay hoạt động ứng trước tiền bán của khách hàng</v>
          </cell>
          <cell r="C1161">
            <v>3</v>
          </cell>
        </row>
        <row r="1162">
          <cell r="A1162" t="str">
            <v>511321</v>
          </cell>
          <cell r="B1162" t="str">
            <v>Tiền lãi gốc cho vay hoạt động ứng trước tiền bán của khách hàng</v>
          </cell>
          <cell r="C1162">
            <v>3</v>
          </cell>
        </row>
        <row r="1163">
          <cell r="A1163" t="str">
            <v>511322</v>
          </cell>
          <cell r="B1163" t="str">
            <v>Tiền lãi trên lãi nhập gốc cho vay hoạt động ứng trước tiền bán của khách hàng</v>
          </cell>
          <cell r="C1163">
            <v>3</v>
          </cell>
        </row>
        <row r="1164">
          <cell r="A1164" t="str">
            <v>51133</v>
          </cell>
          <cell r="B1164" t="str">
            <v>Tiền lãi cho vay vì lỗi giao dịch</v>
          </cell>
          <cell r="C1164">
            <v>3</v>
          </cell>
        </row>
        <row r="1165">
          <cell r="A1165" t="str">
            <v>511331</v>
          </cell>
          <cell r="B1165" t="str">
            <v>Tiền lãi gốc cho vay vì lỗi giao dịch</v>
          </cell>
          <cell r="C1165">
            <v>3</v>
          </cell>
        </row>
        <row r="1166">
          <cell r="A1166" t="str">
            <v>511332</v>
          </cell>
          <cell r="B1166" t="str">
            <v>Tiền lãi trên lãi nhập gốc cho vay vì lỗi giao dịch</v>
          </cell>
          <cell r="C1166">
            <v>3</v>
          </cell>
        </row>
        <row r="1167">
          <cell r="A1167" t="str">
            <v>51134</v>
          </cell>
          <cell r="B1167" t="str">
            <v>Tiền lãi cho vay tài sản tài chính khác</v>
          </cell>
          <cell r="C1167">
            <v>3</v>
          </cell>
        </row>
        <row r="1168">
          <cell r="A1168" t="str">
            <v>511341</v>
          </cell>
          <cell r="B1168" t="str">
            <v>Tiền lãi gốc cho vay tài sản tài chính khác</v>
          </cell>
          <cell r="C1168">
            <v>3</v>
          </cell>
        </row>
        <row r="1169">
          <cell r="A1169" t="str">
            <v>511342</v>
          </cell>
          <cell r="B1169" t="str">
            <v>Tiền lãi trên lãi nhập gốc cho vay tài sản tài chính khác</v>
          </cell>
          <cell r="C1169">
            <v>3</v>
          </cell>
        </row>
        <row r="1170">
          <cell r="A1170" t="str">
            <v>51138</v>
          </cell>
          <cell r="B1170" t="str">
            <v>Thu nhập khác từ các tài sản cho vay</v>
          </cell>
          <cell r="C1170">
            <v>3</v>
          </cell>
        </row>
        <row r="1171">
          <cell r="A1171" t="str">
            <v>5114</v>
          </cell>
          <cell r="B1171" t="str">
            <v>Thu nhập từ các tài sản tài chính sẵn sàng để bán (AFS)</v>
          </cell>
          <cell r="C1171">
            <v>2</v>
          </cell>
          <cell r="D1171" t="str">
            <v>04</v>
          </cell>
        </row>
        <row r="1172">
          <cell r="A1172" t="str">
            <v>51141</v>
          </cell>
          <cell r="B1172" t="str">
            <v>Tiền lãi từ các tài sản tài chính sẵn sàng để bán (AFS)</v>
          </cell>
          <cell r="C1172">
            <v>3</v>
          </cell>
        </row>
        <row r="1173">
          <cell r="A1173" t="str">
            <v>5114101</v>
          </cell>
          <cell r="B1173" t="str">
            <v>Tiền lãi - AFS - Trái phiếu niêm yết</v>
          </cell>
          <cell r="C1173">
            <v>3</v>
          </cell>
        </row>
        <row r="1174">
          <cell r="A1174" t="str">
            <v>5114102</v>
          </cell>
          <cell r="B1174" t="str">
            <v>Tiền lãi - AFS - Trái phiếu chưa niêm yết</v>
          </cell>
          <cell r="C1174">
            <v>3</v>
          </cell>
        </row>
        <row r="1175">
          <cell r="A1175" t="str">
            <v>51142</v>
          </cell>
          <cell r="B1175" t="str">
            <v>Chênh lệch đánh giá theo giá trị hợp lý Tài sản tài chính sẵn sàng để bán (AFS) khi phân loại lại</v>
          </cell>
          <cell r="C1175">
            <v>3</v>
          </cell>
        </row>
        <row r="1176">
          <cell r="A1176" t="str">
            <v>5114201</v>
          </cell>
          <cell r="B1176" t="str">
            <v>Chênh lệch đánh giá theo giá trị hợp lý - AFS - Cổ phiếu niêm yết khi phân loại lại</v>
          </cell>
          <cell r="C1176">
            <v>3</v>
          </cell>
        </row>
        <row r="1177">
          <cell r="A1177" t="str">
            <v>5114202</v>
          </cell>
          <cell r="B1177" t="str">
            <v>Chênh lệch đánh giá theo giá trị hợp lý - AFS - Cổ phiếu chưa niêm yết khi phân loại lại</v>
          </cell>
          <cell r="C1177">
            <v>3</v>
          </cell>
        </row>
        <row r="1178">
          <cell r="A1178" t="str">
            <v>5114203</v>
          </cell>
          <cell r="B1178" t="str">
            <v>Chênh lệch đánh giá theo giá trị hợp lý - AFS - Trái phiếu niêm yết khi phân loại lại</v>
          </cell>
          <cell r="C1178">
            <v>3</v>
          </cell>
        </row>
        <row r="1179">
          <cell r="A1179" t="str">
            <v>5114204</v>
          </cell>
          <cell r="B1179" t="str">
            <v>Chênh lệch đánh giá theo giá trị hợp lý - AFS - Trái phiếu chưa niêm yết khi phân loại lại</v>
          </cell>
          <cell r="C1179">
            <v>3</v>
          </cell>
        </row>
        <row r="1180">
          <cell r="A1180" t="str">
            <v>51143</v>
          </cell>
          <cell r="B1180" t="str">
            <v>Cổ tức, tiền lãi phát sinh từ tài sản tài chính AFS</v>
          </cell>
          <cell r="C1180">
            <v>3</v>
          </cell>
        </row>
        <row r="1181">
          <cell r="A1181" t="str">
            <v>51148</v>
          </cell>
          <cell r="B1181" t="str">
            <v>Thu nhập khác từ các tài sản tài chính AFS</v>
          </cell>
          <cell r="C1181">
            <v>3</v>
          </cell>
        </row>
        <row r="1182">
          <cell r="A1182" t="str">
            <v>5115</v>
          </cell>
          <cell r="B1182" t="str">
            <v>Doanh thu nghiệp vụ môi giới chứng khoán</v>
          </cell>
          <cell r="C1182">
            <v>2</v>
          </cell>
          <cell r="D1182" t="str">
            <v>06</v>
          </cell>
        </row>
        <row r="1183">
          <cell r="A1183" t="str">
            <v>51151</v>
          </cell>
          <cell r="B1183" t="str">
            <v>Doanh thu phí giao dịch chứng khoán môi giới</v>
          </cell>
          <cell r="C1183">
            <v>3</v>
          </cell>
        </row>
        <row r="1184">
          <cell r="A1184" t="str">
            <v>51152</v>
          </cell>
          <cell r="B1184" t="str">
            <v>Doanh thu sửa lỗi giao dịch chứng khoán môi giới</v>
          </cell>
          <cell r="C1184">
            <v>3</v>
          </cell>
        </row>
        <row r="1185">
          <cell r="A1185" t="str">
            <v>51153</v>
          </cell>
          <cell r="B1185" t="str">
            <v>Doanh thu tiền lãi vay Quỹ Hỗ trợ thanh toán vì lỗi giao dịch</v>
          </cell>
          <cell r="C1185">
            <v>3</v>
          </cell>
        </row>
        <row r="1186">
          <cell r="A1186" t="str">
            <v>51158</v>
          </cell>
          <cell r="B1186" t="str">
            <v>Doanh thu môi giới khác</v>
          </cell>
          <cell r="C1186">
            <v>3</v>
          </cell>
        </row>
        <row r="1187">
          <cell r="A1187" t="str">
            <v>5116</v>
          </cell>
          <cell r="B1187" t="str">
            <v>Doanh thu nghiệp vụ bảo lãnh, đại lý phát hành chứng khoán</v>
          </cell>
          <cell r="C1187">
            <v>2</v>
          </cell>
          <cell r="D1187" t="str">
            <v>07</v>
          </cell>
        </row>
        <row r="1188">
          <cell r="A1188" t="str">
            <v>51161</v>
          </cell>
          <cell r="B1188" t="str">
            <v>Doanh thu nghiệp vụ bảo lãnh phát hành chứng khoán</v>
          </cell>
          <cell r="C1188">
            <v>3</v>
          </cell>
        </row>
        <row r="1189">
          <cell r="A1189" t="str">
            <v>51162</v>
          </cell>
          <cell r="B1189" t="str">
            <v>Doanh thu Đại lý phát hành chứng khoán</v>
          </cell>
          <cell r="C1189">
            <v>3</v>
          </cell>
        </row>
        <row r="1190">
          <cell r="A1190" t="str">
            <v>5117</v>
          </cell>
          <cell r="B1190" t="str">
            <v>Doanh thu hoạt động tư vấn đầu tư chứng khoán</v>
          </cell>
          <cell r="C1190">
            <v>2</v>
          </cell>
          <cell r="D1190" t="str">
            <v>08</v>
          </cell>
        </row>
        <row r="1191">
          <cell r="A1191" t="str">
            <v>5118</v>
          </cell>
          <cell r="B1191" t="str">
            <v>Doanh thu nghiệp vụ lưu ký chứng khoán</v>
          </cell>
          <cell r="C1191">
            <v>2</v>
          </cell>
          <cell r="D1191" t="str">
            <v>09</v>
          </cell>
        </row>
        <row r="1192">
          <cell r="A1192" t="str">
            <v>51181</v>
          </cell>
          <cell r="B1192" t="str">
            <v>Phí lưu ký chứng khoán cho khách hàng</v>
          </cell>
          <cell r="C1192">
            <v>3</v>
          </cell>
        </row>
        <row r="1193">
          <cell r="A1193" t="str">
            <v>51188</v>
          </cell>
          <cell r="B1193" t="str">
            <v>Doanh thu lưu ký tài sản tài chính khác</v>
          </cell>
          <cell r="C1193">
            <v>3</v>
          </cell>
        </row>
        <row r="1194">
          <cell r="A1194" t="str">
            <v>5119</v>
          </cell>
          <cell r="B1194" t="str">
            <v>Doanh thu hoạt động tư vấn tài chính</v>
          </cell>
          <cell r="C1194">
            <v>2</v>
          </cell>
          <cell r="D1194" t="str">
            <v>10</v>
          </cell>
        </row>
        <row r="1195">
          <cell r="A1195" t="str">
            <v>515</v>
          </cell>
          <cell r="B1195" t="str">
            <v>Doanh thu hoạt động tài chính</v>
          </cell>
          <cell r="C1195">
            <v>1</v>
          </cell>
        </row>
        <row r="1196">
          <cell r="A1196" t="str">
            <v>5151</v>
          </cell>
          <cell r="B1196" t="str">
            <v>Chênh lệch lãi tỷ giá hối đoái</v>
          </cell>
          <cell r="C1196">
            <v>2</v>
          </cell>
          <cell r="D1196" t="str">
            <v>41</v>
          </cell>
        </row>
        <row r="1197">
          <cell r="A1197" t="str">
            <v>51511</v>
          </cell>
          <cell r="B1197" t="str">
            <v>Chênh lệch lãi tỷ giá hối đoái đã thực hiện</v>
          </cell>
          <cell r="C1197">
            <v>3</v>
          </cell>
        </row>
        <row r="1198">
          <cell r="A1198" t="str">
            <v>51512</v>
          </cell>
          <cell r="B1198" t="str">
            <v>Chênh lệch lãi tỷ giá hối đoái đánh giá lại cuối kỳ</v>
          </cell>
          <cell r="C1198">
            <v>3</v>
          </cell>
        </row>
        <row r="1199">
          <cell r="A1199" t="str">
            <v>5152</v>
          </cell>
          <cell r="B1199" t="str">
            <v>Doanh thu lãi tiền gửi ngân hàng không cố định</v>
          </cell>
          <cell r="C1199">
            <v>2</v>
          </cell>
          <cell r="D1199" t="str">
            <v>42</v>
          </cell>
        </row>
        <row r="1200">
          <cell r="A1200" t="str">
            <v>5153</v>
          </cell>
          <cell r="B1200" t="str">
            <v>Doanh thu, dự thu cổ tức, lợi nhuận được chia</v>
          </cell>
          <cell r="C1200">
            <v>2</v>
          </cell>
          <cell r="D1200" t="str">
            <v>42</v>
          </cell>
        </row>
        <row r="1201">
          <cell r="A1201" t="str">
            <v>5154</v>
          </cell>
          <cell r="B1201" t="str">
            <v>Lãi bán, thanh lý các khoản đầu tư vào công ty con, công ty liên doanh, liên kết</v>
          </cell>
          <cell r="C1201">
            <v>2</v>
          </cell>
          <cell r="D1201" t="str">
            <v>43</v>
          </cell>
        </row>
        <row r="1202">
          <cell r="A1202" t="str">
            <v>5158</v>
          </cell>
          <cell r="B1202" t="str">
            <v>Doanh thu đầu tư khác</v>
          </cell>
          <cell r="C1202">
            <v>2</v>
          </cell>
          <cell r="D1202" t="str">
            <v>44</v>
          </cell>
        </row>
        <row r="1203">
          <cell r="A1203" t="str">
            <v>521</v>
          </cell>
          <cell r="B1203" t="str">
            <v>Các khoản giảm trừ doanh thu</v>
          </cell>
          <cell r="C1203">
            <v>1</v>
          </cell>
        </row>
        <row r="1204">
          <cell r="A1204" t="str">
            <v>632</v>
          </cell>
          <cell r="B1204" t="str">
            <v>Lỗ và chi phí giao dịch mua các tài sản tài chính, hoạt động tự doanh</v>
          </cell>
          <cell r="C1204">
            <v>1</v>
          </cell>
        </row>
        <row r="1205">
          <cell r="A1205" t="str">
            <v>6321</v>
          </cell>
          <cell r="B1205" t="str">
            <v>Lỗ bán, chênh lệch đánh giá và chi phí giao dịch mua các tài sản tài chính ghi nhận thông qua lãi/lỗ (FVTPL)</v>
          </cell>
          <cell r="C1205">
            <v>2</v>
          </cell>
        </row>
        <row r="1206">
          <cell r="A1206" t="str">
            <v>632110</v>
          </cell>
          <cell r="B1206" t="str">
            <v>Lỗ bán các tài sản tài chính ghi nhận thông qua lãi/lỗ (FVTPL)</v>
          </cell>
          <cell r="C1206">
            <v>3</v>
          </cell>
          <cell r="D1206" t="str">
            <v>21.1</v>
          </cell>
        </row>
        <row r="1207">
          <cell r="A1207" t="str">
            <v>6321101</v>
          </cell>
          <cell r="B1207" t="str">
            <v>Lỗ bán - FVTPL - Cổ phiếu niêm yết</v>
          </cell>
          <cell r="C1207">
            <v>3</v>
          </cell>
        </row>
        <row r="1208">
          <cell r="A1208" t="str">
            <v>632110101</v>
          </cell>
          <cell r="B1208" t="str">
            <v>Lỗ bán - FVTPL - Cổ phiếu phổ thông</v>
          </cell>
          <cell r="C1208">
            <v>3</v>
          </cell>
        </row>
        <row r="1209">
          <cell r="A1209" t="str">
            <v>632110102</v>
          </cell>
          <cell r="B1209" t="str">
            <v>Lỗ bán - FVTPL - Quyền mua cổ phiếu</v>
          </cell>
          <cell r="C1209">
            <v>3</v>
          </cell>
        </row>
        <row r="1210">
          <cell r="A1210" t="str">
            <v>632110103</v>
          </cell>
          <cell r="B1210" t="str">
            <v>Lỗ bán - FVTPL - Chứng quyền</v>
          </cell>
          <cell r="C1210">
            <v>3</v>
          </cell>
        </row>
        <row r="1211">
          <cell r="A1211" t="str">
            <v>632110104</v>
          </cell>
          <cell r="B1211" t="str">
            <v>Lỗ bán - FVTPL - Chứng chỉ lưu ký</v>
          </cell>
          <cell r="C1211">
            <v>3</v>
          </cell>
        </row>
        <row r="1212">
          <cell r="A1212" t="str">
            <v>632110198</v>
          </cell>
          <cell r="B1212" t="str">
            <v>Lỗ bán - FVTPL - Cổ phiếu niêm yết khác</v>
          </cell>
          <cell r="C1212">
            <v>3</v>
          </cell>
        </row>
        <row r="1213">
          <cell r="A1213" t="str">
            <v>6321102</v>
          </cell>
          <cell r="B1213" t="str">
            <v>Lỗ bán - FVTPL - Cổ phiếu chưa niêm yết</v>
          </cell>
          <cell r="C1213">
            <v>3</v>
          </cell>
        </row>
        <row r="1214">
          <cell r="A1214" t="str">
            <v>632110201</v>
          </cell>
          <cell r="B1214" t="str">
            <v>Lỗ bán - FVTPL - Cổ phiếu phổ thông</v>
          </cell>
          <cell r="C1214">
            <v>3</v>
          </cell>
        </row>
        <row r="1215">
          <cell r="A1215" t="str">
            <v>632110202</v>
          </cell>
          <cell r="B1215" t="str">
            <v>Lỗ bán - FVTPL - Quyền mua cổ phiếu</v>
          </cell>
          <cell r="C1215">
            <v>3</v>
          </cell>
        </row>
        <row r="1216">
          <cell r="A1216" t="str">
            <v>632110203</v>
          </cell>
          <cell r="B1216" t="str">
            <v>Lỗ bán - FVTPL - Chứng quyền</v>
          </cell>
          <cell r="C1216">
            <v>3</v>
          </cell>
        </row>
        <row r="1217">
          <cell r="A1217" t="str">
            <v>632110204</v>
          </cell>
          <cell r="B1217" t="str">
            <v>Lỗ bán - FVTPL - Chứng chỉ lưu ký</v>
          </cell>
          <cell r="C1217">
            <v>3</v>
          </cell>
        </row>
        <row r="1218">
          <cell r="A1218" t="str">
            <v>632110298</v>
          </cell>
          <cell r="B1218" t="str">
            <v>Lỗ bán - FVTPL - Cổ phiếu niêm yết khác</v>
          </cell>
          <cell r="C1218">
            <v>3</v>
          </cell>
        </row>
        <row r="1219">
          <cell r="A1219" t="str">
            <v>6321103</v>
          </cell>
          <cell r="B1219" t="str">
            <v>Lỗ bán  - FVTPL - Trái phiếu niêm yết</v>
          </cell>
          <cell r="C1219">
            <v>3</v>
          </cell>
        </row>
        <row r="1220">
          <cell r="A1220" t="str">
            <v>632110301</v>
          </cell>
          <cell r="B1220" t="str">
            <v>Lỗ bán - FVTPL - Trái phiếu Chính phủ</v>
          </cell>
          <cell r="C1220">
            <v>3</v>
          </cell>
        </row>
        <row r="1221">
          <cell r="A1221" t="str">
            <v>632110302</v>
          </cell>
          <cell r="B1221" t="str">
            <v>Lỗ bán - FVTPL - Trái phiếu Kho bạc Nhà nước</v>
          </cell>
          <cell r="C1221">
            <v>3</v>
          </cell>
        </row>
        <row r="1222">
          <cell r="A1222" t="str">
            <v>632110303</v>
          </cell>
          <cell r="B1222" t="str">
            <v>Lỗ bán - FVTPL - Trái phiếu được Chính phủ bảo lãnh</v>
          </cell>
          <cell r="C1222">
            <v>3</v>
          </cell>
        </row>
        <row r="1223">
          <cell r="A1223" t="str">
            <v>632110304</v>
          </cell>
          <cell r="B1223" t="str">
            <v>Lỗ bán - FVTPL - Trái phiếu chính quyền địa phương</v>
          </cell>
          <cell r="C1223">
            <v>3</v>
          </cell>
        </row>
        <row r="1224">
          <cell r="A1224" t="str">
            <v>632110305</v>
          </cell>
          <cell r="B1224" t="str">
            <v>Lỗ bán - FVTPL - Trái phiếu doanh nghiệp Nhà nước</v>
          </cell>
          <cell r="C1224">
            <v>3</v>
          </cell>
        </row>
        <row r="1225">
          <cell r="A1225" t="str">
            <v>632110306</v>
          </cell>
          <cell r="B1225" t="str">
            <v>Lỗ bán - FVTPL - Trái phiếu doanh nghiệp</v>
          </cell>
          <cell r="C1225">
            <v>3</v>
          </cell>
        </row>
        <row r="1226">
          <cell r="A1226" t="str">
            <v>632110307</v>
          </cell>
          <cell r="B1226" t="str">
            <v>Lỗ bán - FVTPL - Trái phiếu chuyển đổi</v>
          </cell>
          <cell r="C1226">
            <v>3</v>
          </cell>
        </row>
        <row r="1227">
          <cell r="A1227" t="str">
            <v>632110308</v>
          </cell>
          <cell r="B1227" t="str">
            <v>Lỗ bán - FVTPL - Quyền mua trái phiếu chuyển đổi</v>
          </cell>
          <cell r="C1227">
            <v>3</v>
          </cell>
        </row>
        <row r="1228">
          <cell r="A1228" t="str">
            <v>632110398</v>
          </cell>
          <cell r="B1228" t="str">
            <v>Lỗ bán - FVTPL - Trái phiếu niêm yết khác</v>
          </cell>
          <cell r="C1228">
            <v>3</v>
          </cell>
        </row>
        <row r="1229">
          <cell r="A1229" t="str">
            <v>6321104</v>
          </cell>
          <cell r="B1229" t="str">
            <v>Lỗ bán - FVTPL - Trái phiếu chưa niêm yết</v>
          </cell>
          <cell r="C1229">
            <v>3</v>
          </cell>
        </row>
        <row r="1230">
          <cell r="A1230" t="str">
            <v>632110403</v>
          </cell>
          <cell r="B1230" t="str">
            <v>Lỗ bán - FVTPL - Trái phiếu được Chính phủ bảo lãnh</v>
          </cell>
          <cell r="C1230">
            <v>3</v>
          </cell>
        </row>
        <row r="1231">
          <cell r="A1231" t="str">
            <v>632110404</v>
          </cell>
          <cell r="B1231" t="str">
            <v>Lỗ bán - FVTPL - Trái phiếu chính quyền địa phương</v>
          </cell>
          <cell r="C1231">
            <v>3</v>
          </cell>
        </row>
        <row r="1232">
          <cell r="A1232" t="str">
            <v>632110405</v>
          </cell>
          <cell r="B1232" t="str">
            <v>Lỗ bán - FVTPL - Trái phiếu doanh nghiệp Nhà nước</v>
          </cell>
          <cell r="C1232">
            <v>3</v>
          </cell>
        </row>
        <row r="1233">
          <cell r="A1233" t="str">
            <v>632110406</v>
          </cell>
          <cell r="B1233" t="str">
            <v>Lỗ bán - FVTPL - Trái phiếu doanh nghiệp</v>
          </cell>
          <cell r="C1233">
            <v>3</v>
          </cell>
        </row>
        <row r="1234">
          <cell r="A1234" t="str">
            <v>632110407</v>
          </cell>
          <cell r="B1234" t="str">
            <v>Lỗ bán - FVTPL - Trái phiếu chuyển đổi</v>
          </cell>
          <cell r="C1234">
            <v>3</v>
          </cell>
        </row>
        <row r="1235">
          <cell r="A1235" t="str">
            <v>632110408</v>
          </cell>
          <cell r="B1235" t="str">
            <v>Lỗ bán - FVTPL - Quyền mua trái phiếu chuyển đổi</v>
          </cell>
          <cell r="C1235">
            <v>3</v>
          </cell>
        </row>
        <row r="1236">
          <cell r="A1236" t="str">
            <v>632110498</v>
          </cell>
          <cell r="B1236" t="str">
            <v>Lỗ bán - FVTPL - Trái phiếu niêm yết khác</v>
          </cell>
          <cell r="C1236">
            <v>3</v>
          </cell>
        </row>
        <row r="1237">
          <cell r="A1237" t="str">
            <v>6321105</v>
          </cell>
          <cell r="B1237" t="str">
            <v>Lỗ bán - FVTPL - Công cụ thị trường tiền tệ</v>
          </cell>
          <cell r="C1237">
            <v>3</v>
          </cell>
          <cell r="D1237" t="str">
            <v>25</v>
          </cell>
        </row>
        <row r="1238">
          <cell r="A1238" t="str">
            <v>632110501</v>
          </cell>
          <cell r="B1238" t="str">
            <v>Lãi bán - FVTPL - Tín phiếu kho bạc Nhà nước</v>
          </cell>
          <cell r="C1238">
            <v>3</v>
          </cell>
        </row>
        <row r="1239">
          <cell r="A1239" t="str">
            <v>632110502</v>
          </cell>
          <cell r="B1239" t="str">
            <v>Lỗ bán - FVTPL - Tín phiếu Ngân hàng Nhà nước</v>
          </cell>
          <cell r="C1239">
            <v>3</v>
          </cell>
        </row>
        <row r="1240">
          <cell r="A1240" t="str">
            <v>632110503</v>
          </cell>
          <cell r="B1240" t="str">
            <v>Lỗ bán - FVTPL - Hợp đồng Repo</v>
          </cell>
          <cell r="C1240">
            <v>3</v>
          </cell>
        </row>
        <row r="1241">
          <cell r="A1241" t="str">
            <v>632110504</v>
          </cell>
          <cell r="B1241" t="str">
            <v>Lỗ bán - FVTPL - Giấy tờ có giá</v>
          </cell>
          <cell r="C1241">
            <v>3</v>
          </cell>
        </row>
        <row r="1242">
          <cell r="A1242" t="str">
            <v>632110505</v>
          </cell>
          <cell r="B1242" t="str">
            <v>Lỗ bán - FVTPL - Tiền gửi có kỳ hạn cố định</v>
          </cell>
          <cell r="C1242">
            <v>3</v>
          </cell>
        </row>
        <row r="1243">
          <cell r="A1243" t="str">
            <v>632110598</v>
          </cell>
          <cell r="B1243" t="str">
            <v>Lỗ bán - FVTPL - Các công cụ thị trường tiền tệ  khác</v>
          </cell>
          <cell r="C1243">
            <v>3</v>
          </cell>
        </row>
        <row r="1244">
          <cell r="A1244" t="str">
            <v>6321106</v>
          </cell>
          <cell r="B1244" t="str">
            <v>Lỗ bán - FVTPL - Các công cụ phái sinh niêm yết</v>
          </cell>
          <cell r="C1244">
            <v>3</v>
          </cell>
          <cell r="D1244" t="str">
            <v>25</v>
          </cell>
        </row>
        <row r="1245">
          <cell r="A1245" t="str">
            <v>632110601</v>
          </cell>
          <cell r="B1245" t="str">
            <v>Lỗ bán - FVTPL - Hợp đồng tương lai</v>
          </cell>
          <cell r="C1245">
            <v>3</v>
          </cell>
        </row>
        <row r="1246">
          <cell r="A1246" t="str">
            <v>632110602</v>
          </cell>
          <cell r="B1246" t="str">
            <v>Lỗ bán - FVTPL - Hợp đồng quyền chọn (Chỉ số, chứng khoán)</v>
          </cell>
          <cell r="C1246">
            <v>3</v>
          </cell>
        </row>
        <row r="1247">
          <cell r="A1247" t="str">
            <v>632110698</v>
          </cell>
          <cell r="B1247" t="str">
            <v>Lỗ bán - FVTPL - Chứng khoán phái sinh khác</v>
          </cell>
          <cell r="C1247">
            <v>3</v>
          </cell>
        </row>
        <row r="1248">
          <cell r="A1248" t="str">
            <v>6321107</v>
          </cell>
          <cell r="B1248" t="str">
            <v>Lỗ bán - FVTPL - Các công cụ phái sinh chưa niêm yết</v>
          </cell>
          <cell r="C1248">
            <v>3</v>
          </cell>
          <cell r="D1248" t="str">
            <v>25</v>
          </cell>
        </row>
        <row r="1249">
          <cell r="A1249" t="str">
            <v>632110703</v>
          </cell>
          <cell r="B1249" t="str">
            <v>Lỗ bán - FVTPL - Hợp đồng hoán đổi (Hoán đổi lãi suất, hoán đổi tiền tệ chéo)</v>
          </cell>
          <cell r="C1249">
            <v>3</v>
          </cell>
        </row>
        <row r="1250">
          <cell r="A1250" t="str">
            <v>632110798</v>
          </cell>
          <cell r="B1250" t="str">
            <v>Lỗ bán - FVTPL - Chứng khoán phái sinh chưa niêm yết khác</v>
          </cell>
          <cell r="C1250">
            <v>3</v>
          </cell>
        </row>
        <row r="1251">
          <cell r="A1251" t="str">
            <v>6321108</v>
          </cell>
          <cell r="B1251" t="str">
            <v>Lỗ không thu hồi - FVTPL - Các tài sản tài chính cho vay</v>
          </cell>
          <cell r="C1251">
            <v>3</v>
          </cell>
        </row>
        <row r="1252">
          <cell r="A1252" t="str">
            <v>632110801</v>
          </cell>
          <cell r="B1252" t="str">
            <v>Lỗ không thu hồi - FVTPL - Cổ phiếu niêm yết cho vay</v>
          </cell>
          <cell r="C1252">
            <v>3</v>
          </cell>
        </row>
        <row r="1253">
          <cell r="A1253" t="str">
            <v>632110802</v>
          </cell>
          <cell r="B1253" t="str">
            <v>Lỗ không thu hồi - FVTPL - Cổ phiếu chưa niêm yết</v>
          </cell>
          <cell r="C1253">
            <v>3</v>
          </cell>
        </row>
        <row r="1254">
          <cell r="A1254" t="str">
            <v>632110803</v>
          </cell>
          <cell r="B1254" t="str">
            <v>Lỗ không thu hồi - FVTPL - Trái phiếu niêm yết cho vay</v>
          </cell>
          <cell r="C1254">
            <v>3</v>
          </cell>
        </row>
        <row r="1255">
          <cell r="A1255" t="str">
            <v>632110804</v>
          </cell>
          <cell r="B1255" t="str">
            <v>Lỗ không thu hồi - FVTPL - Trái phiếu chưa niêm yết cho vay</v>
          </cell>
          <cell r="C1255">
            <v>3</v>
          </cell>
        </row>
        <row r="1256">
          <cell r="A1256" t="str">
            <v>632110805</v>
          </cell>
          <cell r="B1256" t="str">
            <v>Lỗ không thu hồi - FVTPL - Công cụ thị trường tiền tệ</v>
          </cell>
          <cell r="C1256">
            <v>3</v>
          </cell>
        </row>
        <row r="1257">
          <cell r="A1257" t="str">
            <v>632110806</v>
          </cell>
          <cell r="B1257" t="str">
            <v>Lỗ không thu hồi - FVTPL - TSTC phát sinh niêm yết cho vay</v>
          </cell>
          <cell r="C1257">
            <v>3</v>
          </cell>
        </row>
        <row r="1258">
          <cell r="A1258" t="str">
            <v>632110807</v>
          </cell>
          <cell r="B1258" t="str">
            <v>Lỗ không thu hồi - FVTPL - TSTC phát sinh niêm yết cho vay</v>
          </cell>
          <cell r="C1258">
            <v>3</v>
          </cell>
        </row>
        <row r="1259">
          <cell r="A1259" t="str">
            <v>632110898</v>
          </cell>
          <cell r="B1259" t="str">
            <v>Lỗ không thu hồi - FVTPL - TSTC khác cho vay</v>
          </cell>
          <cell r="C1259">
            <v>3</v>
          </cell>
        </row>
        <row r="1260">
          <cell r="A1260" t="str">
            <v>6321109</v>
          </cell>
          <cell r="B1260" t="str">
            <v>Lỗ không thu hồi - FVTPL - Các tài sản tài chính đem thế chấp</v>
          </cell>
          <cell r="C1260">
            <v>3</v>
          </cell>
        </row>
        <row r="1261">
          <cell r="A1261" t="str">
            <v>6321110</v>
          </cell>
          <cell r="B1261" t="str">
            <v>Lỗ bán - FVTPL - Các tài sản tài chính chưa chuyển quyền sở hữu</v>
          </cell>
          <cell r="C1261">
            <v>3</v>
          </cell>
        </row>
        <row r="1262">
          <cell r="A1262" t="str">
            <v>632111002</v>
          </cell>
          <cell r="B1262" t="str">
            <v>Lỗ bán - FVTPL - Cổ phiếu chưa niêm yết</v>
          </cell>
          <cell r="C1262">
            <v>3</v>
          </cell>
        </row>
        <row r="1263">
          <cell r="A1263" t="str">
            <v>632111004</v>
          </cell>
          <cell r="B1263" t="str">
            <v>Lỗ bán - FVTPL - Trái phiếu chưa niêm yết</v>
          </cell>
          <cell r="C1263">
            <v>3</v>
          </cell>
        </row>
        <row r="1264">
          <cell r="A1264" t="str">
            <v>632111005</v>
          </cell>
          <cell r="B1264" t="str">
            <v>Lỗ bán - FVTPL - Công cụ thị trường tiền tệ</v>
          </cell>
          <cell r="C1264">
            <v>3</v>
          </cell>
        </row>
        <row r="1265">
          <cell r="A1265" t="str">
            <v>632111007</v>
          </cell>
          <cell r="B1265" t="str">
            <v>Lỗ bán - FVTPL - Các công cụ phái sinh chưa niêm yết</v>
          </cell>
          <cell r="C1265">
            <v>3</v>
          </cell>
        </row>
        <row r="1266">
          <cell r="A1266" t="str">
            <v>6321198</v>
          </cell>
          <cell r="B1266" t="str">
            <v>Lỗ bán - FVTPL - Các tài sản tài chính khác</v>
          </cell>
          <cell r="C1266">
            <v>3</v>
          </cell>
        </row>
        <row r="1267">
          <cell r="A1267" t="str">
            <v>63212</v>
          </cell>
          <cell r="B1267" t="str">
            <v>Chi phí giao dịch mua các tài sản tài chính ghi nhận thông qua lãi/lỗ (FVTPL)</v>
          </cell>
          <cell r="C1267">
            <v>3</v>
          </cell>
          <cell r="D1267" t="str">
            <v>21.3</v>
          </cell>
        </row>
        <row r="1268">
          <cell r="A1268" t="str">
            <v>6321201</v>
          </cell>
          <cell r="B1268" t="str">
            <v>Chi phí giao dịch mua - FVTPL - Cổ phiếu niêm yết</v>
          </cell>
          <cell r="C1268">
            <v>3</v>
          </cell>
        </row>
        <row r="1269">
          <cell r="A1269" t="str">
            <v>632120101</v>
          </cell>
          <cell r="B1269" t="str">
            <v>Chi phí giao dịch mua - FVTPL - Cổ phiếu phổ thông</v>
          </cell>
          <cell r="C1269">
            <v>3</v>
          </cell>
        </row>
        <row r="1270">
          <cell r="A1270" t="str">
            <v>632120102</v>
          </cell>
          <cell r="B1270" t="str">
            <v>Chi phí giao dịch mua - FVTPL - Quyền mua cổ phiếu</v>
          </cell>
          <cell r="C1270">
            <v>3</v>
          </cell>
        </row>
        <row r="1271">
          <cell r="A1271" t="str">
            <v>632120103</v>
          </cell>
          <cell r="B1271" t="str">
            <v>Chi phí giao dịch mua - FVTPL - Chứng quyền</v>
          </cell>
          <cell r="C1271">
            <v>3</v>
          </cell>
        </row>
        <row r="1272">
          <cell r="A1272" t="str">
            <v>632120104</v>
          </cell>
          <cell r="B1272" t="str">
            <v>Chi phí giao dịch mua - FVTPL - Chứng chỉ lưu ký</v>
          </cell>
          <cell r="C1272">
            <v>3</v>
          </cell>
        </row>
        <row r="1273">
          <cell r="A1273" t="str">
            <v>632120198</v>
          </cell>
          <cell r="B1273" t="str">
            <v>Chi phí giao dịch mua - FVTPL - Cổ phiếu niêm yết khác</v>
          </cell>
          <cell r="C1273">
            <v>3</v>
          </cell>
        </row>
        <row r="1274">
          <cell r="A1274" t="str">
            <v>6321202</v>
          </cell>
          <cell r="B1274" t="str">
            <v>Chi phí giao dịch mua - FVTPL - Cổ phiếu chưa niêm yết</v>
          </cell>
          <cell r="C1274">
            <v>3</v>
          </cell>
        </row>
        <row r="1275">
          <cell r="A1275" t="str">
            <v>632120201</v>
          </cell>
          <cell r="B1275" t="str">
            <v>Chi phí giao dịch mua - FVTPL - Cổ phiếu phổ thông</v>
          </cell>
          <cell r="C1275">
            <v>3</v>
          </cell>
        </row>
        <row r="1276">
          <cell r="A1276" t="str">
            <v>632120202</v>
          </cell>
          <cell r="B1276" t="str">
            <v>Chi phí giao dịch mua - FVTPL - Quyền mua cổ phiếu</v>
          </cell>
          <cell r="C1276">
            <v>3</v>
          </cell>
        </row>
        <row r="1277">
          <cell r="A1277" t="str">
            <v>632120203</v>
          </cell>
          <cell r="B1277" t="str">
            <v>Chi phí giao dịch mua - FVTPL - Chứng quyền</v>
          </cell>
          <cell r="C1277">
            <v>3</v>
          </cell>
        </row>
        <row r="1278">
          <cell r="A1278" t="str">
            <v>632120298</v>
          </cell>
          <cell r="B1278" t="str">
            <v>Chi phí giao dịch mua - FVTPL - Cổ phiếu chưa niêm yết khác</v>
          </cell>
          <cell r="C1278">
            <v>3</v>
          </cell>
        </row>
        <row r="1279">
          <cell r="A1279" t="str">
            <v>6321203</v>
          </cell>
          <cell r="B1279" t="str">
            <v>Chi phí giao dịch mua - FVTPL - Trái phiếu niêm yết</v>
          </cell>
          <cell r="C1279">
            <v>3</v>
          </cell>
        </row>
        <row r="1280">
          <cell r="A1280" t="str">
            <v>632120301</v>
          </cell>
          <cell r="B1280" t="str">
            <v>Chi phí giao dịch mua - FVTPL - Trái phiếu Chính phủ</v>
          </cell>
          <cell r="C1280">
            <v>3</v>
          </cell>
        </row>
        <row r="1281">
          <cell r="A1281" t="str">
            <v>632120302</v>
          </cell>
          <cell r="B1281" t="str">
            <v>Chi phí giao dịch mua - FVTPL - Trái phiếu Kho bạc Nhà nước</v>
          </cell>
          <cell r="C1281">
            <v>3</v>
          </cell>
        </row>
        <row r="1282">
          <cell r="A1282" t="str">
            <v>632120303</v>
          </cell>
          <cell r="B1282" t="str">
            <v>Chi phí giao dịch mua - FVTPL - Trái phiếu được Chính phủ bảo lãnh</v>
          </cell>
          <cell r="C1282">
            <v>3</v>
          </cell>
        </row>
        <row r="1283">
          <cell r="A1283" t="str">
            <v>632120304</v>
          </cell>
          <cell r="B1283" t="str">
            <v>Chi phí giao dịch mua - FVTPL - Trái phiếu chính quyền địa phương</v>
          </cell>
          <cell r="C1283">
            <v>3</v>
          </cell>
        </row>
        <row r="1284">
          <cell r="A1284" t="str">
            <v>632120305</v>
          </cell>
          <cell r="B1284" t="str">
            <v>Chi phí giao dịch mua - Trái phiếu doanh nghiệp Nhà nước</v>
          </cell>
          <cell r="C1284">
            <v>3</v>
          </cell>
        </row>
        <row r="1285">
          <cell r="A1285" t="str">
            <v>632120306</v>
          </cell>
          <cell r="B1285" t="str">
            <v>Chi phí giao dịch mua - FVTPL - Trái phiếu doanh nghiệp</v>
          </cell>
          <cell r="C1285">
            <v>3</v>
          </cell>
        </row>
        <row r="1286">
          <cell r="A1286" t="str">
            <v>632120307</v>
          </cell>
          <cell r="B1286" t="str">
            <v>Chi phí giao dịch mua - FVTPL - Trái phiếu chuyển đổi</v>
          </cell>
          <cell r="C1286">
            <v>3</v>
          </cell>
        </row>
        <row r="1287">
          <cell r="A1287" t="str">
            <v>632120308</v>
          </cell>
          <cell r="B1287" t="str">
            <v>Chi phí giao dịch mua - FVTPL - Quyền mua trái phiếu chuyển đổi</v>
          </cell>
          <cell r="C1287">
            <v>3</v>
          </cell>
        </row>
        <row r="1288">
          <cell r="A1288" t="str">
            <v>632120398</v>
          </cell>
          <cell r="B1288" t="str">
            <v>Chi phí giao dịch mua - FVTPL - Trái phiếu niêm yết khác</v>
          </cell>
          <cell r="C1288">
            <v>3</v>
          </cell>
        </row>
        <row r="1289">
          <cell r="A1289" t="str">
            <v>6321204</v>
          </cell>
          <cell r="B1289" t="str">
            <v>Chi phí giao dịch mua - FVTPL - Trái phiếu chưa niêm yết</v>
          </cell>
          <cell r="C1289">
            <v>3</v>
          </cell>
        </row>
        <row r="1290">
          <cell r="A1290" t="str">
            <v>632120403</v>
          </cell>
          <cell r="B1290" t="str">
            <v>Chi phí giao dịch mua - FVTPL - Trái phiếu được Chính phủ bảo lãnh</v>
          </cell>
          <cell r="C1290">
            <v>3</v>
          </cell>
        </row>
        <row r="1291">
          <cell r="A1291" t="str">
            <v>632120404</v>
          </cell>
          <cell r="B1291" t="str">
            <v>Chi phí giao dịch mua - FVTPL - Trái phiếu chính quyền địa phương</v>
          </cell>
          <cell r="C1291">
            <v>3</v>
          </cell>
        </row>
        <row r="1292">
          <cell r="A1292" t="str">
            <v>632120405</v>
          </cell>
          <cell r="B1292" t="str">
            <v>Chi phí giao dịch mua - FVTPL - Trái phiếu doanh nghiệp Nhà nước</v>
          </cell>
          <cell r="C1292">
            <v>3</v>
          </cell>
        </row>
        <row r="1293">
          <cell r="A1293" t="str">
            <v>632120406</v>
          </cell>
          <cell r="B1293" t="str">
            <v>Chi phí giao dịch mua - FVTPL - Trái phiếu doanh nghiệp</v>
          </cell>
          <cell r="C1293">
            <v>3</v>
          </cell>
        </row>
        <row r="1294">
          <cell r="A1294" t="str">
            <v>632120407</v>
          </cell>
          <cell r="B1294" t="str">
            <v>Chi phí giao dịch mua - FVTPL - Trái phiếu chuyển đổi</v>
          </cell>
          <cell r="C1294">
            <v>3</v>
          </cell>
        </row>
        <row r="1295">
          <cell r="A1295" t="str">
            <v>632120408</v>
          </cell>
          <cell r="B1295" t="str">
            <v>Chi phí giao dịch mua - FVTPL - Quyền mua trái phiếu chuyển đổi</v>
          </cell>
          <cell r="C1295">
            <v>3</v>
          </cell>
        </row>
        <row r="1296">
          <cell r="A1296" t="str">
            <v>632120498</v>
          </cell>
          <cell r="B1296" t="str">
            <v>Chi phí giao dịch mua - FVTPL - Trái phiếu niêm yết khác</v>
          </cell>
          <cell r="C1296">
            <v>3</v>
          </cell>
        </row>
        <row r="1297">
          <cell r="A1297" t="str">
            <v>6321205</v>
          </cell>
          <cell r="B1297" t="str">
            <v>Chi phí giao dịch mua - FVTPL - Công cụ thị trường tiền tệ</v>
          </cell>
          <cell r="C1297">
            <v>3</v>
          </cell>
        </row>
        <row r="1298">
          <cell r="A1298" t="str">
            <v>632120501</v>
          </cell>
          <cell r="B1298" t="str">
            <v>Chi phí giao dịch mua - FVTPL - Tín phiếu kho bạc Nhà nước</v>
          </cell>
          <cell r="C1298">
            <v>3</v>
          </cell>
        </row>
        <row r="1299">
          <cell r="A1299" t="str">
            <v>632120502</v>
          </cell>
          <cell r="B1299" t="str">
            <v>Chi phí giao dịch mua - FVTPL - Tín phiếu Ngân hàng Nhà nước</v>
          </cell>
          <cell r="C1299">
            <v>3</v>
          </cell>
        </row>
        <row r="1300">
          <cell r="A1300" t="str">
            <v>632120503</v>
          </cell>
          <cell r="B1300" t="str">
            <v>Chi phí giao dịch mua - FVTPL -  Hợp đồng repo</v>
          </cell>
          <cell r="C1300">
            <v>3</v>
          </cell>
        </row>
        <row r="1301">
          <cell r="A1301" t="str">
            <v>632120504</v>
          </cell>
          <cell r="B1301" t="str">
            <v>Chi phí giao dịch mua - FVTPL - Giấy tờ có giá</v>
          </cell>
          <cell r="C1301">
            <v>3</v>
          </cell>
        </row>
        <row r="1302">
          <cell r="A1302" t="str">
            <v>632120505</v>
          </cell>
          <cell r="B1302" t="str">
            <v>Chi phí giao dịch mua - FVTPL - Tiền gửi có kỳ hạn cố định</v>
          </cell>
          <cell r="C1302">
            <v>3</v>
          </cell>
        </row>
        <row r="1303">
          <cell r="A1303" t="str">
            <v>632120598</v>
          </cell>
          <cell r="B1303" t="str">
            <v>Chi phí giao dịch mua - FVTPL - Các công cụ thị trường tiền tệ khác</v>
          </cell>
          <cell r="C1303">
            <v>3</v>
          </cell>
        </row>
        <row r="1304">
          <cell r="A1304" t="str">
            <v>6321206</v>
          </cell>
          <cell r="B1304" t="str">
            <v>Chi phí giao dịch mua - FVTPL - Các khoản đầu tư phái sinh niêm yết</v>
          </cell>
          <cell r="C1304">
            <v>3</v>
          </cell>
        </row>
        <row r="1305">
          <cell r="A1305" t="str">
            <v>632120601</v>
          </cell>
          <cell r="B1305" t="str">
            <v>Chi phí giao dịch mua - FVTPL - Hợp đồng tương lai</v>
          </cell>
          <cell r="C1305">
            <v>3</v>
          </cell>
        </row>
        <row r="1306">
          <cell r="A1306" t="str">
            <v>632120602</v>
          </cell>
          <cell r="B1306" t="str">
            <v>Chi phí giao dịch mua - FVTPL - Hợp đồng quyền chọn (Chỉ số, chứng khoán)</v>
          </cell>
          <cell r="C1306">
            <v>3</v>
          </cell>
        </row>
        <row r="1307">
          <cell r="A1307" t="str">
            <v>632120698</v>
          </cell>
          <cell r="B1307" t="str">
            <v>Chi phí giao dịch mua - FVTPL - Chứng khoán phái sinh khác</v>
          </cell>
          <cell r="C1307">
            <v>3</v>
          </cell>
        </row>
        <row r="1308">
          <cell r="A1308" t="str">
            <v>6321207</v>
          </cell>
          <cell r="B1308" t="str">
            <v>Chi phí giao dịch mua - FVTPL - Các khoản đầu tư phái sinh chưa niêm yết</v>
          </cell>
          <cell r="C1308">
            <v>3</v>
          </cell>
        </row>
        <row r="1309">
          <cell r="A1309" t="str">
            <v>632120703</v>
          </cell>
          <cell r="B1309" t="str">
            <v>Chi phí giao dịch mua - FVTPL - Hợp đồng hoán đổi (Hoán đổi lãi suất, hoán đổi tiền tệ chéo)</v>
          </cell>
          <cell r="C1309">
            <v>3</v>
          </cell>
        </row>
        <row r="1310">
          <cell r="A1310" t="str">
            <v>632120798</v>
          </cell>
          <cell r="B1310" t="str">
            <v>Chi phí giao dịch mua - FVTPL - Chứng khoán phái sinh chưa niêm yết khác</v>
          </cell>
          <cell r="C1310">
            <v>3</v>
          </cell>
        </row>
        <row r="1311">
          <cell r="A1311" t="str">
            <v>6321210</v>
          </cell>
          <cell r="B1311" t="str">
            <v>Chi phí giao dịch mua - FVTPL - Các khoản đầu tư mua chưa chuyển quyền sở hữu</v>
          </cell>
          <cell r="C1311">
            <v>3</v>
          </cell>
        </row>
        <row r="1312">
          <cell r="A1312" t="str">
            <v>632121001</v>
          </cell>
          <cell r="B1312" t="str">
            <v>Chi phí giao dịch mua - FVTPL - Cổ phiếu niêm yết</v>
          </cell>
          <cell r="C1312">
            <v>3</v>
          </cell>
        </row>
        <row r="1313">
          <cell r="A1313" t="str">
            <v>632121002</v>
          </cell>
          <cell r="B1313" t="str">
            <v>Chi phí giao dịch mua - FVTPL - Cổ phiếu chưa niêm yết</v>
          </cell>
          <cell r="C1313">
            <v>3</v>
          </cell>
        </row>
        <row r="1314">
          <cell r="A1314" t="str">
            <v>632121003</v>
          </cell>
          <cell r="B1314" t="str">
            <v>Chi phí giao dịch mua - FVTPL - Trái phiếu niêm yết</v>
          </cell>
          <cell r="C1314">
            <v>3</v>
          </cell>
        </row>
        <row r="1315">
          <cell r="A1315" t="str">
            <v>632121004</v>
          </cell>
          <cell r="B1315" t="str">
            <v>Chi phí giao dịch mua - FVTPL - Trái phiếu chưa niêm yết</v>
          </cell>
          <cell r="C1315">
            <v>3</v>
          </cell>
        </row>
        <row r="1316">
          <cell r="A1316" t="str">
            <v>632121005</v>
          </cell>
          <cell r="B1316" t="str">
            <v>Chi phí giao dịch mua - FVTPL - Công cụ thị trường tiền tệ</v>
          </cell>
          <cell r="C1316">
            <v>3</v>
          </cell>
        </row>
        <row r="1317">
          <cell r="A1317" t="str">
            <v>632121006</v>
          </cell>
          <cell r="B1317" t="str">
            <v>Chi phí giao dịch mua - FVTPL - Các khoản đầu tư phái sinh niêm yết</v>
          </cell>
          <cell r="C1317">
            <v>3</v>
          </cell>
        </row>
        <row r="1318">
          <cell r="A1318" t="str">
            <v>632121007</v>
          </cell>
          <cell r="B1318" t="str">
            <v>Chi phí giao dịch mua - FVTPL - Các khoản đầu tư phái sinh chưa niêm yết</v>
          </cell>
          <cell r="C1318">
            <v>3</v>
          </cell>
        </row>
        <row r="1319">
          <cell r="A1319" t="str">
            <v>6321298</v>
          </cell>
          <cell r="B1319" t="str">
            <v>Chi phí giao dịch mua - FVTPL - các khoản đầu tư khác</v>
          </cell>
          <cell r="C1319">
            <v>3</v>
          </cell>
        </row>
        <row r="1320">
          <cell r="A1320" t="str">
            <v>63213</v>
          </cell>
          <cell r="B1320" t="str">
            <v>Chênh lệch giảm về đánh giá lại các tài sản tài chính ghi nhận thông qua lãi/lỗ (FVTPL)</v>
          </cell>
          <cell r="C1320">
            <v>3</v>
          </cell>
          <cell r="D1320" t="str">
            <v>21.2</v>
          </cell>
        </row>
        <row r="1321">
          <cell r="A1321" t="str">
            <v>6321301</v>
          </cell>
          <cell r="B1321" t="str">
            <v>Chênh lệch giảm về đánh giá lại - FVTPL - Cổ phiếu niêm yết</v>
          </cell>
          <cell r="C1321">
            <v>3</v>
          </cell>
        </row>
        <row r="1322">
          <cell r="A1322" t="str">
            <v>632130101</v>
          </cell>
          <cell r="B1322" t="str">
            <v>Chênh lệch giảm về đánh giá lại - FVTPL - Cổ phiếu phổ thông</v>
          </cell>
          <cell r="C1322">
            <v>3</v>
          </cell>
        </row>
        <row r="1323">
          <cell r="A1323" t="str">
            <v>632130102</v>
          </cell>
          <cell r="B1323" t="str">
            <v>Chênh lệch giảm về đánh giá lại - FVTPL - Quyền mua cổ phiếu</v>
          </cell>
          <cell r="C1323">
            <v>3</v>
          </cell>
        </row>
        <row r="1324">
          <cell r="A1324" t="str">
            <v>632130103</v>
          </cell>
          <cell r="B1324" t="str">
            <v>Chênh lệch giảm về đánh giá lại - FVTPL - Chứng quyền</v>
          </cell>
          <cell r="C1324">
            <v>3</v>
          </cell>
        </row>
        <row r="1325">
          <cell r="A1325" t="str">
            <v>632130104</v>
          </cell>
          <cell r="B1325" t="str">
            <v>Chênh lệch giảm về đánh giá lại - FVTPL - Chứng chỉ lưu ký</v>
          </cell>
          <cell r="C1325">
            <v>3</v>
          </cell>
        </row>
        <row r="1326">
          <cell r="A1326" t="str">
            <v>632130198</v>
          </cell>
          <cell r="B1326" t="str">
            <v>Chênh lệch giảm về đánh giá lại - FVTPL - Cổ phiếu niêm yết khác</v>
          </cell>
          <cell r="C1326">
            <v>3</v>
          </cell>
        </row>
        <row r="1327">
          <cell r="A1327" t="str">
            <v>6321302</v>
          </cell>
          <cell r="B1327" t="str">
            <v>Chênh lệch giảm về đánh giá lại - FVTPL - Cổ phiếu chưa niêm yết</v>
          </cell>
          <cell r="C1327">
            <v>3</v>
          </cell>
        </row>
        <row r="1328">
          <cell r="A1328" t="str">
            <v>632130201</v>
          </cell>
          <cell r="B1328" t="str">
            <v>Chênh lệch giảm về đánh giá lại - FVTPL - Cổ phiếu phổ thông</v>
          </cell>
          <cell r="C1328">
            <v>3</v>
          </cell>
        </row>
        <row r="1329">
          <cell r="A1329" t="str">
            <v>632130202</v>
          </cell>
          <cell r="B1329" t="str">
            <v>Chênh lệch giảm về đánh giá lại - FVTPL - Quyền mua cổ phiếu</v>
          </cell>
          <cell r="C1329">
            <v>3</v>
          </cell>
        </row>
        <row r="1330">
          <cell r="A1330" t="str">
            <v>632130203</v>
          </cell>
          <cell r="B1330" t="str">
            <v>Chênh lệch giảm về đánh giá lại - FVTPL - Chứng quyền</v>
          </cell>
          <cell r="C1330">
            <v>3</v>
          </cell>
        </row>
        <row r="1331">
          <cell r="A1331" t="str">
            <v>632130204</v>
          </cell>
          <cell r="B1331" t="str">
            <v>Chênh lệch giảm về đánh giá lại - FVTPL - Chứng chỉ lưu ký</v>
          </cell>
          <cell r="C1331">
            <v>3</v>
          </cell>
        </row>
        <row r="1332">
          <cell r="A1332" t="str">
            <v>632130298</v>
          </cell>
          <cell r="B1332" t="str">
            <v>Chênh lệch giảm về đánh giá lại - FVTPL - Cổ phiếu chưa niêm yết khác</v>
          </cell>
          <cell r="C1332">
            <v>3</v>
          </cell>
        </row>
        <row r="1333">
          <cell r="A1333" t="str">
            <v>6321303</v>
          </cell>
          <cell r="B1333" t="str">
            <v>Chênh lệch giảm về đánh giá lại - FVTPL - Trái phiếu niêm yết</v>
          </cell>
          <cell r="C1333">
            <v>3</v>
          </cell>
        </row>
        <row r="1334">
          <cell r="A1334" t="str">
            <v>632130301</v>
          </cell>
          <cell r="B1334" t="str">
            <v>Chênh lệch giảm về đánh giá lại - FVTPL - Trái phiếu Chính phủ</v>
          </cell>
          <cell r="C1334">
            <v>3</v>
          </cell>
        </row>
        <row r="1335">
          <cell r="A1335" t="str">
            <v>632130302</v>
          </cell>
          <cell r="B1335" t="str">
            <v>Chênh lệch giảm về đánh giá lại - FVTPL - Trái phiếu Kho bạc Nhà nước</v>
          </cell>
          <cell r="C1335">
            <v>3</v>
          </cell>
        </row>
        <row r="1336">
          <cell r="A1336" t="str">
            <v>632130303</v>
          </cell>
          <cell r="B1336" t="str">
            <v>Chênh lệch giảm về đánh giá lại - FVTPL - Trái phiếu được Chính phủ bảo lãnh</v>
          </cell>
          <cell r="C1336">
            <v>3</v>
          </cell>
        </row>
        <row r="1337">
          <cell r="A1337" t="str">
            <v>632130304</v>
          </cell>
          <cell r="B1337" t="str">
            <v>Chênh lệch giảm về đánh giá lại - FVTPL - Trái phiếu chính quyền địa phương</v>
          </cell>
          <cell r="C1337">
            <v>3</v>
          </cell>
        </row>
        <row r="1338">
          <cell r="A1338" t="str">
            <v>632130305</v>
          </cell>
          <cell r="B1338" t="str">
            <v>Chênh lệch giảm về đánh giá lại - FVTPL - Trái phiếu doanh nghiệp Nhà nước</v>
          </cell>
          <cell r="C1338">
            <v>3</v>
          </cell>
        </row>
        <row r="1339">
          <cell r="A1339" t="str">
            <v>632130306</v>
          </cell>
          <cell r="B1339" t="str">
            <v>Chênh lệch giảm về đánh giá lại - FVTPL - Trái phiếu doanh nghiệp</v>
          </cell>
          <cell r="C1339">
            <v>3</v>
          </cell>
        </row>
        <row r="1340">
          <cell r="A1340" t="str">
            <v>632130307</v>
          </cell>
          <cell r="B1340" t="str">
            <v>Chênh lệch giảm về đánh giá lại - FVTPL - Trái phiếu chuyển đổi</v>
          </cell>
          <cell r="C1340">
            <v>3</v>
          </cell>
        </row>
        <row r="1341">
          <cell r="A1341" t="str">
            <v>632130308</v>
          </cell>
          <cell r="B1341" t="str">
            <v>Chênh lệch giảm về đánh giá lại - FVTPL - Quyền mua trái phiếu chuyển đổi</v>
          </cell>
          <cell r="C1341">
            <v>3</v>
          </cell>
        </row>
        <row r="1342">
          <cell r="A1342" t="str">
            <v>632130398</v>
          </cell>
          <cell r="B1342" t="str">
            <v>Chênh lệch giảm về đánh giá lại - FVTPL - Trái phiếu niêm yết khác</v>
          </cell>
          <cell r="C1342">
            <v>3</v>
          </cell>
        </row>
        <row r="1343">
          <cell r="A1343" t="str">
            <v>6321304</v>
          </cell>
          <cell r="B1343" t="str">
            <v>Chênh lệch giảm về đánh giá lại - FVTPL - Trái phiếu chưa niêm yết</v>
          </cell>
          <cell r="C1343">
            <v>3</v>
          </cell>
        </row>
        <row r="1344">
          <cell r="A1344" t="str">
            <v>632130403</v>
          </cell>
          <cell r="B1344" t="str">
            <v>Chênh lệch giảm về đánh giá lại - FVTPL - Trái phiếu được Chính phủ bảo lãnh</v>
          </cell>
          <cell r="C1344">
            <v>3</v>
          </cell>
        </row>
        <row r="1345">
          <cell r="A1345" t="str">
            <v>632130404</v>
          </cell>
          <cell r="B1345" t="str">
            <v>Chênh lệch giảm về đánh giá lại - FVTPL - Trái phiếu chính quyền địa phương</v>
          </cell>
          <cell r="C1345">
            <v>3</v>
          </cell>
        </row>
        <row r="1346">
          <cell r="A1346" t="str">
            <v>632130405</v>
          </cell>
          <cell r="B1346" t="str">
            <v>Chênh lệch giảm về đánh giá lại - FVTPL - Trái phiếu doanh nghiệp Nhà nước</v>
          </cell>
          <cell r="C1346">
            <v>3</v>
          </cell>
        </row>
        <row r="1347">
          <cell r="A1347" t="str">
            <v>632130406</v>
          </cell>
          <cell r="B1347" t="str">
            <v>Chênh lệch giảm về đánh giá lại - FVTPL - Trái phiếu doanh nghiệp</v>
          </cell>
          <cell r="C1347">
            <v>3</v>
          </cell>
        </row>
        <row r="1348">
          <cell r="A1348" t="str">
            <v>632130407</v>
          </cell>
          <cell r="B1348" t="str">
            <v>Chênh lệch giảm về đánh giá lại - FVTPL - Trái phiếu chuyển đổi</v>
          </cell>
          <cell r="C1348">
            <v>3</v>
          </cell>
        </row>
        <row r="1349">
          <cell r="A1349" t="str">
            <v>632130408</v>
          </cell>
          <cell r="B1349" t="str">
            <v>Chênh lệch giảm về đánh giá lại - FVTPL - Quyền mua trái phiếu chuyển đổi</v>
          </cell>
          <cell r="C1349">
            <v>3</v>
          </cell>
        </row>
        <row r="1350">
          <cell r="A1350" t="str">
            <v>632130498</v>
          </cell>
          <cell r="B1350" t="str">
            <v>Chênh lệch giảm về đánh giá lại - FVTPL - Trái phiếu niêm yết khác</v>
          </cell>
          <cell r="C1350">
            <v>3</v>
          </cell>
        </row>
        <row r="1351">
          <cell r="A1351" t="str">
            <v>6321305</v>
          </cell>
          <cell r="B1351" t="str">
            <v>Chênh lệch giảm về đánh giá lại - FVTPL - Công cụ thị trường tiền tệ</v>
          </cell>
          <cell r="C1351">
            <v>3</v>
          </cell>
        </row>
        <row r="1352">
          <cell r="A1352" t="str">
            <v>632130501</v>
          </cell>
          <cell r="B1352" t="str">
            <v>Chênh lệch giảm về đánh giá lại - FVTPL - Tín phiếu Kho bạc Nhà nước</v>
          </cell>
          <cell r="C1352">
            <v>3</v>
          </cell>
        </row>
        <row r="1353">
          <cell r="A1353" t="str">
            <v>632130502</v>
          </cell>
          <cell r="B1353" t="str">
            <v>Chênh lệch giảm về đánh giá lại - FVTPL - Tín phiếu Ngân hàng  Nhà nước</v>
          </cell>
          <cell r="C1353">
            <v>3</v>
          </cell>
        </row>
        <row r="1354">
          <cell r="A1354" t="str">
            <v>632130503</v>
          </cell>
          <cell r="B1354" t="str">
            <v>Chênh lệch giảm về đánh giá lại - FVTPL - Hợp đồng repo</v>
          </cell>
          <cell r="C1354">
            <v>3</v>
          </cell>
        </row>
        <row r="1355">
          <cell r="A1355" t="str">
            <v>632130504</v>
          </cell>
          <cell r="B1355" t="str">
            <v>Chênh lệch giảm về đánh giá lại - FVTPL - Giấy tờ có giá</v>
          </cell>
          <cell r="C1355">
            <v>3</v>
          </cell>
        </row>
        <row r="1356">
          <cell r="A1356" t="str">
            <v>632130505</v>
          </cell>
          <cell r="B1356" t="str">
            <v>Chênh lệch giảm về đánh giá lại - FVTPL - Tiền gửi có kỳ hạn cố định</v>
          </cell>
          <cell r="C1356">
            <v>3</v>
          </cell>
        </row>
        <row r="1357">
          <cell r="A1357" t="str">
            <v>632130598</v>
          </cell>
          <cell r="B1357" t="str">
            <v>Chênh lệch giảm về đánh giá lại - FVTPL - Các công cụ thị trường tiền tệ khác</v>
          </cell>
          <cell r="C1357">
            <v>3</v>
          </cell>
        </row>
        <row r="1358">
          <cell r="A1358" t="str">
            <v>6321306</v>
          </cell>
          <cell r="B1358" t="str">
            <v>Chênh lệch giảm về đánh giá lại - FVTPL - Các khoản đầu tư phái sinh niêm yết</v>
          </cell>
          <cell r="C1358">
            <v>3</v>
          </cell>
        </row>
        <row r="1359">
          <cell r="A1359" t="str">
            <v>632130601</v>
          </cell>
          <cell r="B1359" t="str">
            <v>Chênh lệch giảm về đánh giá lại - FVTPL - Hợp đồng tương lai</v>
          </cell>
          <cell r="C1359">
            <v>3</v>
          </cell>
        </row>
        <row r="1360">
          <cell r="A1360" t="str">
            <v>632130602</v>
          </cell>
          <cell r="B1360" t="str">
            <v>Chênh lệch giảm về đánh giá lại - FVTPL - Hợp đồng quyền chọn (Chỉ số, chứng khoán)</v>
          </cell>
          <cell r="C1360">
            <v>3</v>
          </cell>
        </row>
        <row r="1361">
          <cell r="A1361" t="str">
            <v>632130698</v>
          </cell>
          <cell r="B1361" t="str">
            <v>Chênh lệch giảm về đánh giá lại - FVTPL - Chứng khoán phái sinh niêm yết khác</v>
          </cell>
          <cell r="C1361">
            <v>3</v>
          </cell>
        </row>
        <row r="1362">
          <cell r="A1362" t="str">
            <v>6321307</v>
          </cell>
          <cell r="B1362" t="str">
            <v>Chênh lệch giảm về đánh giá lại - FVTPL - Các khoản đầu tư phái sinh chưa niêm yết</v>
          </cell>
          <cell r="C1362">
            <v>3</v>
          </cell>
        </row>
        <row r="1363">
          <cell r="A1363" t="str">
            <v>632130703</v>
          </cell>
          <cell r="B1363" t="str">
            <v>Chênh lệch giảm về đánh giá lại - FVTPL - Hợp đồng hoán đổi (Hoán đổi lãi suất, hoán đổi tiền tệ chéo)</v>
          </cell>
          <cell r="C1363">
            <v>3</v>
          </cell>
        </row>
        <row r="1364">
          <cell r="A1364" t="str">
            <v>632130798</v>
          </cell>
          <cell r="B1364" t="str">
            <v>Chênh lệch giảm về đánh giá lại - FVTPL - Các khoản đầu tư phái sinh chưa niêm yết khác</v>
          </cell>
          <cell r="C1364">
            <v>3</v>
          </cell>
        </row>
        <row r="1365">
          <cell r="A1365" t="str">
            <v>6321308</v>
          </cell>
          <cell r="B1365" t="str">
            <v>Chênh lệch giảm về đánh giá lại - FVTPL - Các khoản đầu tư cho vay</v>
          </cell>
          <cell r="C1365">
            <v>3</v>
          </cell>
        </row>
        <row r="1366">
          <cell r="A1366" t="str">
            <v>632130801</v>
          </cell>
          <cell r="B1366" t="str">
            <v>Chênh lệch giảm về đánh giá lại - FVTPL - Cổ phiếu niêm yết</v>
          </cell>
          <cell r="C1366">
            <v>3</v>
          </cell>
        </row>
        <row r="1367">
          <cell r="A1367" t="str">
            <v>632130802</v>
          </cell>
          <cell r="B1367" t="str">
            <v>Chênh lệch giảm về đánh giá lại - FVTPL - Cổ phiếu chưa niêm yết</v>
          </cell>
          <cell r="C1367">
            <v>3</v>
          </cell>
        </row>
        <row r="1368">
          <cell r="A1368" t="str">
            <v>632130803</v>
          </cell>
          <cell r="B1368" t="str">
            <v>Chênh lệch giảm về đánh giá lại - FVTPL - Trái phiếu niêm yết</v>
          </cell>
          <cell r="C1368">
            <v>3</v>
          </cell>
        </row>
        <row r="1369">
          <cell r="A1369" t="str">
            <v>632130804</v>
          </cell>
          <cell r="B1369" t="str">
            <v>Chênh lệch giảm về đánh giá lại - FVTPL - Trái phiếu chưa niêm yết</v>
          </cell>
          <cell r="C1369">
            <v>3</v>
          </cell>
        </row>
        <row r="1370">
          <cell r="A1370" t="str">
            <v>632130805</v>
          </cell>
          <cell r="B1370" t="str">
            <v>Chênh lệch giảm về đánh giá lại - FVTPL - Công cụ thị trường tiền tệ</v>
          </cell>
          <cell r="C1370">
            <v>3</v>
          </cell>
        </row>
        <row r="1371">
          <cell r="A1371" t="str">
            <v>632130806</v>
          </cell>
          <cell r="B1371" t="str">
            <v>Chênh lệch giảm về đánh giá lại - FVTPL - Các khoản đầu tư phái sinh niêm yết</v>
          </cell>
          <cell r="C1371">
            <v>3</v>
          </cell>
        </row>
        <row r="1372">
          <cell r="A1372" t="str">
            <v>632130807</v>
          </cell>
          <cell r="B1372" t="str">
            <v>Chênh lệch giảm về đánh giá lại - FVTPL - Các khoản đầu tư phái sinh chưa niêm yết</v>
          </cell>
          <cell r="C1372">
            <v>3</v>
          </cell>
        </row>
        <row r="1373">
          <cell r="A1373" t="str">
            <v>6321309</v>
          </cell>
          <cell r="B1373" t="str">
            <v>Chênh lệch giảm về đánh giá lại - FVTPL - Các khoản đầu tư đem thế chấp</v>
          </cell>
          <cell r="C1373">
            <v>3</v>
          </cell>
        </row>
        <row r="1374">
          <cell r="A1374" t="str">
            <v>632130901</v>
          </cell>
          <cell r="B1374" t="str">
            <v>Chênh lệch giảm về đánh giá lại - FVTPL - Cổ phiếu niêm yết</v>
          </cell>
          <cell r="C1374">
            <v>3</v>
          </cell>
        </row>
        <row r="1375">
          <cell r="A1375" t="str">
            <v>632130902</v>
          </cell>
          <cell r="B1375" t="str">
            <v>Chênh lệch giảm về đánh giá lại - FVTPL - Cổ phiếu chưa niêm yết</v>
          </cell>
          <cell r="C1375">
            <v>3</v>
          </cell>
        </row>
        <row r="1376">
          <cell r="A1376" t="str">
            <v>632130903</v>
          </cell>
          <cell r="B1376" t="str">
            <v>Chênh lệch giảm về đánh giá lại - FVTPL - Trái phiếu niêm yết</v>
          </cell>
          <cell r="C1376">
            <v>3</v>
          </cell>
        </row>
        <row r="1377">
          <cell r="A1377" t="str">
            <v>632130904</v>
          </cell>
          <cell r="B1377" t="str">
            <v>Chênh lệch giảm về đánh giá lại - FVTPL - Trái phiếu chưa niêm yết</v>
          </cell>
          <cell r="C1377">
            <v>3</v>
          </cell>
        </row>
        <row r="1378">
          <cell r="A1378" t="str">
            <v>632130905</v>
          </cell>
          <cell r="B1378" t="str">
            <v>Chênh lệch giảm về đánh giá lại - FVTPL - Công cụ thị trường tiền tệ</v>
          </cell>
          <cell r="C1378">
            <v>3</v>
          </cell>
        </row>
        <row r="1379">
          <cell r="A1379" t="str">
            <v>632130998</v>
          </cell>
          <cell r="B1379" t="str">
            <v>Chênh lệch giảm về đánh giá lại - FVTPL - Các khoản đầu tư  khác</v>
          </cell>
          <cell r="C1379">
            <v>3</v>
          </cell>
        </row>
        <row r="1380">
          <cell r="A1380" t="str">
            <v>6321310</v>
          </cell>
          <cell r="B1380" t="str">
            <v>Chênh lệch giảm về đánh giá lại - FVTPL - Các khoản đầu tư mua chưa chuyển quyền sở hữu</v>
          </cell>
          <cell r="C1380">
            <v>3</v>
          </cell>
        </row>
        <row r="1381">
          <cell r="A1381" t="str">
            <v>632131001</v>
          </cell>
          <cell r="B1381" t="str">
            <v>Chênh lệch giảm về đánh giá lại - FVTPL - Cổ phiếu chưa niêm yết</v>
          </cell>
          <cell r="C1381">
            <v>3</v>
          </cell>
        </row>
        <row r="1382">
          <cell r="A1382" t="str">
            <v>632131002</v>
          </cell>
          <cell r="B1382" t="str">
            <v>Chênh lệch giảm về đánh giá lại - FVTPL - Trái phiếu chưa niêm yết</v>
          </cell>
          <cell r="C1382">
            <v>3</v>
          </cell>
        </row>
        <row r="1383">
          <cell r="A1383" t="str">
            <v>632131003</v>
          </cell>
          <cell r="B1383" t="str">
            <v>Chênh lệch giảm về đánh giá lại - FVTPL - Công cụ thị trường tiền tệ</v>
          </cell>
          <cell r="C1383">
            <v>3</v>
          </cell>
        </row>
        <row r="1384">
          <cell r="A1384" t="str">
            <v>632131004</v>
          </cell>
          <cell r="B1384" t="str">
            <v>Chênh lệch giảm về đánh giá lại - FVTPL - Các khoản đầu tư phái sinh chưa niêm yết</v>
          </cell>
          <cell r="C1384">
            <v>3</v>
          </cell>
        </row>
        <row r="1385">
          <cell r="A1385" t="str">
            <v>632131098</v>
          </cell>
          <cell r="B1385" t="str">
            <v>Chênh lệch giảm về đánh giá lại - FVTPL - Các khoản đầu tư khác</v>
          </cell>
          <cell r="C1385">
            <v>3</v>
          </cell>
        </row>
        <row r="1386">
          <cell r="A1386" t="str">
            <v>63210</v>
          </cell>
          <cell r="B1386" t="str">
            <v>Phí lưu ký tài sản tài chính tự doanh</v>
          </cell>
          <cell r="C1386">
            <v>3</v>
          </cell>
          <cell r="D1386" t="str">
            <v>26</v>
          </cell>
        </row>
        <row r="1387">
          <cell r="A1387" t="str">
            <v>63211</v>
          </cell>
          <cell r="B1387" t="str">
            <v>Phí lưu quản lý thành viên và phí định kỳ hàng năm</v>
          </cell>
          <cell r="C1387">
            <v>3</v>
          </cell>
          <cell r="D1387" t="str">
            <v>26</v>
          </cell>
        </row>
        <row r="1388">
          <cell r="A1388" t="str">
            <v>63214</v>
          </cell>
          <cell r="B1388" t="str">
            <v>Phí thiết bị đầu cuối</v>
          </cell>
          <cell r="C1388">
            <v>3</v>
          </cell>
          <cell r="D1388" t="str">
            <v>26</v>
          </cell>
        </row>
        <row r="1389">
          <cell r="A1389" t="str">
            <v>63215</v>
          </cell>
          <cell r="B1389" t="str">
            <v>Phí quản lý danh mục tài sản tài chính</v>
          </cell>
          <cell r="C1389">
            <v>3</v>
          </cell>
          <cell r="D1389" t="str">
            <v>26</v>
          </cell>
        </row>
        <row r="1390">
          <cell r="A1390" t="str">
            <v>63216</v>
          </cell>
          <cell r="B1390" t="str">
            <v>Chi phí sửa lỗi giao dịch chứng khoán, lỗi khác tự doanh</v>
          </cell>
          <cell r="C1390">
            <v>3</v>
          </cell>
          <cell r="D1390" t="str">
            <v>26</v>
          </cell>
        </row>
        <row r="1391">
          <cell r="A1391" t="str">
            <v>63217</v>
          </cell>
          <cell r="B1391" t="str">
            <v>Chi phí sử dụng Quỹ Hỗ trợ thanh toán hoạt động tự doanh</v>
          </cell>
          <cell r="C1391">
            <v>3</v>
          </cell>
          <cell r="D1391" t="str">
            <v>26</v>
          </cell>
        </row>
        <row r="1392">
          <cell r="A1392" t="str">
            <v>63218</v>
          </cell>
          <cell r="B1392" t="str">
            <v>Chi phí tư vấn pháp luật</v>
          </cell>
          <cell r="C1392">
            <v>3</v>
          </cell>
          <cell r="D1392" t="str">
            <v>26</v>
          </cell>
        </row>
        <row r="1393">
          <cell r="A1393" t="str">
            <v>63219</v>
          </cell>
          <cell r="B1393" t="str">
            <v>Chi phí tư vấn định giá tài sản tài chính</v>
          </cell>
          <cell r="C1393">
            <v>3</v>
          </cell>
          <cell r="D1393" t="str">
            <v>26</v>
          </cell>
        </row>
        <row r="1394">
          <cell r="A1394" t="str">
            <v>6322</v>
          </cell>
          <cell r="B1394" t="str">
            <v>Lỗ các khoản đầu tư nắm giữ đến ngày đáo hạn (HTM)</v>
          </cell>
          <cell r="C1394">
            <v>2</v>
          </cell>
          <cell r="D1394" t="str">
            <v>22</v>
          </cell>
        </row>
        <row r="1395">
          <cell r="A1395" t="str">
            <v>632201</v>
          </cell>
          <cell r="B1395" t="str">
            <v>Lỗ Trái phiếu niêm yết (HTM) không thu hồi khi đáo hạn</v>
          </cell>
          <cell r="C1395">
            <v>3</v>
          </cell>
        </row>
        <row r="1396">
          <cell r="A1396" t="str">
            <v>63220101</v>
          </cell>
          <cell r="B1396" t="str">
            <v>Lỗ các khoản đầu tư nắm giữ đến ngày đáo hạn  - HTM - Trái phiếu niêm yết</v>
          </cell>
          <cell r="C1396">
            <v>3</v>
          </cell>
        </row>
        <row r="1397">
          <cell r="A1397" t="str">
            <v>632201011</v>
          </cell>
          <cell r="B1397" t="str">
            <v>Lỗ các khoản đầu tư nắm giữ đến ngày đáo hạn - HTM - Trái phiếu niêm yết - Trái phiếu Chính phủ</v>
          </cell>
          <cell r="C1397">
            <v>3</v>
          </cell>
        </row>
        <row r="1398">
          <cell r="A1398" t="str">
            <v>632201012</v>
          </cell>
          <cell r="B1398" t="str">
            <v>Lỗ các khoản đầu tư nắm giữ đến ngày đáo hạn  - HTM - Trái phiếu niêm yết - Trái phiếu Kho bạc Nhà nước</v>
          </cell>
          <cell r="C1398">
            <v>3</v>
          </cell>
        </row>
        <row r="1399">
          <cell r="A1399" t="str">
            <v>632201013</v>
          </cell>
          <cell r="B1399" t="str">
            <v>Lỗ các khoản đầu tư nắm giữ đến ngày đáo hạn - HTM - Trái phiếu niêm yết - Trái phiếu được Chính phủ bảo lãnh</v>
          </cell>
          <cell r="C1399">
            <v>3</v>
          </cell>
        </row>
        <row r="1400">
          <cell r="A1400" t="str">
            <v>632201014</v>
          </cell>
          <cell r="B1400" t="str">
            <v>Lỗ các khoản đầu tư nắm giữ đến ngày đáo hạn  - HTM - Trái phiếu niêm yết - Trái phiếu chính quyền địa phương</v>
          </cell>
          <cell r="C1400">
            <v>3</v>
          </cell>
        </row>
        <row r="1401">
          <cell r="A1401" t="str">
            <v>632201015</v>
          </cell>
          <cell r="B1401" t="str">
            <v>Lỗ các khoản đầu tư nắm giữ đến ngày đáo hạn - HTM - Trái phiếu niêm yết - Trái phiếu doanh nghiệp Nhà nước</v>
          </cell>
          <cell r="C1401">
            <v>3</v>
          </cell>
        </row>
        <row r="1402">
          <cell r="A1402" t="str">
            <v>632201016</v>
          </cell>
          <cell r="B1402" t="str">
            <v>Lỗ các khoản đầu tư nắm giữ đến ngày đáo hạn - HTM - Trái phiếu niêm yết - Trái phiếu doanh nghiệp</v>
          </cell>
          <cell r="C1402">
            <v>3</v>
          </cell>
        </row>
        <row r="1403">
          <cell r="A1403" t="str">
            <v>632201017</v>
          </cell>
          <cell r="B1403" t="str">
            <v>Lỗ bán - HTM - Trái phiếu niêm yết - Trái phiếu chuyển đổi</v>
          </cell>
          <cell r="C1403">
            <v>3</v>
          </cell>
        </row>
        <row r="1404">
          <cell r="A1404" t="str">
            <v>63220188</v>
          </cell>
          <cell r="B1404" t="str">
            <v>Lỗ các khoản đầu tư nắm giữ đến ngày đáo hạn  - HTM - Trái phiếu niêm yết - Quyền mua trái phiếu chuyển đổi</v>
          </cell>
          <cell r="C1404">
            <v>3</v>
          </cell>
        </row>
        <row r="1405">
          <cell r="A1405" t="str">
            <v>63220198</v>
          </cell>
          <cell r="B1405" t="str">
            <v>Lỗ các khoản đầu tư  nắm giữ đến ngày đáo hạn  - HTM - Trái phiếu niêm yết - Trái phiếu niêm yết khác</v>
          </cell>
          <cell r="C1405">
            <v>3</v>
          </cell>
        </row>
        <row r="1406">
          <cell r="A1406" t="str">
            <v>632202</v>
          </cell>
          <cell r="B1406" t="str">
            <v>Lỗ Trái phiếu chưa niêm yết HTM  không thu hồi khi đáo hạn</v>
          </cell>
          <cell r="C1406">
            <v>3</v>
          </cell>
        </row>
        <row r="1407">
          <cell r="A1407" t="str">
            <v>63220203</v>
          </cell>
          <cell r="B1407" t="str">
            <v>Lỗ bán - HTM - Trái phiếu chưa niêm yết - HTM - Trái phiếu được Chính phủ bảo lãnh</v>
          </cell>
          <cell r="C1407">
            <v>3</v>
          </cell>
        </row>
        <row r="1408">
          <cell r="A1408" t="str">
            <v>63220204</v>
          </cell>
          <cell r="B1408" t="str">
            <v>Lỗ các khoản đầu tư nắm giữ đến ngày đáo hạn - HTM - Trái phiếu chưa niêm yết - Trái phiếu chính quyền địa phương</v>
          </cell>
          <cell r="C1408">
            <v>3</v>
          </cell>
        </row>
        <row r="1409">
          <cell r="A1409" t="str">
            <v>63220205</v>
          </cell>
          <cell r="B1409" t="str">
            <v>Lỗ các khoản đầu tư nắm giữ đến ngày đáo hạn - HTM - Trái phiếu chưa niêm yết - Trái phiếu doanh nghiệp Nhà nước</v>
          </cell>
          <cell r="C1409">
            <v>3</v>
          </cell>
        </row>
        <row r="1410">
          <cell r="A1410" t="str">
            <v>63220206</v>
          </cell>
          <cell r="B1410" t="str">
            <v>Lỗ các khoản đầu tư nắm giữ đến ngày đáo hạn - HTM - Trái phiếu chưa niêm yết - Trái phiếu doanh nghiệp</v>
          </cell>
          <cell r="C1410">
            <v>3</v>
          </cell>
        </row>
        <row r="1411">
          <cell r="A1411" t="str">
            <v>63220207</v>
          </cell>
          <cell r="B1411" t="str">
            <v>Lỗ các khoản đầu tư nắm giữ đến ngày đáo hạn - HTM - Trái phiếu chưa niêm yết - Trái phiếu chuyển đổi</v>
          </cell>
          <cell r="C1411">
            <v>3</v>
          </cell>
        </row>
        <row r="1412">
          <cell r="A1412" t="str">
            <v>63220208</v>
          </cell>
          <cell r="B1412" t="str">
            <v>Lỗ các khoản đầu tư nắm giữ đến ngày đáo hạn - HTM - Trái phiếu chưa niêm yết - Quyền mua trái phiếu chuyển đổi</v>
          </cell>
          <cell r="C1412">
            <v>3</v>
          </cell>
        </row>
        <row r="1413">
          <cell r="A1413" t="str">
            <v>63220298</v>
          </cell>
          <cell r="B1413" t="str">
            <v>Lỗ các khoản đầu tư nắm giữ đến ngày đáo hạn - HTM - Trái phiếu chưa niêm yết - Giá mua - Trái phiếu niêm yết khác</v>
          </cell>
          <cell r="C1413">
            <v>3</v>
          </cell>
        </row>
        <row r="1414">
          <cell r="A1414" t="str">
            <v>632208</v>
          </cell>
          <cell r="B1414" t="str">
            <v>Lỗ Các khoản đầu tư nắm giữ đến ngày đáo hạn khác HTM không thu hồi khi đáo hạn</v>
          </cell>
          <cell r="C1414">
            <v>3</v>
          </cell>
        </row>
        <row r="1415">
          <cell r="A1415" t="str">
            <v>63220</v>
          </cell>
          <cell r="B1415" t="str">
            <v>Chi phí tư vấn đầu tư</v>
          </cell>
          <cell r="C1415">
            <v>3</v>
          </cell>
          <cell r="D1415" t="str">
            <v>26</v>
          </cell>
        </row>
        <row r="1416">
          <cell r="A1416" t="str">
            <v>63221</v>
          </cell>
          <cell r="B1416" t="str">
            <v>Chi phí khác</v>
          </cell>
          <cell r="C1416">
            <v>3</v>
          </cell>
          <cell r="D1416" t="str">
            <v>26</v>
          </cell>
        </row>
        <row r="1417">
          <cell r="A1417" t="str">
            <v>63222</v>
          </cell>
          <cell r="B1417" t="str">
            <v>Chi phí quản lý hoạt động tự doanh</v>
          </cell>
          <cell r="C1417">
            <v>3</v>
          </cell>
          <cell r="D1417" t="str">
            <v>26</v>
          </cell>
        </row>
        <row r="1418">
          <cell r="A1418" t="str">
            <v>632212</v>
          </cell>
          <cell r="B1418" t="str">
            <v>Chi phí vật tư văn phòng</v>
          </cell>
          <cell r="C1418">
            <v>3</v>
          </cell>
        </row>
        <row r="1419">
          <cell r="A1419" t="str">
            <v>632213</v>
          </cell>
          <cell r="B1419" t="str">
            <v>Chi phí công cụ, dụng cụ</v>
          </cell>
          <cell r="C1419">
            <v>3</v>
          </cell>
        </row>
        <row r="1420">
          <cell r="A1420" t="str">
            <v>632214</v>
          </cell>
          <cell r="B1420" t="str">
            <v>Chi phí khấu hao tài sản cố định, BĐSĐT</v>
          </cell>
          <cell r="C1420">
            <v>3</v>
          </cell>
        </row>
        <row r="1421">
          <cell r="A1421" t="str">
            <v>632215</v>
          </cell>
          <cell r="B1421" t="str">
            <v>Chi phí dịch vụ mua ngoài</v>
          </cell>
          <cell r="C1421">
            <v>3</v>
          </cell>
        </row>
        <row r="1422">
          <cell r="A1422" t="str">
            <v>632218</v>
          </cell>
          <cell r="B1422" t="str">
            <v>Chi phí khác</v>
          </cell>
          <cell r="C1422">
            <v>3</v>
          </cell>
        </row>
        <row r="1423">
          <cell r="A1423" t="str">
            <v>632219</v>
          </cell>
          <cell r="B1423" t="str">
            <v>Chi phí ngoài</v>
          </cell>
          <cell r="C1423">
            <v>3</v>
          </cell>
        </row>
        <row r="1424">
          <cell r="A1424" t="str">
            <v>632221</v>
          </cell>
          <cell r="B1424" t="str">
            <v>Chi phí nhân viên</v>
          </cell>
          <cell r="C1424">
            <v>3</v>
          </cell>
        </row>
        <row r="1425">
          <cell r="A1425" t="str">
            <v>6322211</v>
          </cell>
          <cell r="B1425" t="str">
            <v>Chi phí tiền lương</v>
          </cell>
          <cell r="C1425">
            <v>3</v>
          </cell>
        </row>
        <row r="1426">
          <cell r="A1426" t="str">
            <v>6322212</v>
          </cell>
          <cell r="B1426" t="str">
            <v>Chi phí các khoản trích theo lương</v>
          </cell>
          <cell r="C1426">
            <v>3</v>
          </cell>
        </row>
        <row r="1427">
          <cell r="A1427" t="str">
            <v>6322213</v>
          </cell>
          <cell r="B1427" t="str">
            <v>Chi phí bảo hiểm trách nhiệm nghề nghiệp</v>
          </cell>
          <cell r="C1427">
            <v>3</v>
          </cell>
        </row>
        <row r="1428">
          <cell r="A1428" t="str">
            <v>6323</v>
          </cell>
          <cell r="B1428" t="str">
            <v>Lỗ về ghi nhận chênh lệch đánh giá theo giá trị các tài sản tài chính sẵn sàng để bán (AFS) khi phân loại lại</v>
          </cell>
          <cell r="C1428">
            <v>2</v>
          </cell>
          <cell r="D1428" t="str">
            <v>23</v>
          </cell>
        </row>
        <row r="1429">
          <cell r="A1429" t="str">
            <v>632301</v>
          </cell>
          <cell r="B1429" t="str">
            <v>Ghi nhận chênh lệch đánh giá theo giá trị hợp lý - AFS - Cổ phiếu niêm yết</v>
          </cell>
          <cell r="C1429">
            <v>3</v>
          </cell>
        </row>
        <row r="1430">
          <cell r="A1430" t="str">
            <v>63230101</v>
          </cell>
          <cell r="B1430" t="str">
            <v>Ghi nhận chênh lệch đánh giá theo giá trị hợp lý - AFS - Cổ phiếu niêm yết - Cổ phiếu phổ thông khi phân loại lại</v>
          </cell>
          <cell r="C1430">
            <v>3</v>
          </cell>
        </row>
        <row r="1431">
          <cell r="A1431" t="str">
            <v>63230102</v>
          </cell>
          <cell r="B1431" t="str">
            <v>Ghi nhận chênh lệch đánh giá theo giá trị hợp lý - AFS - Cổ phiếu niêm yết - Quyền mua cổ phiếu khi phân loại lại</v>
          </cell>
          <cell r="C1431">
            <v>3</v>
          </cell>
        </row>
        <row r="1432">
          <cell r="A1432" t="str">
            <v>63230103</v>
          </cell>
          <cell r="B1432" t="str">
            <v>Ghi nhận chênh lệch đánh giá theo giá trị hợp lý - AFS - Cổ phiếu niêm yết - Chứng quyền khi phân loại lại</v>
          </cell>
          <cell r="C1432">
            <v>3</v>
          </cell>
        </row>
        <row r="1433">
          <cell r="A1433" t="str">
            <v>63230104</v>
          </cell>
          <cell r="B1433" t="str">
            <v>Ghi nhận chênh lệch đánh giá theo giá trị hợp lý - AFS - Cổ phiếu niêm yết - Chứng chỉ lưu ký</v>
          </cell>
          <cell r="C1433">
            <v>3</v>
          </cell>
        </row>
        <row r="1434">
          <cell r="A1434" t="str">
            <v>63230198</v>
          </cell>
          <cell r="B1434" t="str">
            <v>Ghi nhận chênh lệch đánh giá theo giá trị hợp lý - AFS - Cổ phiếu niêm yết - Cổ phiếu niêm yết khác khi phân loại lại</v>
          </cell>
          <cell r="C1434">
            <v>3</v>
          </cell>
        </row>
        <row r="1435">
          <cell r="A1435" t="str">
            <v>632302</v>
          </cell>
          <cell r="B1435" t="str">
            <v>Ghi nhận chênh lệch đánh giá theo giá trị hợp lý - AFS - Cổ phiếu chưa niêm yết</v>
          </cell>
          <cell r="C1435">
            <v>3</v>
          </cell>
        </row>
        <row r="1436">
          <cell r="A1436" t="str">
            <v>63230201</v>
          </cell>
          <cell r="B1436" t="str">
            <v>Ghi nhận chênh lệch đánh giá theo giá trị hợp lý - AFS - Cổ phiếu chưa niêm yết - Cổ phiếu phổ thông khi phân loại lại</v>
          </cell>
          <cell r="C1436">
            <v>3</v>
          </cell>
        </row>
        <row r="1437">
          <cell r="A1437" t="str">
            <v>63230202</v>
          </cell>
          <cell r="B1437" t="str">
            <v>Ghi nhận chênh lệch đánh giá theo giá trị hợp lý - AFS - Cổ phiếu chưa niêm yết - Quyền mua cổ phiếu khi phân loại lại</v>
          </cell>
          <cell r="C1437">
            <v>3</v>
          </cell>
        </row>
        <row r="1438">
          <cell r="A1438" t="str">
            <v>63230203</v>
          </cell>
          <cell r="B1438" t="str">
            <v>Ghi nhận chênh lệch đánh giá theo giá trị hợp lý - AFS - Cổ phiếu chưa niêm yết - Chứng quyền khi phân loại lại</v>
          </cell>
          <cell r="C1438">
            <v>3</v>
          </cell>
        </row>
        <row r="1439">
          <cell r="A1439" t="str">
            <v>63230298</v>
          </cell>
          <cell r="B1439" t="str">
            <v>Ghi nhận chênh lệch đánh giá theo giá trị hợp lý - AFS - Cổ phiếu chưa niêm yết - Cổ phiếu chưa niêm yết khác khi phân loại lại</v>
          </cell>
          <cell r="C1439">
            <v>3</v>
          </cell>
        </row>
        <row r="1440">
          <cell r="A1440" t="str">
            <v>632303</v>
          </cell>
          <cell r="B1440" t="str">
            <v>Ghi nhận chênh lệch đánh giá theo giá trị hợp lý - AFS - Trái phiếu niêm yết</v>
          </cell>
          <cell r="C1440">
            <v>3</v>
          </cell>
        </row>
        <row r="1441">
          <cell r="A1441" t="str">
            <v>63230301</v>
          </cell>
          <cell r="B1441" t="str">
            <v>Ghi nhận chênh lệch đánh giá theo giá trị hợp lý - AFS - Trái phiếu niêm yết - Trái phiếu Chính phủ khi phân loại lại</v>
          </cell>
          <cell r="C1441">
            <v>3</v>
          </cell>
        </row>
        <row r="1442">
          <cell r="A1442" t="str">
            <v>63230302</v>
          </cell>
          <cell r="B1442" t="str">
            <v>Ghi nhận chênh lệch đánh giá theo giá trị hợp lý - AFS - Trái phiếu niêm yết - Trái phiếu Kho bạc Nhà nước</v>
          </cell>
          <cell r="C1442">
            <v>3</v>
          </cell>
        </row>
        <row r="1443">
          <cell r="A1443" t="str">
            <v>63230303</v>
          </cell>
          <cell r="B1443" t="str">
            <v>Ghi nhận chênh lệch đánh giá theo giá trị hợp lý - AFS - Trái phiếu niêm yết - Trái phiếu được Chính phủ bảo lãnh khi phân loại lại</v>
          </cell>
          <cell r="C1443">
            <v>3</v>
          </cell>
        </row>
        <row r="1444">
          <cell r="A1444" t="str">
            <v>63230304</v>
          </cell>
          <cell r="B1444" t="str">
            <v>Ghi nhận chênh lệch đánh giá theo giá trị hợp lý - AFS - Trái phiếu niêm yết - Trái phiếu chính quyền địa phương</v>
          </cell>
          <cell r="C1444">
            <v>3</v>
          </cell>
        </row>
        <row r="1445">
          <cell r="A1445" t="str">
            <v>63230305</v>
          </cell>
          <cell r="B1445" t="str">
            <v>Ghi nhận chênh lệch đánh giá theo giá trị hợp lý - AFS - Trái phiếu niêm yết - Trái phiếu doanh nghiệp Nhà nước khi phân loại lại</v>
          </cell>
          <cell r="C1445">
            <v>3</v>
          </cell>
        </row>
        <row r="1446">
          <cell r="A1446" t="str">
            <v>63230306</v>
          </cell>
          <cell r="B1446" t="str">
            <v>Ghi nhận chênh lệch đánh giá theo giá trị hợp lý - AFS - Trái phiếu niêm yết - Trái phiếu doanh nghiệp khi phân loại lại</v>
          </cell>
          <cell r="C1446">
            <v>3</v>
          </cell>
        </row>
        <row r="1447">
          <cell r="A1447" t="str">
            <v>63230307</v>
          </cell>
          <cell r="B1447" t="str">
            <v>Ghi nhận chênh lệch đánh giá theo giá trị hợp lý - AFS - Trái phiếu niêm yết - Trái phiếu chuyển đổi khi phân loại lại</v>
          </cell>
          <cell r="C1447">
            <v>3</v>
          </cell>
        </row>
        <row r="1448">
          <cell r="A1448" t="str">
            <v>63230308</v>
          </cell>
          <cell r="B1448" t="str">
            <v>Ghi nhận chênh lệch đánh giá theo giá trị hợp lý - AFS - Trái phiếu niêm yết - Quyền mua trái phiếu chuyển đổi khi phân loại lại</v>
          </cell>
          <cell r="C1448">
            <v>3</v>
          </cell>
        </row>
        <row r="1449">
          <cell r="A1449" t="str">
            <v>63230398</v>
          </cell>
          <cell r="B1449" t="str">
            <v>Ghi nhận chênh lệch đánh giá theo giá trị hợp lý - AFS - Trái phiếu niêm yết - Trái phiếu niêm yết khác khi phân loại lại</v>
          </cell>
          <cell r="C1449">
            <v>3</v>
          </cell>
        </row>
        <row r="1450">
          <cell r="A1450" t="str">
            <v>632304</v>
          </cell>
          <cell r="B1450" t="str">
            <v>Ghi nhận chênh lệch đánh giá theo giá trị hợp lý - AFS - Trái phiếu chưa niêm yết khi phân loại lại</v>
          </cell>
          <cell r="C1450">
            <v>3</v>
          </cell>
        </row>
        <row r="1451">
          <cell r="A1451" t="str">
            <v>63230403</v>
          </cell>
          <cell r="B1451" t="str">
            <v>Ghi nhận chênh lệch đánh giá theo giá trị hợp lý - AFS - Trái phiếu chưa niêm yết - Trái phiếu được Chính phủ bảo lãnh khi phân loại lại</v>
          </cell>
          <cell r="C1451">
            <v>3</v>
          </cell>
        </row>
        <row r="1452">
          <cell r="A1452" t="str">
            <v>63230404</v>
          </cell>
          <cell r="B1452" t="str">
            <v>Ghi nhận chênh lệch đánh giá theo giá trị hợp lý - AFS - Trái phiếu chưa niêm yết - Trái phiếu chính quyền địa phương khi phân loại lại</v>
          </cell>
          <cell r="C1452">
            <v>3</v>
          </cell>
        </row>
        <row r="1453">
          <cell r="A1453" t="str">
            <v>63230405</v>
          </cell>
          <cell r="B1453" t="str">
            <v>Ghi nhận chênh lệch đánh giá theo giá trị hợp lý - AFS - Trái phiếu chưa niêm yết - Trái phiếu doanh nghiệp Nhà nước khi phân loại lại</v>
          </cell>
          <cell r="C1453">
            <v>3</v>
          </cell>
        </row>
        <row r="1454">
          <cell r="A1454" t="str">
            <v>63230406</v>
          </cell>
          <cell r="B1454" t="str">
            <v>Ghi nhận chênh lệch đánh giá theo giá trị hợp lý - AFS - Trái phiếu chưa niêm yết - Trái phiếu doanh nghiệp khi phân loại lại</v>
          </cell>
          <cell r="C1454">
            <v>3</v>
          </cell>
        </row>
        <row r="1455">
          <cell r="A1455" t="str">
            <v>63230407</v>
          </cell>
          <cell r="B1455" t="str">
            <v>Ghi nhận chênh lệch đánh giá theo giá trị hợp lý - AFS - Trái phiếu chưa niêm yết - Trái phiếu chuyển đổi khi phân loại lại</v>
          </cell>
          <cell r="C1455">
            <v>3</v>
          </cell>
        </row>
        <row r="1456">
          <cell r="A1456" t="str">
            <v>63230408</v>
          </cell>
          <cell r="B1456" t="str">
            <v>Ghi nhận chênh lệch đánh giá theo giá trị hợp lý - AFS - Trái phiếu chưa niêm yết - Quyền mua trái phiếu chuyển đổi khi phân loại lại khi phân loại lại</v>
          </cell>
          <cell r="C1456">
            <v>3</v>
          </cell>
        </row>
        <row r="1457">
          <cell r="A1457" t="str">
            <v>63230498</v>
          </cell>
          <cell r="B1457" t="str">
            <v>Ghi nhận chênh lệch đánh giá theo giá trị hợp lý- AFS - Trái phiếu chưa niêm yết - Giá mua - Trái phiếu niêm yết khác</v>
          </cell>
          <cell r="C1457">
            <v>3</v>
          </cell>
        </row>
        <row r="1458">
          <cell r="A1458" t="str">
            <v>632305</v>
          </cell>
          <cell r="B1458" t="str">
            <v>Ghi nhận chênh lệch đánh giá theo giá trị hợp lý - AFS - Công cụ thị trường tiền tệ khi phân loại lại</v>
          </cell>
          <cell r="C1458">
            <v>3</v>
          </cell>
        </row>
        <row r="1459">
          <cell r="A1459" t="str">
            <v>63230501</v>
          </cell>
          <cell r="B1459" t="str">
            <v>Ghi nhận chênh lệch đánh giá theo giá trị hợp lý - AFS - Công cụ thị trường tiền tệ - Tín phiếu Kho bạc Nhà nước khi phân loại lại</v>
          </cell>
          <cell r="C1459">
            <v>3</v>
          </cell>
        </row>
        <row r="1460">
          <cell r="A1460" t="str">
            <v>63230502</v>
          </cell>
          <cell r="B1460" t="str">
            <v>Ghi nhận chênh lệch đánh giá theo giá trị hợp lý - AFS - Công cụ thị trường tiền tệ - Tín phiếu Ngân hàng Nhà nước khi phân loại lại</v>
          </cell>
          <cell r="C1460">
            <v>3</v>
          </cell>
        </row>
        <row r="1461">
          <cell r="A1461" t="str">
            <v>63230503</v>
          </cell>
          <cell r="B1461" t="str">
            <v>Ghi nhận chênh lệch đánh giá theo giá trị hợp lý - AFS - Công cụ thị trường tiền tệ - Hợp đồng repo</v>
          </cell>
          <cell r="C1461">
            <v>3</v>
          </cell>
        </row>
        <row r="1462">
          <cell r="A1462" t="str">
            <v>63230504</v>
          </cell>
          <cell r="B1462" t="str">
            <v>Ghi nhận chênh lệch đánh giá theo giá trị hợp lý - AFS - Công cụ thị trường tiền tệ - Giấy tờ có giá khi phân loại lại</v>
          </cell>
          <cell r="C1462">
            <v>3</v>
          </cell>
        </row>
        <row r="1463">
          <cell r="A1463" t="str">
            <v>63230505</v>
          </cell>
          <cell r="B1463" t="str">
            <v>Ghi nhận chênh lệch đánh giá theo giá trị hợp lý - AFS - Công cụ thị trường tiền tệ - Tiền gửi có kỳ hạn cố định khi phân loại lại</v>
          </cell>
          <cell r="C1463">
            <v>3</v>
          </cell>
        </row>
        <row r="1464">
          <cell r="A1464" t="str">
            <v>63230598</v>
          </cell>
          <cell r="B1464" t="str">
            <v>Ghi nhận chênh lệch đánh giá theo giá trị hợp lý - AFS - Công cụ thị trường tiền tệ - Các công cụ thị trường tiền tệ khác khi phân loại lại</v>
          </cell>
          <cell r="C1464">
            <v>3</v>
          </cell>
        </row>
        <row r="1465">
          <cell r="A1465" t="str">
            <v>632308</v>
          </cell>
          <cell r="B1465" t="str">
            <v>Ghi nhận chênh lệch đánh giá theo giá trị hợp lý - AFS - Các tài sản tài chính cho vay khi phân loại lại</v>
          </cell>
          <cell r="C1465">
            <v>3</v>
          </cell>
        </row>
        <row r="1466">
          <cell r="A1466" t="str">
            <v>63230801</v>
          </cell>
          <cell r="B1466" t="str">
            <v>Ghi nhận chênh lệch đánh giá theo giá trị hợp lý - AFS - Các tài sản tài chính cho vay - Cổ phiếu niêm yết khi phân loại lại</v>
          </cell>
          <cell r="C1466">
            <v>3</v>
          </cell>
        </row>
        <row r="1467">
          <cell r="A1467" t="str">
            <v>63230802</v>
          </cell>
          <cell r="B1467" t="str">
            <v>Ghi nhận chênh lệch đánh giá theo giá trị hợp lý - AFS - Các tài sản tài chính cho vay - Cổ phiếu chưa niêm yết khi phân loại lại</v>
          </cell>
          <cell r="C1467">
            <v>3</v>
          </cell>
        </row>
        <row r="1468">
          <cell r="A1468" t="str">
            <v>63230803</v>
          </cell>
          <cell r="B1468" t="str">
            <v>Ghi nhận chênh lệch đánh giá theo giá trị hợp lý - AFS - Các tài sản tài chính cho vay - Trái phiếu niêm yết khi phân loại lại</v>
          </cell>
          <cell r="C1468">
            <v>3</v>
          </cell>
        </row>
        <row r="1469">
          <cell r="A1469" t="str">
            <v>63230804</v>
          </cell>
          <cell r="B1469" t="str">
            <v>Ghi nhận chênh lệch đánh giá theo giá trị hợp lý - AFS - Các tài sản tài chính cho vay - Trái phiếu chưa niêm yết khi phân loại lại</v>
          </cell>
          <cell r="C1469">
            <v>3</v>
          </cell>
        </row>
        <row r="1470">
          <cell r="A1470" t="str">
            <v>63230805</v>
          </cell>
          <cell r="B1470" t="str">
            <v>Ghi nhận chênh lệch đánh giá theo giá trị hợp lý - AFS - Các tài sản tài chính cho vay - Công cụ thị trường tiền tệ</v>
          </cell>
          <cell r="C1470">
            <v>3</v>
          </cell>
        </row>
        <row r="1471">
          <cell r="A1471" t="str">
            <v>632309</v>
          </cell>
          <cell r="B1471" t="str">
            <v>Ghi nhận chênh lệch đánh giá theo giá trị hợp lý - AFS - Các tài sản tài chính đem thế chấp</v>
          </cell>
          <cell r="C1471">
            <v>3</v>
          </cell>
        </row>
        <row r="1472">
          <cell r="A1472" t="str">
            <v>63230901</v>
          </cell>
          <cell r="B1472" t="str">
            <v>Ghi nhận chênh lệch đánh giá theo giá trị hợp lý- AFS - Các tài sản tài chính đem thế chấp - Cổ phiếu niêm yết khi phân loại lại</v>
          </cell>
          <cell r="C1472">
            <v>3</v>
          </cell>
        </row>
        <row r="1473">
          <cell r="A1473" t="str">
            <v>63230902</v>
          </cell>
          <cell r="B1473" t="str">
            <v>Ghi nhận chênh lệch đánh giá theo giá trị hợp lý - AFS - Các tài sản tài chính đem thế chấp - Cổ phiếu chưa niêm yết</v>
          </cell>
          <cell r="C1473">
            <v>3</v>
          </cell>
        </row>
        <row r="1474">
          <cell r="A1474" t="str">
            <v>63230903</v>
          </cell>
          <cell r="B1474" t="str">
            <v>Ghi nhận chênh lệch đánh giá theo giá trị hợp lý - AFS - Các tài sản tài chính đem thế chấp - Trái phiếu niêm yết khi phân loại lại</v>
          </cell>
          <cell r="C1474">
            <v>3</v>
          </cell>
        </row>
        <row r="1475">
          <cell r="A1475" t="str">
            <v>63230904</v>
          </cell>
          <cell r="B1475" t="str">
            <v>Ghi nhận chênh lệch đánh giá theo giá trị hợp lý - AFS - Các tài sản tài chính đem thế chấp - Trái phiếu chưa niêm yết khi phân loại lại</v>
          </cell>
          <cell r="C1475">
            <v>3</v>
          </cell>
        </row>
        <row r="1476">
          <cell r="A1476" t="str">
            <v>63230905</v>
          </cell>
          <cell r="B1476" t="str">
            <v>Ghi nhận chênh lệch đánh giá theo giá trị hợp lý - AFS - Các tài sản tài chính đem thế chấp - Công cụ thị trường tiền tệ khi phân loại lại</v>
          </cell>
          <cell r="C1476">
            <v>3</v>
          </cell>
        </row>
        <row r="1477">
          <cell r="A1477" t="str">
            <v>63230998</v>
          </cell>
          <cell r="B1477" t="str">
            <v>Ghi nhận chênh lệch đánh giá theo giá trị hợp lý - AFS - Các tài sản tài chính đem thế chấp - Các tài sản tài chính  khác  khi phân loại lại</v>
          </cell>
          <cell r="C1477">
            <v>3</v>
          </cell>
        </row>
        <row r="1478">
          <cell r="A1478" t="str">
            <v>632310</v>
          </cell>
          <cell r="B1478" t="str">
            <v>Ghi nhận chênh lệch đánh giá theo giá trị hợp lý - AFS - Các tài sản tài chính mua chưa chuyển quyền sở hữu khi phân loại lại</v>
          </cell>
          <cell r="C1478">
            <v>3</v>
          </cell>
        </row>
        <row r="1479">
          <cell r="A1479" t="str">
            <v>63231005</v>
          </cell>
          <cell r="B1479" t="str">
            <v>Ghi nhận chênh lệch đánh giá theo giá trị hợp lý - AFS - Các tài sản tài chính mua chưa chuyển quyền sở hữu - Công cụ thị trường tiền tệ khi phân loại lại</v>
          </cell>
          <cell r="C1479">
            <v>3</v>
          </cell>
        </row>
        <row r="1480">
          <cell r="A1480" t="str">
            <v>63231098</v>
          </cell>
          <cell r="B1480" t="str">
            <v>Ghi nhận chênh lệch đánh giá theo giá trị hợp lý - AFS - Các tài sản tài chính mua chưa chuyển quyền sở hữu - Các tài sản tài chính khác khi phân loại lại</v>
          </cell>
          <cell r="C1480">
            <v>3</v>
          </cell>
        </row>
        <row r="1481">
          <cell r="A1481" t="str">
            <v>63231099</v>
          </cell>
          <cell r="B1481" t="str">
            <v>Lỗ và ghi nhận chênh lệch ghi nhận đánh theo giá trị hợp lý của AFS khi đáo hạn, thanh lý</v>
          </cell>
          <cell r="C1481">
            <v>3</v>
          </cell>
        </row>
        <row r="1482">
          <cell r="A1482" t="str">
            <v>6324</v>
          </cell>
          <cell r="B1482" t="str">
            <v>Chi phí dự phòng và xử lý tổn thất phải thu khó đòi về bán, đáo hạn các tài sản tài chính và phải thu khác</v>
          </cell>
          <cell r="C1482">
            <v>2</v>
          </cell>
          <cell r="D1482" t="str">
            <v>24</v>
          </cell>
        </row>
        <row r="1483">
          <cell r="A1483" t="str">
            <v>63241</v>
          </cell>
          <cell r="B1483" t="str">
            <v>Chi phí dự phòng phải thu khó đòi về bán, đáo hạn các tài sản tài chính</v>
          </cell>
          <cell r="C1483">
            <v>3</v>
          </cell>
        </row>
        <row r="1484">
          <cell r="A1484" t="str">
            <v>632411</v>
          </cell>
          <cell r="B1484" t="str">
            <v>Chi phí dự phòng phải thu khó đòi về bán, đáo hạn từ các tài sản tài chính FVTPL</v>
          </cell>
          <cell r="C1484">
            <v>3</v>
          </cell>
        </row>
        <row r="1485">
          <cell r="A1485" t="str">
            <v>632412</v>
          </cell>
          <cell r="B1485" t="str">
            <v>Chi phí dự phòng phải thu khó đòi về cổ tức, tiền lãi từ các tài sản tài chính HTM</v>
          </cell>
          <cell r="C1485">
            <v>3</v>
          </cell>
        </row>
        <row r="1486">
          <cell r="A1486" t="str">
            <v>632413</v>
          </cell>
          <cell r="B1486" t="str">
            <v>Chi phí dự phòng phải thu khó đòi đáo hạn từ các khoản cho vay</v>
          </cell>
          <cell r="C1486">
            <v>3</v>
          </cell>
        </row>
        <row r="1487">
          <cell r="A1487" t="str">
            <v>632414</v>
          </cell>
          <cell r="B1487" t="str">
            <v>Chi phí dự phòng phải thu khó đòi về cổ tức, tiền lãi từ các tài sản tài chính AFS</v>
          </cell>
          <cell r="C1487">
            <v>3</v>
          </cell>
        </row>
        <row r="1488">
          <cell r="A1488" t="str">
            <v>63242</v>
          </cell>
          <cell r="B1488" t="str">
            <v>Xử lý tổn thất phải thu khó đòi về bán, đáo hạn các tài sản tài chính</v>
          </cell>
          <cell r="C1488">
            <v>3</v>
          </cell>
        </row>
        <row r="1489">
          <cell r="A1489" t="str">
            <v>632421</v>
          </cell>
          <cell r="B1489" t="str">
            <v>Xử lý tổn thất phải thu khó đòi về bán, đáo hạn từ các tài sản tài chính FVTPL</v>
          </cell>
          <cell r="C1489">
            <v>3</v>
          </cell>
        </row>
        <row r="1490">
          <cell r="A1490" t="str">
            <v>632422</v>
          </cell>
          <cell r="B1490" t="str">
            <v>Xử lý tổn thất phải thu khó đòi về bán, đáo hạn từ các tài sản tài chính HTM</v>
          </cell>
          <cell r="C1490">
            <v>3</v>
          </cell>
        </row>
        <row r="1491">
          <cell r="A1491" t="str">
            <v>632423</v>
          </cell>
          <cell r="B1491" t="str">
            <v>Xử lý tổn thất phải thu khó đòi về đáo hạn các khoản cho vay</v>
          </cell>
          <cell r="C1491">
            <v>3</v>
          </cell>
        </row>
        <row r="1492">
          <cell r="A1492" t="str">
            <v>632424</v>
          </cell>
          <cell r="B1492" t="str">
            <v>Xử lý tổn thất phải thu khó đòi về cổ tức, tiền lãi từ các tài sản tài chính AFS</v>
          </cell>
          <cell r="C1492">
            <v>3</v>
          </cell>
        </row>
        <row r="1493">
          <cell r="A1493" t="str">
            <v>63243</v>
          </cell>
          <cell r="B1493" t="str">
            <v>Chi phí dự phòng và xử lý tổn thất phải thu khác khó đòi</v>
          </cell>
          <cell r="C1493">
            <v>3</v>
          </cell>
        </row>
        <row r="1494">
          <cell r="A1494" t="str">
            <v>632431</v>
          </cell>
          <cell r="B1494" t="str">
            <v>Chi phí dự phòng phải thu khác khó đòi</v>
          </cell>
          <cell r="C1494">
            <v>3</v>
          </cell>
        </row>
        <row r="1495">
          <cell r="A1495" t="str">
            <v>632432</v>
          </cell>
          <cell r="B1495" t="str">
            <v>Xử lý tổn thất phải thu khác khó đòi</v>
          </cell>
          <cell r="C1495">
            <v>3</v>
          </cell>
        </row>
        <row r="1496">
          <cell r="A1496" t="str">
            <v>6325</v>
          </cell>
          <cell r="B1496" t="str">
            <v>Chi phí dự phòng và xử lý tổn thất phải thu, dự thu khó đòi về về cổ tức, tiền lãi từ các tài sản tài chính</v>
          </cell>
          <cell r="C1496">
            <v>2</v>
          </cell>
          <cell r="D1496" t="str">
            <v>24</v>
          </cell>
        </row>
        <row r="1497">
          <cell r="A1497" t="str">
            <v>63251</v>
          </cell>
          <cell r="B1497" t="str">
            <v>Chi phí dự phòng phải thu và dự thu khó đòi về cổ tức, tiền lãi từ các tài sản tài chính</v>
          </cell>
          <cell r="C1497">
            <v>3</v>
          </cell>
        </row>
        <row r="1498">
          <cell r="A1498" t="str">
            <v>632511</v>
          </cell>
          <cell r="B1498" t="str">
            <v>Chi phí dự phòng phải thu và dự thu khó đòi về cổ tức, tiền lãi từ các tài sản tài chính FVTPL</v>
          </cell>
          <cell r="C1498">
            <v>3</v>
          </cell>
        </row>
        <row r="1499">
          <cell r="A1499" t="str">
            <v>632512</v>
          </cell>
          <cell r="B1499" t="str">
            <v>Chi phí dự phòng phải thu và dự thu khó đòi về cổ tức, tiền lãi từ các tài sản tài chính HTM</v>
          </cell>
          <cell r="C1499">
            <v>3</v>
          </cell>
        </row>
        <row r="1500">
          <cell r="A1500" t="str">
            <v>632513</v>
          </cell>
          <cell r="B1500" t="str">
            <v>Chi phí dự phòng phải thu và dự thu khó đòi về tiền lãi từ các các khoản cho vay</v>
          </cell>
          <cell r="C1500">
            <v>3</v>
          </cell>
        </row>
        <row r="1501">
          <cell r="A1501" t="str">
            <v>632514</v>
          </cell>
          <cell r="B1501" t="str">
            <v>Chi phí dự phòng phải thu và dự thu khó đòi về cổ tức, tiền lãi từ các tài sản tài chính AFS</v>
          </cell>
          <cell r="C1501">
            <v>3</v>
          </cell>
        </row>
        <row r="1502">
          <cell r="A1502" t="str">
            <v>63252</v>
          </cell>
          <cell r="B1502" t="str">
            <v>Xử lý tổn thất phải thu và dự thu khó đòi về về cổ tức, tiền lãi từ các tài sản tài chính</v>
          </cell>
          <cell r="C1502">
            <v>3</v>
          </cell>
        </row>
        <row r="1503">
          <cell r="A1503" t="str">
            <v>632521</v>
          </cell>
          <cell r="B1503" t="str">
            <v>Xử lý tổn thất phải thu và dự thu khó đòi về cổ tức, tiền lãi từ các tài sản tài chính FVTPL</v>
          </cell>
          <cell r="C1503">
            <v>3</v>
          </cell>
        </row>
        <row r="1504">
          <cell r="A1504" t="str">
            <v>632522</v>
          </cell>
          <cell r="B1504" t="str">
            <v>Xử lý tổn thất phải thu và dự thu khó đòi về cổ tức, tiền lãi từ các tài sản tài chính HTM</v>
          </cell>
          <cell r="C1504">
            <v>3</v>
          </cell>
        </row>
        <row r="1505">
          <cell r="A1505" t="str">
            <v>632523</v>
          </cell>
          <cell r="B1505" t="str">
            <v>Xử lý tổn thất phải thu và dự thu khó đòi về tiền lãi từ các khoản cho vay</v>
          </cell>
          <cell r="C1505">
            <v>3</v>
          </cell>
        </row>
        <row r="1506">
          <cell r="A1506" t="str">
            <v>632524</v>
          </cell>
          <cell r="B1506" t="str">
            <v>Xử lý tổn thất phải thu và dự thu khó đòi về cổ tức, tiền lãi từ các tài sản tài chính AFS</v>
          </cell>
          <cell r="C1506">
            <v>3</v>
          </cell>
        </row>
        <row r="1507">
          <cell r="A1507" t="str">
            <v>6326</v>
          </cell>
          <cell r="B1507" t="str">
            <v>Chi phí dự phòng giảm giá tài sản nhận thế chấp và xử lý tổn thất các khoản cho vay có tài sản nhận thế chấp</v>
          </cell>
          <cell r="C1507">
            <v>2</v>
          </cell>
          <cell r="D1507" t="str">
            <v>24</v>
          </cell>
        </row>
        <row r="1508">
          <cell r="A1508" t="str">
            <v>63261</v>
          </cell>
          <cell r="B1508" t="str">
            <v>Chi phí dự phòng giảm giá tài sản nhận thế chấp cho các loại tài sản tài chính</v>
          </cell>
          <cell r="C1508">
            <v>3</v>
          </cell>
        </row>
        <row r="1509">
          <cell r="A1509" t="str">
            <v>632611</v>
          </cell>
          <cell r="B1509" t="str">
            <v>Chi phí dự phòng giảm giá tài sản nhận thế chấp cho tài sản tài chính FVTPL</v>
          </cell>
          <cell r="C1509">
            <v>3</v>
          </cell>
        </row>
        <row r="1510">
          <cell r="A1510" t="str">
            <v>632612</v>
          </cell>
          <cell r="B1510" t="str">
            <v>Chi phí dự phòng giảm giá tài sản nhận thế chấp cho tài sản tài chính HTM</v>
          </cell>
          <cell r="C1510">
            <v>3</v>
          </cell>
        </row>
        <row r="1511">
          <cell r="A1511" t="str">
            <v>632613</v>
          </cell>
          <cell r="B1511" t="str">
            <v>Chi phí dự phòng giảm giá tài sản nhận thế chấp cho các khoản cho vay</v>
          </cell>
          <cell r="C1511">
            <v>3</v>
          </cell>
        </row>
        <row r="1512">
          <cell r="A1512" t="str">
            <v>632614</v>
          </cell>
          <cell r="B1512" t="str">
            <v>Chi phí dự phòng giảm giá tài sản nhận thế chấp cho tài sản tài chính AFS</v>
          </cell>
          <cell r="C1512">
            <v>3</v>
          </cell>
        </row>
        <row r="1513">
          <cell r="A1513" t="str">
            <v>63262</v>
          </cell>
          <cell r="B1513" t="str">
            <v>Xử lý tổn thất các TSTC cho vay có tài sản nhận thế chấp</v>
          </cell>
          <cell r="C1513">
            <v>3</v>
          </cell>
        </row>
        <row r="1514">
          <cell r="A1514" t="str">
            <v>632621</v>
          </cell>
          <cell r="B1514" t="str">
            <v>Xử lý tổn thất các khoản cho vay có tài sản nhận thế chấp của tài sản tài chính FVTPL</v>
          </cell>
          <cell r="C1514">
            <v>3</v>
          </cell>
        </row>
        <row r="1515">
          <cell r="A1515" t="str">
            <v>632622</v>
          </cell>
          <cell r="B1515" t="str">
            <v>Xử lý tổn thất các khoản cho vay có tài sản nhận thế chấp của tài sản tài chính HTM</v>
          </cell>
          <cell r="C1515">
            <v>3</v>
          </cell>
        </row>
        <row r="1516">
          <cell r="A1516" t="str">
            <v>632623</v>
          </cell>
          <cell r="B1516" t="str">
            <v>Xử lý tổn thất các khoản cho vay có tài sản nhận thế chấp của các khoản cho vay</v>
          </cell>
          <cell r="C1516">
            <v>3</v>
          </cell>
        </row>
        <row r="1517">
          <cell r="A1517" t="str">
            <v>632624</v>
          </cell>
          <cell r="B1517" t="str">
            <v>Xử lý tổn thất các khoản cho vay có tài sản nhận thế chấp của tài sản tài chính AFS</v>
          </cell>
          <cell r="C1517">
            <v>3</v>
          </cell>
        </row>
        <row r="1518">
          <cell r="A1518" t="str">
            <v>6327</v>
          </cell>
          <cell r="B1518" t="str">
            <v>Lỗ suy giảm tài sản tài chính và chi phí đi vay</v>
          </cell>
          <cell r="C1518">
            <v>2</v>
          </cell>
          <cell r="D1518">
            <v>24</v>
          </cell>
        </row>
        <row r="1519">
          <cell r="A1519" t="str">
            <v>63271</v>
          </cell>
          <cell r="B1519" t="str">
            <v>Lỗ suy giảm giá trị các khoản đầu tư nắm giữ đến ngày đáo hạn (HTM)</v>
          </cell>
          <cell r="C1519">
            <v>3</v>
          </cell>
        </row>
        <row r="1520">
          <cell r="A1520" t="str">
            <v>632711</v>
          </cell>
          <cell r="B1520" t="str">
            <v>Lỗ suy giảm - Trái phiếu niêm yết</v>
          </cell>
          <cell r="C1520">
            <v>3</v>
          </cell>
        </row>
        <row r="1521">
          <cell r="A1521" t="str">
            <v>6327111</v>
          </cell>
          <cell r="B1521" t="str">
            <v>Lỗ suy giảm - Trái phiếu niêm yết - Trái phiếu Chính phủ</v>
          </cell>
          <cell r="C1521">
            <v>3</v>
          </cell>
        </row>
        <row r="1522">
          <cell r="A1522" t="str">
            <v>6327112</v>
          </cell>
          <cell r="B1522" t="str">
            <v>Lỗ suy giảm - Trái phiếu niêm yết - Trái phiếu Kho bạc Nhà nước</v>
          </cell>
          <cell r="C1522">
            <v>3</v>
          </cell>
        </row>
        <row r="1523">
          <cell r="A1523" t="str">
            <v>6327113</v>
          </cell>
          <cell r="B1523" t="str">
            <v>Lỗ suy giảm - Trái phiếu niêm yết - Trái phiếu được Chính phủ bảo lãnh</v>
          </cell>
          <cell r="C1523">
            <v>3</v>
          </cell>
        </row>
        <row r="1524">
          <cell r="A1524" t="str">
            <v>6327114</v>
          </cell>
          <cell r="B1524" t="str">
            <v>Lỗ suy giảm - Trái phiếu niêm yết - Trái phiếu chính quyền địa phương</v>
          </cell>
          <cell r="C1524">
            <v>3</v>
          </cell>
        </row>
        <row r="1525">
          <cell r="A1525" t="str">
            <v>6327115</v>
          </cell>
          <cell r="B1525" t="str">
            <v>Lỗ suy giảm - Trái phiếu niêm yết - Trái phiếu doanh nghiệp Nhà nước</v>
          </cell>
          <cell r="C1525">
            <v>3</v>
          </cell>
        </row>
        <row r="1526">
          <cell r="A1526" t="str">
            <v>6327116</v>
          </cell>
          <cell r="B1526" t="str">
            <v>Lỗ suy giảm - Trái phiếu niêm yết - Trái phiếu doanh nghiệp</v>
          </cell>
          <cell r="C1526">
            <v>3</v>
          </cell>
        </row>
        <row r="1527">
          <cell r="A1527" t="str">
            <v>6327117</v>
          </cell>
          <cell r="B1527" t="str">
            <v>Lỗ suy giảm - Trái phiếu niêm yết - Trái phiếu chuyển đổi</v>
          </cell>
          <cell r="C1527">
            <v>3</v>
          </cell>
        </row>
        <row r="1528">
          <cell r="A1528" t="str">
            <v>6327118</v>
          </cell>
          <cell r="B1528" t="str">
            <v>Lỗ suy giảm - Trái phiếu niêm yết - Quyền mua trái phiếu chuyển đổi</v>
          </cell>
          <cell r="C1528">
            <v>3</v>
          </cell>
        </row>
        <row r="1529">
          <cell r="A1529" t="str">
            <v>63271198</v>
          </cell>
          <cell r="B1529" t="str">
            <v>Lỗ suy giảm - Trái phiếu niêm yết - Trái phiếu niêm yết khác</v>
          </cell>
          <cell r="C1529">
            <v>3</v>
          </cell>
        </row>
        <row r="1530">
          <cell r="A1530" t="str">
            <v>632712</v>
          </cell>
          <cell r="B1530" t="str">
            <v>Lỗ suy giảm - Trái phiếu chưa niêm yết</v>
          </cell>
          <cell r="C1530">
            <v>3</v>
          </cell>
        </row>
        <row r="1531">
          <cell r="A1531" t="str">
            <v>6327123</v>
          </cell>
          <cell r="B1531" t="str">
            <v>Lỗ suy giảm - Trái phiếu chưa niêm yết - Trái phiếu được Chính phủ bảo lãnh</v>
          </cell>
          <cell r="C1531">
            <v>3</v>
          </cell>
        </row>
        <row r="1532">
          <cell r="A1532" t="str">
            <v>6327124</v>
          </cell>
          <cell r="B1532" t="str">
            <v>Lỗ suy giảm - Trái phiếu chưa niêm yết - Trái phiếu chính quyền địa phương</v>
          </cell>
          <cell r="C1532">
            <v>3</v>
          </cell>
        </row>
        <row r="1533">
          <cell r="A1533" t="str">
            <v>6327125</v>
          </cell>
          <cell r="B1533" t="str">
            <v>Lỗ suy giảm - Trái phiếu chưa niêm yết - Trái phiếu doanh nghiệp Nhà nước</v>
          </cell>
          <cell r="C1533">
            <v>3</v>
          </cell>
        </row>
        <row r="1534">
          <cell r="A1534" t="str">
            <v>6327126</v>
          </cell>
          <cell r="B1534" t="str">
            <v>Lỗ suy giảm - Trái phiếu chưa niêm yết - Trái phiếu doanh nghiệp</v>
          </cell>
          <cell r="C1534">
            <v>3</v>
          </cell>
        </row>
        <row r="1535">
          <cell r="A1535" t="str">
            <v>6327127</v>
          </cell>
          <cell r="B1535" t="str">
            <v>Lỗ suy giảm - Trái phiếu chưa niêm yết - Trái phiếu chuyển đổi</v>
          </cell>
          <cell r="C1535">
            <v>3</v>
          </cell>
        </row>
        <row r="1536">
          <cell r="A1536" t="str">
            <v>6327128</v>
          </cell>
          <cell r="B1536" t="str">
            <v>Lỗ suy giảm - Trái phiếu chưa niêm yết - Quyền mua trái phiếu chuyển đổi</v>
          </cell>
          <cell r="C1536">
            <v>3</v>
          </cell>
        </row>
        <row r="1537">
          <cell r="A1537" t="str">
            <v>63271298</v>
          </cell>
          <cell r="B1537" t="str">
            <v>Lỗ suy giảm - Trái phiếu chưa niêm yết - Giá mua - Trái phiếu chưa niêm yết khác</v>
          </cell>
          <cell r="C1537">
            <v>3</v>
          </cell>
        </row>
        <row r="1538">
          <cell r="A1538" t="str">
            <v>63271299</v>
          </cell>
          <cell r="B1538" t="str">
            <v>Lỗ suy giảm - Công cụ thị trường tiền tệ</v>
          </cell>
          <cell r="C1538">
            <v>3</v>
          </cell>
        </row>
        <row r="1539">
          <cell r="A1539" t="str">
            <v>63272</v>
          </cell>
          <cell r="B1539" t="str">
            <v>Lỗ suy giảm giá trị các khoản cho vay</v>
          </cell>
          <cell r="C1539">
            <v>3</v>
          </cell>
        </row>
        <row r="1540">
          <cell r="A1540" t="str">
            <v>632721</v>
          </cell>
          <cell r="B1540" t="str">
            <v>Lỗ suy giảm - Cho vay hoạt động Margin</v>
          </cell>
          <cell r="C1540">
            <v>3</v>
          </cell>
        </row>
        <row r="1541">
          <cell r="A1541" t="str">
            <v>632722</v>
          </cell>
          <cell r="B1541" t="str">
            <v>Lỗ suy giảm - Cho vay hoạt động ứng trước tiền bán của khách hàng</v>
          </cell>
          <cell r="C1541">
            <v>3</v>
          </cell>
        </row>
        <row r="1542">
          <cell r="A1542" t="str">
            <v>632723</v>
          </cell>
          <cell r="B1542" t="str">
            <v>Lỗ suy giảm - Cho vay tài sản tài chính khác</v>
          </cell>
          <cell r="C1542">
            <v>3</v>
          </cell>
        </row>
        <row r="1543">
          <cell r="A1543" t="str">
            <v>63273</v>
          </cell>
          <cell r="B1543" t="str">
            <v>Lỗ suy giảm - Tài sản tài chính sẵn sàng để bán AFS</v>
          </cell>
          <cell r="C1543">
            <v>3</v>
          </cell>
        </row>
        <row r="1544">
          <cell r="A1544" t="str">
            <v>632731</v>
          </cell>
          <cell r="B1544" t="str">
            <v>Lỗ suy giảm - AFS - Cổ phiếu niêm yết</v>
          </cell>
          <cell r="C1544">
            <v>3</v>
          </cell>
        </row>
        <row r="1545">
          <cell r="A1545" t="str">
            <v>6327310</v>
          </cell>
          <cell r="B1545" t="str">
            <v>Lỗ suy giảm - AFS - Các tài sản tài chính mua chưa chuyển quyền sở hữu</v>
          </cell>
          <cell r="C1545">
            <v>3</v>
          </cell>
        </row>
        <row r="1546">
          <cell r="A1546" t="str">
            <v>63273101</v>
          </cell>
          <cell r="B1546" t="str">
            <v>Lỗ suy giảm - AFS - Các tài sản tài chính mua chưa chuyển quyền sở hữu - Cổ phiếu chưa niêm yết</v>
          </cell>
          <cell r="C1546">
            <v>3</v>
          </cell>
        </row>
        <row r="1547">
          <cell r="A1547" t="str">
            <v>63273102</v>
          </cell>
          <cell r="B1547" t="str">
            <v>Lỗ suy giảm - AFS - Các tài sản tài chính chưa chuyển quyền sở hữu - Trái phiếu chưa niêm yết</v>
          </cell>
          <cell r="C1547">
            <v>3</v>
          </cell>
        </row>
        <row r="1548">
          <cell r="A1548" t="str">
            <v>63273103</v>
          </cell>
          <cell r="B1548" t="str">
            <v>Lỗ suy giảm - AFS - Các tài sản tài chính mua chưa chuyển quyền sở hữu - Công cụ thị trường tiền tệ</v>
          </cell>
          <cell r="C1548">
            <v>3</v>
          </cell>
        </row>
        <row r="1549">
          <cell r="A1549" t="str">
            <v>632731098</v>
          </cell>
          <cell r="B1549" t="str">
            <v>Lỗ suy giảm - AFS - Các tài sản tài chính mua chưa chuyển quyền sở hữu - Các tài sản tài chính khác</v>
          </cell>
          <cell r="C1549">
            <v>3</v>
          </cell>
        </row>
        <row r="1550">
          <cell r="A1550" t="str">
            <v>6327311</v>
          </cell>
          <cell r="B1550" t="str">
            <v>Lỗ suy giảm - AFS - Cổ phiếu niêm yết - Cổ phiếu phổ thông</v>
          </cell>
          <cell r="C1550">
            <v>3</v>
          </cell>
        </row>
        <row r="1551">
          <cell r="A1551" t="str">
            <v>6327312</v>
          </cell>
          <cell r="B1551" t="str">
            <v>Lỗ suy giảm - AFS - Cổ phiếu niêm yết - Quyền mua cổ phiếu</v>
          </cell>
          <cell r="C1551">
            <v>3</v>
          </cell>
        </row>
        <row r="1552">
          <cell r="A1552" t="str">
            <v>6327313</v>
          </cell>
          <cell r="B1552" t="str">
            <v>Lỗ suy giảm - AFS - Cổ phiếu niêm yết - Chứng quyền</v>
          </cell>
          <cell r="C1552">
            <v>3</v>
          </cell>
        </row>
        <row r="1553">
          <cell r="A1553" t="str">
            <v>6327314</v>
          </cell>
          <cell r="B1553" t="str">
            <v>Lỗ suy giảm - AFS - Cổ phiếu niêm yết - Chứng chỉ lưu ký</v>
          </cell>
          <cell r="C1553">
            <v>3</v>
          </cell>
        </row>
        <row r="1554">
          <cell r="A1554" t="str">
            <v>63273198</v>
          </cell>
          <cell r="B1554" t="str">
            <v>Lỗ suy giảm - AFS - Cổ phiếu niêm yết - Cổ phiếu niêm yết khác</v>
          </cell>
          <cell r="C1554">
            <v>3</v>
          </cell>
        </row>
        <row r="1555">
          <cell r="A1555" t="str">
            <v>632732</v>
          </cell>
          <cell r="B1555" t="str">
            <v>Lỗ suy giảm - AFS - Cổ phiếu chưa niêm yết</v>
          </cell>
          <cell r="C1555">
            <v>3</v>
          </cell>
        </row>
        <row r="1556">
          <cell r="A1556" t="str">
            <v>6327321</v>
          </cell>
          <cell r="B1556" t="str">
            <v>Lỗ suy giảm - AFS - Cổ phiếu chưa niêm yết - Cổ phiếu phổ thông</v>
          </cell>
          <cell r="C1556">
            <v>3</v>
          </cell>
        </row>
        <row r="1557">
          <cell r="A1557" t="str">
            <v>6327322</v>
          </cell>
          <cell r="B1557" t="str">
            <v>Lỗ suy giảm - AFS - Cổ phiếu chưa niêm yết - Quyền mua cổ phiếu</v>
          </cell>
          <cell r="C1557">
            <v>3</v>
          </cell>
        </row>
        <row r="1558">
          <cell r="A1558" t="str">
            <v>6327323</v>
          </cell>
          <cell r="B1558" t="str">
            <v>Lỗ suy giảm - AFS - Cổ phiếu chưa niêm yết - Chứng quyền</v>
          </cell>
          <cell r="C1558">
            <v>3</v>
          </cell>
        </row>
        <row r="1559">
          <cell r="A1559" t="str">
            <v>63273298</v>
          </cell>
          <cell r="B1559" t="str">
            <v>Lỗ suy giảm - AFS - Cổ phiếu chưa niêm yết - Cổ phiếu chưa niêm yết khác</v>
          </cell>
          <cell r="C1559">
            <v>3</v>
          </cell>
        </row>
        <row r="1560">
          <cell r="A1560" t="str">
            <v>632733</v>
          </cell>
          <cell r="B1560" t="str">
            <v>Lỗ suy giảm - AFS - Trái phiếu niêm yết</v>
          </cell>
          <cell r="C1560">
            <v>3</v>
          </cell>
        </row>
        <row r="1561">
          <cell r="A1561" t="str">
            <v>6327331</v>
          </cell>
          <cell r="B1561" t="str">
            <v>Lỗ suy giảm - AFS - Trái phiếu niêm yết - Trái phiếu Chính phủ</v>
          </cell>
          <cell r="C1561">
            <v>3</v>
          </cell>
        </row>
        <row r="1562">
          <cell r="A1562" t="str">
            <v>6327332</v>
          </cell>
          <cell r="B1562" t="str">
            <v>Lỗ suy giảm - AFS - Trái phiếu niêm yết - Trái phiếu Kho bạc Nhà nước</v>
          </cell>
          <cell r="C1562">
            <v>3</v>
          </cell>
        </row>
        <row r="1563">
          <cell r="A1563" t="str">
            <v>6327333</v>
          </cell>
          <cell r="B1563" t="str">
            <v>Lỗ suy giảm - AFS - Trái phiếu niêm yết - Trái phiếu được Chính phủ bảo lãnh</v>
          </cell>
          <cell r="C1563">
            <v>3</v>
          </cell>
        </row>
        <row r="1564">
          <cell r="A1564" t="str">
            <v>6327334</v>
          </cell>
          <cell r="B1564" t="str">
            <v>Lỗ suy giảm - AFS - Trái phiếu niêm yết - Trái phiếu chính quyền địa phương</v>
          </cell>
          <cell r="C1564">
            <v>3</v>
          </cell>
        </row>
        <row r="1565">
          <cell r="A1565" t="str">
            <v>6327335</v>
          </cell>
          <cell r="B1565" t="str">
            <v>Lỗ suy giảm - AFS - Trái phiếu niêm yết - Trái phiếu doanh nghiệp Nhà nước</v>
          </cell>
          <cell r="C1565">
            <v>3</v>
          </cell>
        </row>
        <row r="1566">
          <cell r="A1566" t="str">
            <v>6327336</v>
          </cell>
          <cell r="B1566" t="str">
            <v>Lỗ suy giảm - AFS - Trái phiếu niêm yết - Trái phiếu doanh nghiệp</v>
          </cell>
          <cell r="C1566">
            <v>3</v>
          </cell>
        </row>
        <row r="1567">
          <cell r="A1567" t="str">
            <v>6327337</v>
          </cell>
          <cell r="B1567" t="str">
            <v>Lỗ suy giảm - AFS - Trái phiếu niêm yết - Trái phiếu chuyển đổi</v>
          </cell>
          <cell r="C1567">
            <v>3</v>
          </cell>
        </row>
        <row r="1568">
          <cell r="A1568" t="str">
            <v>6327338</v>
          </cell>
          <cell r="B1568" t="str">
            <v>Lỗ suy giảm - AFS - Trái phiếu niêm yết - Quyền mua trái phiếu chuyển đổi</v>
          </cell>
          <cell r="C1568">
            <v>3</v>
          </cell>
        </row>
        <row r="1569">
          <cell r="A1569" t="str">
            <v>6327339</v>
          </cell>
          <cell r="B1569" t="str">
            <v>Lỗ suy giảm - AFS - Trái phiếu niêm yết - Trái phiếu niêm yết khác</v>
          </cell>
          <cell r="C1569">
            <v>3</v>
          </cell>
        </row>
        <row r="1570">
          <cell r="A1570" t="str">
            <v>632734</v>
          </cell>
          <cell r="B1570" t="str">
            <v>Lỗ suy giảm - AFS - Trái phiếu chưa niêm yết</v>
          </cell>
          <cell r="C1570">
            <v>3</v>
          </cell>
        </row>
        <row r="1571">
          <cell r="A1571" t="str">
            <v>6327343</v>
          </cell>
          <cell r="B1571" t="str">
            <v>Lỗ suy giảm - AFS - Trái phiếu chưa niêm yết - Trái phiếu được Chính phủ bảo lãnh</v>
          </cell>
          <cell r="C1571">
            <v>3</v>
          </cell>
        </row>
        <row r="1572">
          <cell r="A1572" t="str">
            <v>6327344</v>
          </cell>
          <cell r="B1572" t="str">
            <v>Lỗ suy giảm - AFS - Trái phiếu chưa niêm yết - Trái phiếu chính quyền địa phương</v>
          </cell>
          <cell r="C1572">
            <v>3</v>
          </cell>
        </row>
        <row r="1573">
          <cell r="A1573" t="str">
            <v>6327345</v>
          </cell>
          <cell r="B1573" t="str">
            <v>Lỗ suy giảm - AFS - Trái phiếu chưa niêm yết - Trái phiếu doanh nghiệp Nhà nước</v>
          </cell>
          <cell r="C1573">
            <v>3</v>
          </cell>
        </row>
        <row r="1574">
          <cell r="A1574" t="str">
            <v>6327346</v>
          </cell>
          <cell r="B1574" t="str">
            <v>Lỗ suy giảm - AFS - Trái phiếu chưa niêm yết - Trái phiếu doanh nghiệp</v>
          </cell>
          <cell r="C1574">
            <v>3</v>
          </cell>
        </row>
        <row r="1575">
          <cell r="A1575" t="str">
            <v>6327347</v>
          </cell>
          <cell r="B1575" t="str">
            <v>Lỗ suy giảm - AFS - Trái phiếu chưa niêm yết - Trái phiếu chuyển đổi</v>
          </cell>
          <cell r="C1575">
            <v>3</v>
          </cell>
        </row>
        <row r="1576">
          <cell r="A1576" t="str">
            <v>6327348</v>
          </cell>
          <cell r="B1576" t="str">
            <v>Giá mua - AFS - Trái phiếu chưa niêm yết - Quyền mua trái phiếu chuyển đổi</v>
          </cell>
          <cell r="C1576">
            <v>3</v>
          </cell>
        </row>
        <row r="1577">
          <cell r="A1577" t="str">
            <v>63273498</v>
          </cell>
          <cell r="B1577" t="str">
            <v>Lỗ suy giảm - AFS - Trái phiếu chưa niêm yết - Giá mua - Trái phiếu chưa niêm yết khác</v>
          </cell>
          <cell r="C1577">
            <v>3</v>
          </cell>
        </row>
        <row r="1578">
          <cell r="A1578" t="str">
            <v>632735</v>
          </cell>
          <cell r="B1578" t="str">
            <v>Lỗ suy giảm - AFS - Công cụ thị trường tiền tệ</v>
          </cell>
          <cell r="C1578">
            <v>3</v>
          </cell>
        </row>
        <row r="1579">
          <cell r="A1579" t="str">
            <v>6327351</v>
          </cell>
          <cell r="B1579" t="str">
            <v>Lỗ suy giảm - AFS - Công cụ thị trường tiền tệ - Tín phiếu Kho bạc Nhà nước</v>
          </cell>
          <cell r="C1579">
            <v>3</v>
          </cell>
        </row>
        <row r="1580">
          <cell r="A1580" t="str">
            <v>6327352</v>
          </cell>
          <cell r="B1580" t="str">
            <v>Lỗ suy giảm - AFS - Công cụ thị trường tiền tệ - Tín phiếu Ngân hàng Nhà nước</v>
          </cell>
          <cell r="C1580">
            <v>3</v>
          </cell>
        </row>
        <row r="1581">
          <cell r="A1581" t="str">
            <v>6327353</v>
          </cell>
          <cell r="B1581" t="str">
            <v>Giá mua - AFS - Công cụ thị trường tiền tệ - Hợp đồng repo</v>
          </cell>
          <cell r="C1581">
            <v>3</v>
          </cell>
        </row>
        <row r="1582">
          <cell r="A1582" t="str">
            <v>6327354</v>
          </cell>
          <cell r="B1582" t="str">
            <v>Lỗ suy giảm - AFS - Công cụ thị trường tiền tệ - Giấy tờ có giá</v>
          </cell>
          <cell r="C1582">
            <v>3</v>
          </cell>
        </row>
        <row r="1583">
          <cell r="A1583" t="str">
            <v>6327355</v>
          </cell>
          <cell r="B1583" t="str">
            <v>Lỗ suy giảm - AFS - Công cụ thị trường tiền tệ - Tiền gửi có kỳ hạn cố định</v>
          </cell>
          <cell r="C1583">
            <v>3</v>
          </cell>
        </row>
        <row r="1584">
          <cell r="A1584" t="str">
            <v>63273598</v>
          </cell>
          <cell r="B1584" t="str">
            <v>Lỗ suy giảm - AFS - Công cụ thị trường tiền tệ - Các công cụ thị trường tiền tệ khác</v>
          </cell>
          <cell r="C1584">
            <v>3</v>
          </cell>
        </row>
        <row r="1585">
          <cell r="A1585" t="str">
            <v>632738</v>
          </cell>
          <cell r="B1585" t="str">
            <v>Lỗ suy giảm - AFS - Các tài sản tài chính cho vay</v>
          </cell>
          <cell r="C1585">
            <v>3</v>
          </cell>
        </row>
        <row r="1586">
          <cell r="A1586" t="str">
            <v>6327381</v>
          </cell>
          <cell r="B1586" t="str">
            <v>Lỗ suy giảm - AFS - Các tài sản tài chính cho vay - Cổ phiếu niêm yết</v>
          </cell>
          <cell r="C1586">
            <v>3</v>
          </cell>
        </row>
        <row r="1587">
          <cell r="A1587" t="str">
            <v>6327382</v>
          </cell>
          <cell r="B1587" t="str">
            <v>Lỗ suy giảm - AFS - Các tài sản tài chính cho vay - Cổ phiếu chưa niêm yết</v>
          </cell>
          <cell r="C1587">
            <v>3</v>
          </cell>
        </row>
        <row r="1588">
          <cell r="A1588" t="str">
            <v>6327383</v>
          </cell>
          <cell r="B1588" t="str">
            <v>Lỗ suy giảm - AFS - Các tài sản tài chính cho vay - Trái phiếu niêm yết</v>
          </cell>
          <cell r="C1588">
            <v>3</v>
          </cell>
        </row>
        <row r="1589">
          <cell r="A1589" t="str">
            <v>6327384</v>
          </cell>
          <cell r="B1589" t="str">
            <v>Lỗ suy giảm - AFS - Các tài sản tài chính cho vay - Trái phiếu chưa niêm yết</v>
          </cell>
          <cell r="C1589">
            <v>3</v>
          </cell>
        </row>
        <row r="1590">
          <cell r="A1590" t="str">
            <v>6327388</v>
          </cell>
          <cell r="B1590" t="str">
            <v>Lỗ suy giảm - AFS - Các tài sản tài chính cho vay - Công cụ thị trường tiền tệ</v>
          </cell>
          <cell r="C1590">
            <v>3</v>
          </cell>
        </row>
        <row r="1591">
          <cell r="A1591" t="str">
            <v>6327389</v>
          </cell>
          <cell r="B1591" t="str">
            <v>Lỗ suy giảm - AFS - Các tài sản tài chính đem thế chấp</v>
          </cell>
          <cell r="C1591">
            <v>3</v>
          </cell>
        </row>
        <row r="1592">
          <cell r="A1592" t="str">
            <v>63273891</v>
          </cell>
          <cell r="B1592" t="str">
            <v>Lỗ suy giảm - AFS - Các tài sản tài chính đem thế chấp - Cổ phiếu niêm yết</v>
          </cell>
          <cell r="C1592">
            <v>3</v>
          </cell>
        </row>
        <row r="1593">
          <cell r="A1593" t="str">
            <v>63273892</v>
          </cell>
          <cell r="B1593" t="str">
            <v>Lỗ suy giảm - AFS - Các tài sản tài chính đem thế chấp - Cổ phiếu chưa niêm yết</v>
          </cell>
          <cell r="C1593">
            <v>3</v>
          </cell>
        </row>
        <row r="1594">
          <cell r="A1594" t="str">
            <v>63273893</v>
          </cell>
          <cell r="B1594" t="str">
            <v>Lỗ suy giảm - AFS - Các tài sản tài chính đem thế chấp - Trái phiếu niêm yết</v>
          </cell>
          <cell r="C1594">
            <v>3</v>
          </cell>
        </row>
        <row r="1595">
          <cell r="A1595" t="str">
            <v>63273894</v>
          </cell>
          <cell r="B1595" t="str">
            <v>Lỗ suy giảm - AFS - Các tài sản tài chính đem thế chấp - Trái phiếu chưa niêm yết</v>
          </cell>
          <cell r="C1595">
            <v>3</v>
          </cell>
        </row>
        <row r="1596">
          <cell r="A1596" t="str">
            <v>63273895</v>
          </cell>
          <cell r="B1596" t="str">
            <v>Lỗ suy giảm - AFS - Các tài sản tài chính đem thế chấp - Công cụ thị trường tiền tệ</v>
          </cell>
          <cell r="C1596">
            <v>3</v>
          </cell>
        </row>
        <row r="1597">
          <cell r="A1597" t="str">
            <v>63273898</v>
          </cell>
          <cell r="B1597" t="str">
            <v>Lỗ suy giảm - AFS - Các tài sản tài chính đem thế chấp - Các tài sản tài chính  khác</v>
          </cell>
          <cell r="C1597">
            <v>3</v>
          </cell>
        </row>
        <row r="1598">
          <cell r="A1598" t="str">
            <v>63274</v>
          </cell>
          <cell r="B1598" t="str">
            <v>Dự phòng giảm giá các tài sản tài chính</v>
          </cell>
          <cell r="C1598">
            <v>3</v>
          </cell>
        </row>
        <row r="1599">
          <cell r="A1599" t="str">
            <v>63275</v>
          </cell>
          <cell r="B1599" t="str">
            <v>Chi phí đi vay của Các khoản cho vay</v>
          </cell>
          <cell r="C1599">
            <v>3</v>
          </cell>
        </row>
        <row r="1600">
          <cell r="A1600" t="str">
            <v>632751</v>
          </cell>
          <cell r="B1600" t="str">
            <v>Chi phí đi vay cho hoạt động Margin</v>
          </cell>
          <cell r="C1600">
            <v>3</v>
          </cell>
        </row>
        <row r="1601">
          <cell r="A1601" t="str">
            <v>632752</v>
          </cell>
          <cell r="B1601" t="str">
            <v>Chi phí đi vay cho hoạt động ứng trước tiền bán của khách hàng</v>
          </cell>
          <cell r="C1601">
            <v>3</v>
          </cell>
        </row>
        <row r="1602">
          <cell r="A1602" t="str">
            <v>632753</v>
          </cell>
          <cell r="B1602" t="str">
            <v>Chi phí đi vay của các khoản cho vay vì lỗi giao dịch</v>
          </cell>
          <cell r="C1602">
            <v>3</v>
          </cell>
        </row>
        <row r="1603">
          <cell r="A1603" t="str">
            <v>632759</v>
          </cell>
          <cell r="B1603" t="str">
            <v>Chi phí đi vay các tài sản tài chính</v>
          </cell>
          <cell r="C1603">
            <v>3</v>
          </cell>
        </row>
        <row r="1604">
          <cell r="A1604" t="str">
            <v>6328</v>
          </cell>
          <cell r="B1604" t="str">
            <v>Phí giao dịch bán tài sản tài chính tự doanh</v>
          </cell>
          <cell r="C1604">
            <v>2</v>
          </cell>
          <cell r="D1604" t="str">
            <v>26</v>
          </cell>
        </row>
        <row r="1605">
          <cell r="A1605" t="str">
            <v>6329</v>
          </cell>
          <cell r="B1605" t="str">
            <v>Phí chuyển tiền bán tài sản tài chính tự doanh</v>
          </cell>
          <cell r="C1605">
            <v>2</v>
          </cell>
          <cell r="D1605" t="str">
            <v>26</v>
          </cell>
        </row>
        <row r="1606">
          <cell r="A1606" t="str">
            <v>633</v>
          </cell>
          <cell r="B1606" t="str">
            <v>Chi phí hoạt động cung cấp dịch vụ</v>
          </cell>
          <cell r="C1606">
            <v>1</v>
          </cell>
        </row>
        <row r="1607">
          <cell r="A1607" t="str">
            <v>6331</v>
          </cell>
          <cell r="B1607" t="str">
            <v>Chi phí hoạt động môi giới chứng khoán</v>
          </cell>
          <cell r="C1607">
            <v>2</v>
          </cell>
        </row>
        <row r="1608">
          <cell r="A1608" t="str">
            <v>63311</v>
          </cell>
          <cell r="B1608" t="str">
            <v>Phí giao dịch chứng khoán môi giới</v>
          </cell>
          <cell r="C1608">
            <v>3</v>
          </cell>
          <cell r="D1608" t="str">
            <v>27</v>
          </cell>
        </row>
        <row r="1609">
          <cell r="A1609" t="str">
            <v>63312</v>
          </cell>
          <cell r="B1609" t="str">
            <v>Phí quản lý thành viên và phí định kỳ hàng năm phân bổ cho hoạt động môi giới</v>
          </cell>
          <cell r="C1609">
            <v>3</v>
          </cell>
          <cell r="D1609" t="str">
            <v>27</v>
          </cell>
        </row>
        <row r="1610">
          <cell r="A1610" t="str">
            <v>63313</v>
          </cell>
          <cell r="B1610" t="str">
            <v>Phí thiết bị đầu cuối phân bố cho hoạt động môi giới</v>
          </cell>
          <cell r="C1610">
            <v>3</v>
          </cell>
          <cell r="D1610" t="str">
            <v>27</v>
          </cell>
        </row>
        <row r="1611">
          <cell r="A1611" t="str">
            <v>63314</v>
          </cell>
          <cell r="B1611" t="str">
            <v>Chi phí sửa lỗi giao dịch, lỗi khác hoạt động môi giới</v>
          </cell>
          <cell r="C1611">
            <v>3</v>
          </cell>
          <cell r="D1611" t="str">
            <v>27</v>
          </cell>
        </row>
        <row r="1612">
          <cell r="A1612" t="str">
            <v>63315</v>
          </cell>
          <cell r="B1612" t="str">
            <v>Chi phí sử dụng Quỹ Hỗ trợ thanh toán hoạt động môi giới</v>
          </cell>
          <cell r="C1612">
            <v>3</v>
          </cell>
          <cell r="D1612" t="str">
            <v>27</v>
          </cell>
        </row>
        <row r="1613">
          <cell r="A1613" t="str">
            <v>63316</v>
          </cell>
          <cell r="B1613" t="str">
            <v>Phí chuyển tiền trả tiền gốc, lãi trái phiếu và cổ tức của Tổ chức phát hành</v>
          </cell>
          <cell r="C1613">
            <v>3</v>
          </cell>
          <cell r="D1613" t="str">
            <v>27</v>
          </cell>
        </row>
        <row r="1614">
          <cell r="A1614" t="str">
            <v>63317</v>
          </cell>
          <cell r="B1614" t="str">
            <v>Chi phí quản lý nghiệp vụ môi giới</v>
          </cell>
          <cell r="C1614">
            <v>3</v>
          </cell>
          <cell r="D1614" t="str">
            <v>27</v>
          </cell>
        </row>
        <row r="1615">
          <cell r="A1615" t="str">
            <v>633171</v>
          </cell>
          <cell r="B1615" t="str">
            <v>Chi phí nhân viên</v>
          </cell>
          <cell r="C1615">
            <v>3</v>
          </cell>
        </row>
        <row r="1616">
          <cell r="A1616" t="str">
            <v>6331711</v>
          </cell>
          <cell r="B1616" t="str">
            <v>Chi phí tiền lương</v>
          </cell>
          <cell r="C1616">
            <v>3</v>
          </cell>
        </row>
        <row r="1617">
          <cell r="A1617" t="str">
            <v>6331712</v>
          </cell>
          <cell r="B1617" t="str">
            <v>Chi phí các khoản trích theo lương</v>
          </cell>
          <cell r="C1617">
            <v>3</v>
          </cell>
        </row>
        <row r="1618">
          <cell r="A1618" t="str">
            <v>6331713</v>
          </cell>
          <cell r="B1618" t="str">
            <v>Chi phí bảo hiểm trách nhiệm nghề nghiệp</v>
          </cell>
          <cell r="C1618">
            <v>3</v>
          </cell>
        </row>
        <row r="1619">
          <cell r="A1619" t="str">
            <v>633172</v>
          </cell>
          <cell r="B1619" t="str">
            <v>Vật tư văn phòng</v>
          </cell>
          <cell r="C1619">
            <v>3</v>
          </cell>
        </row>
        <row r="1620">
          <cell r="A1620" t="str">
            <v>633173</v>
          </cell>
          <cell r="B1620" t="str">
            <v>Công cụ, dụng cụ</v>
          </cell>
          <cell r="C1620">
            <v>3</v>
          </cell>
        </row>
        <row r="1621">
          <cell r="A1621" t="str">
            <v>633174</v>
          </cell>
          <cell r="B1621" t="str">
            <v>Khấu hao tài sản cố định, BĐSĐT</v>
          </cell>
          <cell r="C1621">
            <v>3</v>
          </cell>
        </row>
        <row r="1622">
          <cell r="A1622" t="str">
            <v>633175</v>
          </cell>
          <cell r="B1622" t="str">
            <v>Dịch vụ mua ngoài</v>
          </cell>
          <cell r="C1622">
            <v>3</v>
          </cell>
        </row>
        <row r="1623">
          <cell r="A1623" t="str">
            <v>633179</v>
          </cell>
          <cell r="B1623" t="str">
            <v>Chi phí khác</v>
          </cell>
          <cell r="C1623">
            <v>3</v>
          </cell>
        </row>
        <row r="1624">
          <cell r="A1624" t="str">
            <v>633188</v>
          </cell>
          <cell r="B1624" t="str">
            <v>Chi phí ngoài</v>
          </cell>
          <cell r="C1624">
            <v>3</v>
          </cell>
          <cell r="D1624" t="str">
            <v>27</v>
          </cell>
        </row>
        <row r="1625">
          <cell r="A1625" t="str">
            <v>633199</v>
          </cell>
          <cell r="B1625" t="str">
            <v>Chi phí hoạt động dịch vụ khác</v>
          </cell>
          <cell r="C1625">
            <v>3</v>
          </cell>
          <cell r="D1625" t="str">
            <v>24</v>
          </cell>
        </row>
        <row r="1626">
          <cell r="A1626" t="str">
            <v>6332</v>
          </cell>
          <cell r="B1626" t="str">
            <v>Chi phí hoạt động bảo lãnh, đại lý phát hành chứng khoán</v>
          </cell>
          <cell r="C1626">
            <v>2</v>
          </cell>
          <cell r="D1626" t="str">
            <v>28,</v>
          </cell>
        </row>
        <row r="1627">
          <cell r="A1627" t="str">
            <v>63321</v>
          </cell>
          <cell r="B1627" t="str">
            <v>Chi phí hoạt động bảo lãnh chứng khoán</v>
          </cell>
          <cell r="C1627">
            <v>3</v>
          </cell>
        </row>
        <row r="1628">
          <cell r="A1628" t="str">
            <v>63322</v>
          </cell>
          <cell r="B1628" t="str">
            <v>Chi phí Đại lý phát hành chứng khoán</v>
          </cell>
          <cell r="C1628">
            <v>3</v>
          </cell>
        </row>
        <row r="1629">
          <cell r="A1629" t="str">
            <v>63323</v>
          </cell>
          <cell r="B1629" t="str">
            <v>Chi phí quản lý hoạt động bảo lãnh, đại lý phát hành chứng khoán</v>
          </cell>
          <cell r="C1629">
            <v>3</v>
          </cell>
        </row>
        <row r="1630">
          <cell r="A1630" t="str">
            <v>633231</v>
          </cell>
          <cell r="B1630" t="str">
            <v>Chi phí nhân viên</v>
          </cell>
          <cell r="C1630">
            <v>3</v>
          </cell>
        </row>
        <row r="1631">
          <cell r="A1631" t="str">
            <v>6332311</v>
          </cell>
          <cell r="B1631" t="str">
            <v>Lương và các khoản phúc lợi</v>
          </cell>
          <cell r="C1631">
            <v>3</v>
          </cell>
        </row>
        <row r="1632">
          <cell r="A1632" t="str">
            <v>6332312</v>
          </cell>
          <cell r="B1632" t="str">
            <v>BHXH, BHYT, KPCĐ, BHTN</v>
          </cell>
          <cell r="C1632">
            <v>3</v>
          </cell>
        </row>
        <row r="1633">
          <cell r="A1633" t="str">
            <v>6332313</v>
          </cell>
          <cell r="B1633" t="str">
            <v>Chi phí bảo hiểm trách nhiệm nghề nghiệp</v>
          </cell>
          <cell r="C1633">
            <v>3</v>
          </cell>
        </row>
        <row r="1634">
          <cell r="A1634" t="str">
            <v>633232</v>
          </cell>
          <cell r="B1634" t="str">
            <v>Vật tư văn phòng</v>
          </cell>
          <cell r="C1634">
            <v>3</v>
          </cell>
        </row>
        <row r="1635">
          <cell r="A1635" t="str">
            <v>6332328</v>
          </cell>
          <cell r="B1635" t="str">
            <v>Chi phí khác</v>
          </cell>
          <cell r="C1635">
            <v>3</v>
          </cell>
        </row>
        <row r="1636">
          <cell r="A1636" t="str">
            <v>633233</v>
          </cell>
          <cell r="B1636" t="str">
            <v>Công cụ, dụng cụ</v>
          </cell>
          <cell r="C1636">
            <v>3</v>
          </cell>
        </row>
        <row r="1637">
          <cell r="A1637" t="str">
            <v>633234</v>
          </cell>
          <cell r="B1637" t="str">
            <v>Khấu hao tài sản cố định, BĐSĐT</v>
          </cell>
          <cell r="C1637">
            <v>3</v>
          </cell>
        </row>
        <row r="1638">
          <cell r="A1638" t="str">
            <v>633235</v>
          </cell>
          <cell r="B1638" t="str">
            <v>Dịch vụ mua ngoài</v>
          </cell>
          <cell r="C1638">
            <v>3</v>
          </cell>
        </row>
        <row r="1639">
          <cell r="A1639" t="str">
            <v>6333</v>
          </cell>
          <cell r="B1639" t="str">
            <v>Chi phí nghiệp vụ tư vấn đầu tư chứng khoán</v>
          </cell>
          <cell r="C1639">
            <v>2</v>
          </cell>
          <cell r="D1639" t="str">
            <v>29</v>
          </cell>
        </row>
        <row r="1640">
          <cell r="A1640" t="str">
            <v>63331</v>
          </cell>
          <cell r="B1640" t="str">
            <v>Chi phí tư vấn đầu tư chứng khoán</v>
          </cell>
          <cell r="C1640">
            <v>3</v>
          </cell>
        </row>
        <row r="1641">
          <cell r="A1641" t="str">
            <v>63332</v>
          </cell>
          <cell r="B1641" t="str">
            <v>Chi phí khác</v>
          </cell>
          <cell r="C1641">
            <v>3</v>
          </cell>
        </row>
        <row r="1642">
          <cell r="A1642" t="str">
            <v>63333</v>
          </cell>
          <cell r="B1642" t="str">
            <v>Chi phí quản lý hoạt động tư vấn đầu tư chứng khoán</v>
          </cell>
          <cell r="C1642">
            <v>3</v>
          </cell>
        </row>
        <row r="1643">
          <cell r="A1643" t="str">
            <v>633331</v>
          </cell>
          <cell r="B1643" t="str">
            <v>Chi phí nhân viên</v>
          </cell>
          <cell r="C1643">
            <v>3</v>
          </cell>
        </row>
        <row r="1644">
          <cell r="A1644" t="str">
            <v>6333311</v>
          </cell>
          <cell r="B1644" t="str">
            <v>Chi phí tiền lương</v>
          </cell>
          <cell r="C1644">
            <v>3</v>
          </cell>
        </row>
        <row r="1645">
          <cell r="A1645" t="str">
            <v>6333312</v>
          </cell>
          <cell r="B1645" t="str">
            <v>Chi phí các khoản trích theo lương</v>
          </cell>
          <cell r="C1645">
            <v>3</v>
          </cell>
        </row>
        <row r="1646">
          <cell r="A1646" t="str">
            <v>6333313</v>
          </cell>
          <cell r="B1646" t="str">
            <v>Chi phí bảo hiểm trách nhiệm nghề nghiệp</v>
          </cell>
          <cell r="C1646">
            <v>3</v>
          </cell>
        </row>
        <row r="1647">
          <cell r="A1647" t="str">
            <v>633332</v>
          </cell>
          <cell r="B1647" t="str">
            <v>Vật tư văn phòng</v>
          </cell>
          <cell r="C1647">
            <v>3</v>
          </cell>
        </row>
        <row r="1648">
          <cell r="A1648" t="str">
            <v>633333</v>
          </cell>
          <cell r="B1648" t="str">
            <v>Công cụ, dụng cụ</v>
          </cell>
          <cell r="C1648">
            <v>3</v>
          </cell>
        </row>
        <row r="1649">
          <cell r="A1649" t="str">
            <v>633334</v>
          </cell>
          <cell r="B1649" t="str">
            <v>Khấu hao tài sản cố định, BĐSĐT</v>
          </cell>
          <cell r="C1649">
            <v>3</v>
          </cell>
        </row>
        <row r="1650">
          <cell r="A1650" t="str">
            <v>633335</v>
          </cell>
          <cell r="B1650" t="str">
            <v>Dịch vụ mua ngoài</v>
          </cell>
          <cell r="C1650">
            <v>3</v>
          </cell>
        </row>
        <row r="1651">
          <cell r="A1651" t="str">
            <v>633338</v>
          </cell>
          <cell r="B1651" t="str">
            <v>Chi phí khác</v>
          </cell>
          <cell r="C1651">
            <v>3</v>
          </cell>
        </row>
        <row r="1652">
          <cell r="A1652" t="str">
            <v>633339</v>
          </cell>
          <cell r="B1652" t="str">
            <v>Chi phí hoạt động tư vấn khác</v>
          </cell>
          <cell r="C1652">
            <v>3</v>
          </cell>
        </row>
        <row r="1653">
          <cell r="A1653" t="str">
            <v>633379</v>
          </cell>
          <cell r="B1653" t="str">
            <v>Chi phí hoạt động tư vấn khác</v>
          </cell>
          <cell r="C1653">
            <v>3</v>
          </cell>
        </row>
        <row r="1654">
          <cell r="A1654" t="str">
            <v>6334</v>
          </cell>
          <cell r="B1654" t="str">
            <v>Chi phí nghiệp vụ lưu ký chứng khoán</v>
          </cell>
          <cell r="C1654">
            <v>2</v>
          </cell>
          <cell r="D1654" t="str">
            <v>30</v>
          </cell>
        </row>
        <row r="1655">
          <cell r="A1655" t="str">
            <v>63341</v>
          </cell>
          <cell r="B1655" t="str">
            <v>Phí lưu ký chứng khoán cho khách hàng</v>
          </cell>
          <cell r="C1655">
            <v>3</v>
          </cell>
        </row>
        <row r="1656">
          <cell r="A1656" t="str">
            <v>63342</v>
          </cell>
          <cell r="B1656" t="str">
            <v>Chi phí quản lý Sổ cổ đông</v>
          </cell>
          <cell r="C1656">
            <v>3</v>
          </cell>
        </row>
        <row r="1657">
          <cell r="A1657" t="str">
            <v>63343</v>
          </cell>
          <cell r="B1657" t="str">
            <v>Chi phí chuyển tiền trả gốc, tiền lãi và cổ tức cho Tổ chức phát hành</v>
          </cell>
          <cell r="C1657">
            <v>3</v>
          </cell>
        </row>
        <row r="1658">
          <cell r="A1658" t="str">
            <v>63344</v>
          </cell>
          <cell r="B1658" t="str">
            <v>Chi phí quản lý nghiệp vụ lưu ký</v>
          </cell>
          <cell r="C1658">
            <v>3</v>
          </cell>
        </row>
        <row r="1659">
          <cell r="A1659" t="str">
            <v>633441</v>
          </cell>
          <cell r="B1659" t="str">
            <v>Chi phí nhân viên</v>
          </cell>
          <cell r="C1659">
            <v>3</v>
          </cell>
        </row>
        <row r="1660">
          <cell r="A1660" t="str">
            <v>6334411</v>
          </cell>
          <cell r="B1660" t="str">
            <v>Chi phí tiền lương</v>
          </cell>
          <cell r="C1660">
            <v>3</v>
          </cell>
        </row>
        <row r="1661">
          <cell r="A1661" t="str">
            <v>6334412</v>
          </cell>
          <cell r="B1661" t="str">
            <v>Chi phí các khoản trích theo lương</v>
          </cell>
          <cell r="C1661">
            <v>3</v>
          </cell>
        </row>
        <row r="1662">
          <cell r="A1662" t="str">
            <v>6334413</v>
          </cell>
          <cell r="B1662" t="str">
            <v>Chi phí bảo hiểm trách nhiệm nghề nghiệp</v>
          </cell>
          <cell r="C1662">
            <v>3</v>
          </cell>
        </row>
        <row r="1663">
          <cell r="A1663" t="str">
            <v>633442</v>
          </cell>
          <cell r="B1663" t="str">
            <v>Vật tư văn phòng</v>
          </cell>
          <cell r="C1663">
            <v>3</v>
          </cell>
        </row>
        <row r="1664">
          <cell r="A1664" t="str">
            <v>633443</v>
          </cell>
          <cell r="B1664" t="str">
            <v>Công cụ, dụng cụ</v>
          </cell>
          <cell r="C1664">
            <v>3</v>
          </cell>
        </row>
        <row r="1665">
          <cell r="A1665" t="str">
            <v>633444</v>
          </cell>
          <cell r="B1665" t="str">
            <v>Khấu hao tài sản cố định, BĐSĐT</v>
          </cell>
          <cell r="C1665">
            <v>3</v>
          </cell>
        </row>
        <row r="1666">
          <cell r="A1666" t="str">
            <v>633447</v>
          </cell>
          <cell r="B1666" t="str">
            <v>Dịch vụ mua ngoài</v>
          </cell>
          <cell r="C1666">
            <v>3</v>
          </cell>
        </row>
        <row r="1667">
          <cell r="A1667" t="str">
            <v>633448</v>
          </cell>
          <cell r="B1667" t="str">
            <v>Chi phí khác</v>
          </cell>
          <cell r="C1667">
            <v>3</v>
          </cell>
        </row>
        <row r="1668">
          <cell r="A1668" t="str">
            <v>6335</v>
          </cell>
          <cell r="B1668" t="str">
            <v>Chi phí hoạt động tư vấn tài chính</v>
          </cell>
          <cell r="C1668">
            <v>2</v>
          </cell>
          <cell r="D1668" t="str">
            <v>31</v>
          </cell>
        </row>
        <row r="1669">
          <cell r="A1669" t="str">
            <v>63351</v>
          </cell>
          <cell r="B1669" t="str">
            <v>Tư vấn tái cơ cấu, sát nhập, hợp nhất, tổ chức lại, mua bán doanh nghiệp</v>
          </cell>
          <cell r="C1669">
            <v>3</v>
          </cell>
        </row>
        <row r="1670">
          <cell r="A1670" t="str">
            <v>63352</v>
          </cell>
          <cell r="B1670" t="str">
            <v>Tư vấn quản trị, tư vấn chiến lược doanh nghiệp</v>
          </cell>
          <cell r="C1670">
            <v>3</v>
          </cell>
        </row>
        <row r="1671">
          <cell r="A1671" t="str">
            <v>63353</v>
          </cell>
          <cell r="B1671" t="str">
            <v>Tư vấn chào bán, niêm yết chứng khoán</v>
          </cell>
          <cell r="C1671">
            <v>3</v>
          </cell>
        </row>
        <row r="1672">
          <cell r="A1672" t="str">
            <v>63354</v>
          </cell>
          <cell r="B1672" t="str">
            <v>Tư vấn cổ phần hóa, xác định giá trị doanh nghiệp</v>
          </cell>
          <cell r="C1672">
            <v>3</v>
          </cell>
        </row>
        <row r="1673">
          <cell r="A1673" t="str">
            <v>63355</v>
          </cell>
          <cell r="B1673" t="str">
            <v>Tư vấn tài chính khác phù hợp với qui định pháp luật</v>
          </cell>
          <cell r="C1673">
            <v>3</v>
          </cell>
        </row>
        <row r="1674">
          <cell r="A1674" t="str">
            <v>63356</v>
          </cell>
          <cell r="B1674" t="str">
            <v>Chi phí quản lý hoạt động tư vấn tài chính</v>
          </cell>
          <cell r="C1674">
            <v>3</v>
          </cell>
        </row>
        <row r="1675">
          <cell r="A1675" t="str">
            <v>633351</v>
          </cell>
          <cell r="B1675" t="str">
            <v>Chi phí nhân viên</v>
          </cell>
          <cell r="C1675">
            <v>3</v>
          </cell>
        </row>
        <row r="1676">
          <cell r="A1676" t="str">
            <v>6333511</v>
          </cell>
          <cell r="B1676" t="str">
            <v>Chi phí tiền lương</v>
          </cell>
          <cell r="C1676">
            <v>3</v>
          </cell>
        </row>
        <row r="1677">
          <cell r="A1677" t="str">
            <v>6333522</v>
          </cell>
          <cell r="B1677" t="str">
            <v>Chi phí các khoản trích theo lương</v>
          </cell>
          <cell r="C1677">
            <v>3</v>
          </cell>
        </row>
        <row r="1678">
          <cell r="A1678" t="str">
            <v>6333523</v>
          </cell>
          <cell r="B1678" t="str">
            <v>Chi phí bảo hiểm trách nhiệm nghề nghiệp</v>
          </cell>
          <cell r="C1678">
            <v>3</v>
          </cell>
        </row>
        <row r="1679">
          <cell r="A1679" t="str">
            <v>6333572</v>
          </cell>
          <cell r="B1679" t="str">
            <v>Vật tư văn phòng</v>
          </cell>
          <cell r="C1679">
            <v>3</v>
          </cell>
        </row>
        <row r="1680">
          <cell r="A1680" t="str">
            <v>6333573</v>
          </cell>
          <cell r="B1680" t="str">
            <v>Công cụ, dụng cụ</v>
          </cell>
          <cell r="C1680">
            <v>3</v>
          </cell>
        </row>
        <row r="1681">
          <cell r="A1681" t="str">
            <v>6333574</v>
          </cell>
          <cell r="B1681" t="str">
            <v>Khấu hao tài sản cố định</v>
          </cell>
          <cell r="C1681">
            <v>3</v>
          </cell>
        </row>
        <row r="1682">
          <cell r="A1682" t="str">
            <v>6333575</v>
          </cell>
          <cell r="B1682" t="str">
            <v>Dịch vụ mua ngoài</v>
          </cell>
          <cell r="C1682">
            <v>3</v>
          </cell>
        </row>
        <row r="1683">
          <cell r="A1683" t="str">
            <v>6333578</v>
          </cell>
          <cell r="B1683" t="str">
            <v>Chi phí khác</v>
          </cell>
          <cell r="C1683">
            <v>3</v>
          </cell>
        </row>
        <row r="1684">
          <cell r="A1684" t="str">
            <v>6333579</v>
          </cell>
          <cell r="B1684" t="str">
            <v>Chi phí ngoài</v>
          </cell>
          <cell r="C1684">
            <v>3</v>
          </cell>
        </row>
        <row r="1685">
          <cell r="A1685" t="str">
            <v>6336</v>
          </cell>
          <cell r="B1685" t="str">
            <v>Chi phí hoạt động dịch vụ tài chính khác</v>
          </cell>
          <cell r="C1685">
            <v>2</v>
          </cell>
          <cell r="D1685" t="str">
            <v>32</v>
          </cell>
        </row>
        <row r="1686">
          <cell r="A1686" t="str">
            <v>63361</v>
          </cell>
          <cell r="B1686" t="str">
            <v>Ủy thác quản lý tài khoản giao dịch chứng khoán của Nhà đầu tư cá nhân</v>
          </cell>
          <cell r="C1686">
            <v>3</v>
          </cell>
        </row>
        <row r="1687">
          <cell r="A1687" t="str">
            <v>63362</v>
          </cell>
          <cell r="B1687" t="str">
            <v>Dịch vụ tài chính khác</v>
          </cell>
          <cell r="C1687">
            <v>3</v>
          </cell>
        </row>
        <row r="1688">
          <cell r="A1688" t="str">
            <v>63363</v>
          </cell>
          <cell r="B1688" t="str">
            <v>Tư vấn tài chính khác</v>
          </cell>
          <cell r="C1688">
            <v>3</v>
          </cell>
        </row>
        <row r="1689">
          <cell r="A1689" t="str">
            <v>63364</v>
          </cell>
          <cell r="B1689" t="str">
            <v>Chi phí quản lý hoạt động dịch vụ tài chính khác</v>
          </cell>
          <cell r="C1689">
            <v>3</v>
          </cell>
        </row>
        <row r="1690">
          <cell r="A1690" t="str">
            <v>633641</v>
          </cell>
          <cell r="B1690" t="str">
            <v>Chi phí nhân viên</v>
          </cell>
          <cell r="C1690">
            <v>3</v>
          </cell>
        </row>
        <row r="1691">
          <cell r="A1691" t="str">
            <v>6336411</v>
          </cell>
          <cell r="B1691" t="str">
            <v>Chi phí tiền lương</v>
          </cell>
          <cell r="C1691">
            <v>3</v>
          </cell>
        </row>
        <row r="1692">
          <cell r="A1692" t="str">
            <v>6336412</v>
          </cell>
          <cell r="B1692" t="str">
            <v>Chi phí các khoản trích theo lương</v>
          </cell>
          <cell r="C1692">
            <v>3</v>
          </cell>
        </row>
        <row r="1693">
          <cell r="A1693" t="str">
            <v>6336413</v>
          </cell>
          <cell r="B1693" t="str">
            <v>Chi phí bảo hiểm trách nhiệm nghề nghiệp</v>
          </cell>
          <cell r="C1693">
            <v>3</v>
          </cell>
        </row>
        <row r="1694">
          <cell r="A1694" t="str">
            <v>633642</v>
          </cell>
          <cell r="B1694" t="str">
            <v>Vật tư văn phòng</v>
          </cell>
          <cell r="C1694">
            <v>3</v>
          </cell>
        </row>
        <row r="1695">
          <cell r="A1695" t="str">
            <v>633643</v>
          </cell>
          <cell r="B1695" t="str">
            <v>Công cụ, dụng cụ</v>
          </cell>
          <cell r="C1695">
            <v>3</v>
          </cell>
        </row>
        <row r="1696">
          <cell r="A1696" t="str">
            <v>633644</v>
          </cell>
          <cell r="B1696" t="str">
            <v>Khấu hao tài sản cố định, BĐSĐT</v>
          </cell>
          <cell r="C1696">
            <v>3</v>
          </cell>
        </row>
        <row r="1697">
          <cell r="A1697" t="str">
            <v>633647</v>
          </cell>
          <cell r="B1697" t="str">
            <v>Dịch vụ mua ngoài</v>
          </cell>
          <cell r="C1697">
            <v>3</v>
          </cell>
        </row>
        <row r="1698">
          <cell r="A1698" t="str">
            <v>633648</v>
          </cell>
          <cell r="B1698" t="str">
            <v>Chi phí khác</v>
          </cell>
          <cell r="C1698">
            <v>3</v>
          </cell>
        </row>
        <row r="1699">
          <cell r="A1699" t="str">
            <v>6337</v>
          </cell>
          <cell r="B1699" t="str">
            <v>Chi phí cho thuê, sử dụng tài sản</v>
          </cell>
          <cell r="C1699">
            <v>2</v>
          </cell>
          <cell r="D1699" t="str">
            <v>32</v>
          </cell>
        </row>
        <row r="1700">
          <cell r="A1700" t="str">
            <v>63371</v>
          </cell>
          <cell r="B1700" t="str">
            <v>Chi phí thuê tài sản</v>
          </cell>
          <cell r="C1700">
            <v>3</v>
          </cell>
        </row>
        <row r="1701">
          <cell r="A1701" t="str">
            <v>63372</v>
          </cell>
          <cell r="B1701" t="str">
            <v>Chi phí quản lý hoạt động cho thuê, sử dụng tài sản</v>
          </cell>
          <cell r="C1701">
            <v>3</v>
          </cell>
        </row>
        <row r="1702">
          <cell r="A1702" t="str">
            <v>633721</v>
          </cell>
          <cell r="B1702" t="str">
            <v>Chi phí nhân viên</v>
          </cell>
          <cell r="C1702">
            <v>3</v>
          </cell>
        </row>
        <row r="1703">
          <cell r="A1703" t="str">
            <v>633722</v>
          </cell>
          <cell r="B1703" t="str">
            <v>Vật tư văn phòng</v>
          </cell>
          <cell r="C1703">
            <v>3</v>
          </cell>
        </row>
        <row r="1704">
          <cell r="A1704" t="str">
            <v>6337221</v>
          </cell>
          <cell r="B1704" t="str">
            <v>Lương và các khoản phúc lợi</v>
          </cell>
          <cell r="C1704">
            <v>3</v>
          </cell>
        </row>
        <row r="1705">
          <cell r="A1705" t="str">
            <v>6337222</v>
          </cell>
          <cell r="B1705" t="str">
            <v>BHXH, BHYT, KPCĐ, BHTN</v>
          </cell>
          <cell r="C1705">
            <v>3</v>
          </cell>
        </row>
        <row r="1706">
          <cell r="A1706" t="str">
            <v>6337223</v>
          </cell>
          <cell r="B1706" t="str">
            <v>Chi phí bảo hiểm trách nhiệm nghề nghiệp</v>
          </cell>
          <cell r="C1706">
            <v>3</v>
          </cell>
        </row>
        <row r="1707">
          <cell r="A1707" t="str">
            <v>633723</v>
          </cell>
          <cell r="B1707" t="str">
            <v>Công cụ, dụng cụ</v>
          </cell>
          <cell r="C1707">
            <v>3</v>
          </cell>
        </row>
        <row r="1708">
          <cell r="A1708" t="str">
            <v>633724</v>
          </cell>
          <cell r="B1708" t="str">
            <v>Khấu hao tài sản cố định</v>
          </cell>
          <cell r="C1708">
            <v>3</v>
          </cell>
        </row>
        <row r="1709">
          <cell r="A1709" t="str">
            <v>633725</v>
          </cell>
          <cell r="B1709" t="str">
            <v>Dịch vụ mua ngoài</v>
          </cell>
          <cell r="C1709">
            <v>3</v>
          </cell>
        </row>
        <row r="1710">
          <cell r="A1710" t="str">
            <v>633728</v>
          </cell>
          <cell r="B1710" t="str">
            <v>Chi phí khác</v>
          </cell>
          <cell r="C1710">
            <v>3</v>
          </cell>
        </row>
        <row r="1711">
          <cell r="A1711" t="str">
            <v>63379</v>
          </cell>
          <cell r="B1711" t="str">
            <v>Chi phí quản lý hoạt động cho thuê sử dụng tài sản khác</v>
          </cell>
          <cell r="C1711">
            <v>3</v>
          </cell>
        </row>
        <row r="1712">
          <cell r="A1712" t="str">
            <v>6338</v>
          </cell>
          <cell r="B1712" t="str">
            <v>Chi phí trả hộ gốc, lãi trái phiếu và cổ tức cho tổ chức phát hành</v>
          </cell>
          <cell r="C1712">
            <v>2</v>
          </cell>
          <cell r="D1712" t="str">
            <v>32</v>
          </cell>
        </row>
        <row r="1713">
          <cell r="A1713" t="str">
            <v>63381</v>
          </cell>
          <cell r="B1713" t="str">
            <v>Chi phí chuyền tiền</v>
          </cell>
          <cell r="C1713">
            <v>3</v>
          </cell>
        </row>
        <row r="1714">
          <cell r="A1714" t="str">
            <v>63389</v>
          </cell>
          <cell r="B1714" t="str">
            <v>Chi phí khác</v>
          </cell>
          <cell r="C1714">
            <v>3</v>
          </cell>
        </row>
        <row r="1715">
          <cell r="A1715" t="str">
            <v>6339</v>
          </cell>
          <cell r="B1715" t="str">
            <v>Chi phí dự phòng phải thu khó đòi và xử lý tổn thất phải thu khó đòi về cung cấp dịch vụ chứng khoán</v>
          </cell>
          <cell r="C1715">
            <v>2</v>
          </cell>
          <cell r="D1715" t="str">
            <v>32</v>
          </cell>
        </row>
        <row r="1716">
          <cell r="A1716" t="str">
            <v>63391</v>
          </cell>
          <cell r="B1716" t="str">
            <v>Chi phí dự phòng phải thu khó đòi về cung cấp dịch vụ kinh doanh chứng khoán</v>
          </cell>
          <cell r="C1716">
            <v>3</v>
          </cell>
        </row>
        <row r="1717">
          <cell r="A1717" t="str">
            <v>63392</v>
          </cell>
          <cell r="B1717" t="str">
            <v>Xử lý tổn thất phải thu khó đòi về cung cấp dịch vụ kinh doanh chứng khoán</v>
          </cell>
          <cell r="C1717">
            <v>3</v>
          </cell>
        </row>
        <row r="1718">
          <cell r="A1718" t="str">
            <v>635</v>
          </cell>
          <cell r="B1718" t="str">
            <v>Chi phí tài chính</v>
          </cell>
          <cell r="C1718">
            <v>1</v>
          </cell>
        </row>
        <row r="1719">
          <cell r="A1719" t="str">
            <v>6351</v>
          </cell>
          <cell r="B1719" t="str">
            <v>Chênh lệch lỗ tỷ giá hối đoái</v>
          </cell>
          <cell r="C1719">
            <v>2</v>
          </cell>
          <cell r="D1719" t="str">
            <v>51</v>
          </cell>
        </row>
        <row r="1720">
          <cell r="A1720" t="str">
            <v>63511</v>
          </cell>
          <cell r="B1720" t="str">
            <v>Chênh lệch lỗ tỷ giá hối đoái đã thực hiện</v>
          </cell>
          <cell r="C1720">
            <v>3</v>
          </cell>
        </row>
        <row r="1721">
          <cell r="A1721" t="str">
            <v>63512</v>
          </cell>
          <cell r="B1721" t="str">
            <v>Chênh lệch lỗ tỷ giá hối đoái đánh giá lại cuối kỳ</v>
          </cell>
          <cell r="C1721">
            <v>3</v>
          </cell>
        </row>
        <row r="1722">
          <cell r="A1722" t="str">
            <v>6352</v>
          </cell>
          <cell r="B1722" t="str">
            <v>Chi phí lãi vay</v>
          </cell>
          <cell r="C1722">
            <v>2</v>
          </cell>
          <cell r="D1722" t="str">
            <v>52</v>
          </cell>
        </row>
        <row r="1723">
          <cell r="A1723" t="str">
            <v>6353</v>
          </cell>
          <cell r="B1723" t="str">
            <v>Lỗ bán, thanh lý các khoản đầu tư vào công ty con, công ty liên kết, liên doanh</v>
          </cell>
          <cell r="C1723">
            <v>2</v>
          </cell>
          <cell r="D1723" t="str">
            <v>53</v>
          </cell>
        </row>
        <row r="1724">
          <cell r="A1724" t="str">
            <v>6354</v>
          </cell>
          <cell r="B1724" t="str">
            <v>Chi phí dự phòng suy giảm giá trị các khoản đầu tư tài chính dài hạn</v>
          </cell>
          <cell r="C1724">
            <v>2</v>
          </cell>
          <cell r="D1724" t="str">
            <v>54</v>
          </cell>
        </row>
        <row r="1725">
          <cell r="A1725" t="str">
            <v>6358</v>
          </cell>
          <cell r="B1725" t="str">
            <v>Chi phí đầu tư khác</v>
          </cell>
          <cell r="C1725">
            <v>2</v>
          </cell>
          <cell r="D1725" t="str">
            <v>55</v>
          </cell>
        </row>
        <row r="1726">
          <cell r="A1726" t="str">
            <v>641</v>
          </cell>
          <cell r="B1726" t="str">
            <v>Chi phí bán hàng</v>
          </cell>
          <cell r="C1726">
            <v>1</v>
          </cell>
          <cell r="D1726" t="str">
            <v>61</v>
          </cell>
        </row>
        <row r="1727">
          <cell r="A1727" t="str">
            <v>642</v>
          </cell>
          <cell r="B1727" t="str">
            <v>Chi phí quản lý Công ty chứng khoán</v>
          </cell>
          <cell r="C1727">
            <v>1</v>
          </cell>
          <cell r="D1727" t="str">
            <v>62</v>
          </cell>
        </row>
        <row r="1728">
          <cell r="A1728" t="str">
            <v>6421</v>
          </cell>
          <cell r="B1728" t="str">
            <v>Chi phí nhân viên quản lý</v>
          </cell>
          <cell r="C1728">
            <v>2</v>
          </cell>
        </row>
        <row r="1729">
          <cell r="A1729" t="str">
            <v>64211</v>
          </cell>
          <cell r="B1729" t="str">
            <v>Lương và các khoản phúc lợi</v>
          </cell>
          <cell r="C1729">
            <v>3</v>
          </cell>
        </row>
        <row r="1730">
          <cell r="A1730" t="str">
            <v>64212</v>
          </cell>
          <cell r="B1730" t="str">
            <v>BHXH, BHYT, KPCĐ, BHTN</v>
          </cell>
          <cell r="C1730">
            <v>3</v>
          </cell>
        </row>
        <row r="1731">
          <cell r="A1731" t="str">
            <v>64213</v>
          </cell>
          <cell r="B1731" t="str">
            <v>Chi phí bảo hiểm trách nhiệm nghề nghiệp</v>
          </cell>
          <cell r="C1731">
            <v>3</v>
          </cell>
        </row>
        <row r="1732">
          <cell r="A1732" t="str">
            <v>6422</v>
          </cell>
          <cell r="B1732" t="str">
            <v>Chi phí vật tư, văn phòng phẩm</v>
          </cell>
          <cell r="C1732">
            <v>2</v>
          </cell>
        </row>
        <row r="1733">
          <cell r="A1733" t="str">
            <v>6423</v>
          </cell>
          <cell r="B1733" t="str">
            <v>Chi phí công cụ, dụng cụ</v>
          </cell>
          <cell r="C1733">
            <v>2</v>
          </cell>
        </row>
        <row r="1734">
          <cell r="A1734" t="str">
            <v>6424</v>
          </cell>
          <cell r="B1734" t="str">
            <v>Chi phí khấu hao TSCĐ</v>
          </cell>
          <cell r="C1734">
            <v>2</v>
          </cell>
        </row>
        <row r="1735">
          <cell r="A1735" t="str">
            <v>6425</v>
          </cell>
          <cell r="B1735" t="str">
            <v>Chi phí thuế, phí và lệ phí</v>
          </cell>
          <cell r="C1735">
            <v>2</v>
          </cell>
        </row>
        <row r="1736">
          <cell r="A1736" t="str">
            <v>6427</v>
          </cell>
          <cell r="B1736" t="str">
            <v>Chi phí dịch vụ mua ngoài</v>
          </cell>
          <cell r="C1736">
            <v>2</v>
          </cell>
        </row>
        <row r="1737">
          <cell r="A1737" t="str">
            <v>6428</v>
          </cell>
          <cell r="B1737" t="str">
            <v>Chi phí khác</v>
          </cell>
          <cell r="C1737">
            <v>2</v>
          </cell>
        </row>
        <row r="1738">
          <cell r="A1738" t="str">
            <v>6429</v>
          </cell>
          <cell r="B1738" t="str">
            <v>Chi phí ngoài</v>
          </cell>
          <cell r="C1738">
            <v>2</v>
          </cell>
        </row>
        <row r="1739">
          <cell r="A1739" t="str">
            <v>711</v>
          </cell>
          <cell r="B1739" t="str">
            <v>Thu nhập khác</v>
          </cell>
          <cell r="C1739">
            <v>1</v>
          </cell>
          <cell r="D1739" t="str">
            <v>71</v>
          </cell>
        </row>
        <row r="1740">
          <cell r="A1740" t="str">
            <v>811</v>
          </cell>
          <cell r="B1740" t="str">
            <v>Chi phí khác</v>
          </cell>
          <cell r="C1740">
            <v>1</v>
          </cell>
          <cell r="D1740" t="str">
            <v>72</v>
          </cell>
        </row>
        <row r="1741">
          <cell r="A1741" t="str">
            <v>821</v>
          </cell>
          <cell r="B1741" t="str">
            <v>Chi phí Thuế Thu nhập doanh nghiệp</v>
          </cell>
          <cell r="C1741">
            <v>1</v>
          </cell>
        </row>
        <row r="1742">
          <cell r="A1742" t="str">
            <v>8211</v>
          </cell>
          <cell r="B1742" t="str">
            <v>Chi phí thuế TNDN hiện hành</v>
          </cell>
          <cell r="C1742">
            <v>2</v>
          </cell>
          <cell r="D1742" t="str">
            <v>100.1</v>
          </cell>
        </row>
        <row r="1743">
          <cell r="A1743" t="str">
            <v>8212</v>
          </cell>
          <cell r="B1743" t="str">
            <v>Chi phí thuế TNDN hoãn lại</v>
          </cell>
          <cell r="C1743">
            <v>2</v>
          </cell>
          <cell r="D1743" t="str">
            <v>100.2</v>
          </cell>
        </row>
        <row r="1744">
          <cell r="A1744" t="str">
            <v>911</v>
          </cell>
          <cell r="B1744" t="str">
            <v>Xác định kết quả kinh doanh</v>
          </cell>
          <cell r="C1744">
            <v>1</v>
          </cell>
        </row>
        <row r="1745">
          <cell r="A1745" t="str">
            <v>9111</v>
          </cell>
          <cell r="B1745" t="str">
            <v>Xác định kết quả kinh doanh đã thực hiện</v>
          </cell>
          <cell r="C1745">
            <v>2</v>
          </cell>
        </row>
        <row r="1746">
          <cell r="A1746" t="str">
            <v>9112</v>
          </cell>
          <cell r="B1746" t="str">
            <v>Xác định kết quả kinh doanh chưa thực hiện</v>
          </cell>
          <cell r="C1746">
            <v>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9">
          <cell r="A9" t="str">
            <v>111</v>
          </cell>
          <cell r="B9">
            <v>41899691</v>
          </cell>
          <cell r="C9">
            <v>0</v>
          </cell>
          <cell r="D9">
            <v>2020582200</v>
          </cell>
          <cell r="E9">
            <v>1904317784</v>
          </cell>
          <cell r="F9">
            <v>158164107</v>
          </cell>
          <cell r="G9">
            <v>0</v>
          </cell>
          <cell r="H9" t="str">
            <v>Tiền mặt</v>
          </cell>
          <cell r="K9">
            <v>1</v>
          </cell>
          <cell r="L9">
            <v>0</v>
          </cell>
          <cell r="M9"/>
          <cell r="N9">
            <v>0</v>
          </cell>
          <cell r="O9" t="str">
            <v>- Tiền mặt tồn quỹ</v>
          </cell>
          <cell r="P9"/>
        </row>
        <row r="10">
          <cell r="A10" t="str">
            <v>1111</v>
          </cell>
          <cell r="B10">
            <v>41899691</v>
          </cell>
          <cell r="C10">
            <v>0</v>
          </cell>
          <cell r="D10">
            <v>2020582200</v>
          </cell>
          <cell r="E10">
            <v>1904317784</v>
          </cell>
          <cell r="F10">
            <v>158164107</v>
          </cell>
          <cell r="G10">
            <v>0</v>
          </cell>
          <cell r="H10" t="str">
            <v xml:space="preserve">  Tiền Việt Nam</v>
          </cell>
          <cell r="K10">
            <v>1</v>
          </cell>
          <cell r="L10">
            <v>0</v>
          </cell>
          <cell r="M10"/>
          <cell r="N10">
            <v>0</v>
          </cell>
          <cell r="O10">
            <v>0</v>
          </cell>
          <cell r="P10"/>
        </row>
        <row r="11">
          <cell r="A11" t="str">
            <v>11111</v>
          </cell>
          <cell r="B11">
            <v>0</v>
          </cell>
          <cell r="C11">
            <v>0</v>
          </cell>
          <cell r="D11">
            <v>547225300</v>
          </cell>
          <cell r="E11">
            <v>547225300</v>
          </cell>
          <cell r="F11">
            <v>0</v>
          </cell>
          <cell r="G11">
            <v>0</v>
          </cell>
          <cell r="H11" t="str">
            <v xml:space="preserve">    Tiền VND tại quỹ - TVS HN</v>
          </cell>
          <cell r="K11">
            <v>1</v>
          </cell>
          <cell r="L11" t="str">
            <v>111.1</v>
          </cell>
          <cell r="M11">
            <v>0</v>
          </cell>
          <cell r="N11">
            <v>0</v>
          </cell>
          <cell r="O11">
            <v>0</v>
          </cell>
          <cell r="P11"/>
        </row>
        <row r="12">
          <cell r="A12" t="str">
            <v>11112</v>
          </cell>
          <cell r="B12">
            <v>41899691</v>
          </cell>
          <cell r="C12">
            <v>0</v>
          </cell>
          <cell r="D12">
            <v>1473356900</v>
          </cell>
          <cell r="E12">
            <v>1357092484</v>
          </cell>
          <cell r="F12">
            <v>158164107</v>
          </cell>
          <cell r="G12">
            <v>0</v>
          </cell>
          <cell r="H12" t="str">
            <v xml:space="preserve">    Tiền VND tại quỹ - TVS HCM</v>
          </cell>
          <cell r="K12">
            <v>1</v>
          </cell>
          <cell r="L12" t="str">
            <v>111.1</v>
          </cell>
          <cell r="M12">
            <v>41899691</v>
          </cell>
          <cell r="N12">
            <v>158164107</v>
          </cell>
          <cell r="O12">
            <v>0</v>
          </cell>
          <cell r="P12"/>
        </row>
        <row r="13">
          <cell r="A13" t="str">
            <v>112</v>
          </cell>
          <cell r="B13">
            <v>10263856546</v>
          </cell>
          <cell r="C13">
            <v>0</v>
          </cell>
          <cell r="D13">
            <v>18523414528892</v>
          </cell>
          <cell r="E13">
            <v>18529031172367</v>
          </cell>
          <cell r="F13">
            <v>4647213071</v>
          </cell>
          <cell r="G13">
            <v>0</v>
          </cell>
          <cell r="H13" t="str">
            <v>Tiền gửi Ngân hàng</v>
          </cell>
          <cell r="K13">
            <v>1</v>
          </cell>
          <cell r="L13">
            <v>0</v>
          </cell>
          <cell r="M13"/>
          <cell r="N13">
            <v>0</v>
          </cell>
          <cell r="O13" t="str">
            <v>- Tiền gửi tại Ngân hàng</v>
          </cell>
          <cell r="P13"/>
        </row>
        <row r="14">
          <cell r="A14" t="str">
            <v>1121</v>
          </cell>
          <cell r="B14">
            <v>3125425748</v>
          </cell>
          <cell r="C14">
            <v>0</v>
          </cell>
          <cell r="D14">
            <v>18519605738062</v>
          </cell>
          <cell r="E14">
            <v>18520775167205</v>
          </cell>
          <cell r="F14">
            <v>1955996605</v>
          </cell>
          <cell r="G14">
            <v>0</v>
          </cell>
          <cell r="H14" t="str">
            <v xml:space="preserve">  Tiền Việt Nam</v>
          </cell>
          <cell r="K14">
            <v>1</v>
          </cell>
          <cell r="L14">
            <v>0</v>
          </cell>
          <cell r="M14"/>
          <cell r="N14">
            <v>0</v>
          </cell>
          <cell r="O14">
            <v>0</v>
          </cell>
          <cell r="P14"/>
        </row>
        <row r="15">
          <cell r="A15" t="str">
            <v>11211</v>
          </cell>
          <cell r="B15">
            <v>2430386394</v>
          </cell>
          <cell r="C15">
            <v>0</v>
          </cell>
          <cell r="D15">
            <v>18424254321854</v>
          </cell>
          <cell r="E15">
            <v>18425684888481</v>
          </cell>
          <cell r="F15">
            <v>999819767</v>
          </cell>
          <cell r="G15">
            <v>0</v>
          </cell>
          <cell r="H15" t="str">
            <v xml:space="preserve">    Tiền gửi VND - TVS HN</v>
          </cell>
          <cell r="K15">
            <v>1</v>
          </cell>
          <cell r="L15">
            <v>0</v>
          </cell>
          <cell r="M15"/>
          <cell r="N15">
            <v>0</v>
          </cell>
          <cell r="O15">
            <v>0</v>
          </cell>
          <cell r="P15"/>
        </row>
        <row r="16">
          <cell r="A16" t="str">
            <v>11211.100</v>
          </cell>
          <cell r="B16">
            <v>31357620</v>
          </cell>
          <cell r="C16">
            <v>0</v>
          </cell>
          <cell r="D16">
            <v>2838991043701</v>
          </cell>
          <cell r="E16">
            <v>2839016742110</v>
          </cell>
          <cell r="F16">
            <v>5659211</v>
          </cell>
          <cell r="G16">
            <v>0</v>
          </cell>
          <cell r="H16" t="str">
            <v xml:space="preserve">      Tiền gửi VND - BIDV Hà Thành - Tự doanh - 236353</v>
          </cell>
          <cell r="K16">
            <v>1</v>
          </cell>
          <cell r="L16" t="str">
            <v>111.1</v>
          </cell>
          <cell r="M16">
            <v>31357620</v>
          </cell>
          <cell r="N16">
            <v>5659211</v>
          </cell>
          <cell r="O16">
            <v>0</v>
          </cell>
          <cell r="P16"/>
        </row>
        <row r="17">
          <cell r="A17" t="str">
            <v>11211.101</v>
          </cell>
          <cell r="B17">
            <v>0</v>
          </cell>
          <cell r="C17">
            <v>0</v>
          </cell>
          <cell r="D17">
            <v>74749593469</v>
          </cell>
          <cell r="E17">
            <v>74749593469</v>
          </cell>
          <cell r="F17">
            <v>0</v>
          </cell>
          <cell r="G17">
            <v>0</v>
          </cell>
          <cell r="H17" t="str">
            <v xml:space="preserve">      Tiền gửi VND - BIDV Hà Thành - Hạn mức - 981741</v>
          </cell>
          <cell r="K17">
            <v>1</v>
          </cell>
          <cell r="L17" t="str">
            <v>111.1</v>
          </cell>
          <cell r="M17">
            <v>0</v>
          </cell>
          <cell r="N17">
            <v>0</v>
          </cell>
          <cell r="O17">
            <v>0</v>
          </cell>
          <cell r="P17"/>
        </row>
        <row r="18">
          <cell r="A18" t="str">
            <v>11211.103</v>
          </cell>
          <cell r="B18">
            <v>0</v>
          </cell>
          <cell r="C18">
            <v>0</v>
          </cell>
          <cell r="D18">
            <v>706954485045</v>
          </cell>
          <cell r="E18">
            <v>706954485045</v>
          </cell>
          <cell r="F18">
            <v>0</v>
          </cell>
          <cell r="G18">
            <v>0</v>
          </cell>
          <cell r="H18" t="str">
            <v xml:space="preserve">      Tiền gửi VND - BIDV Hà Thành - Hạn mức - 935845</v>
          </cell>
          <cell r="K18">
            <v>1</v>
          </cell>
          <cell r="L18" t="str">
            <v>111.1</v>
          </cell>
          <cell r="M18">
            <v>0</v>
          </cell>
          <cell r="N18">
            <v>0</v>
          </cell>
          <cell r="O18">
            <v>0</v>
          </cell>
          <cell r="P18"/>
        </row>
        <row r="19">
          <cell r="A19" t="str">
            <v>11211.105</v>
          </cell>
          <cell r="B19">
            <v>0</v>
          </cell>
          <cell r="C19">
            <v>0</v>
          </cell>
          <cell r="D19">
            <v>12865991661</v>
          </cell>
          <cell r="E19">
            <v>12865991661</v>
          </cell>
          <cell r="F19">
            <v>0</v>
          </cell>
          <cell r="G19">
            <v>0</v>
          </cell>
          <cell r="H19" t="str">
            <v xml:space="preserve">      Tiền gửi VND - BIDV Hà Thành - Hạn mức - 996949</v>
          </cell>
          <cell r="K19">
            <v>1</v>
          </cell>
          <cell r="L19" t="str">
            <v>111.1</v>
          </cell>
          <cell r="M19">
            <v>0</v>
          </cell>
          <cell r="N19">
            <v>0</v>
          </cell>
          <cell r="O19">
            <v>0</v>
          </cell>
          <cell r="P19"/>
        </row>
        <row r="20">
          <cell r="A20" t="str">
            <v>11211.106</v>
          </cell>
          <cell r="B20">
            <v>0</v>
          </cell>
          <cell r="C20">
            <v>0</v>
          </cell>
          <cell r="D20">
            <v>1292339916275</v>
          </cell>
          <cell r="E20">
            <v>1292339916275</v>
          </cell>
          <cell r="F20">
            <v>0</v>
          </cell>
          <cell r="G20">
            <v>0</v>
          </cell>
          <cell r="H20" t="str">
            <v xml:space="preserve">      Tiền gửi VND - BIDV Hà Thành - Hạn mức - 000083</v>
          </cell>
          <cell r="K20">
            <v>1</v>
          </cell>
          <cell r="L20" t="str">
            <v>111.1</v>
          </cell>
          <cell r="M20">
            <v>0</v>
          </cell>
          <cell r="N20">
            <v>0</v>
          </cell>
          <cell r="O20">
            <v>0</v>
          </cell>
          <cell r="P20"/>
        </row>
        <row r="21">
          <cell r="A21" t="str">
            <v>11211.107</v>
          </cell>
          <cell r="B21">
            <v>0</v>
          </cell>
          <cell r="C21">
            <v>0</v>
          </cell>
          <cell r="D21">
            <v>152895536213</v>
          </cell>
          <cell r="E21">
            <v>152895536213</v>
          </cell>
          <cell r="F21">
            <v>0</v>
          </cell>
          <cell r="G21">
            <v>0</v>
          </cell>
          <cell r="H21" t="str">
            <v xml:space="preserve">      Tiền gửi VND - BIDV Hà Thành - Hạn mức - 1045561</v>
          </cell>
          <cell r="K21">
            <v>1</v>
          </cell>
          <cell r="L21" t="str">
            <v>111.1</v>
          </cell>
          <cell r="M21">
            <v>0</v>
          </cell>
          <cell r="N21">
            <v>0</v>
          </cell>
          <cell r="O21">
            <v>0</v>
          </cell>
          <cell r="P21"/>
        </row>
        <row r="22">
          <cell r="A22" t="str">
            <v>11211.108</v>
          </cell>
          <cell r="B22">
            <v>0</v>
          </cell>
          <cell r="C22">
            <v>0</v>
          </cell>
          <cell r="D22">
            <v>207256265342</v>
          </cell>
          <cell r="E22">
            <v>207256265342</v>
          </cell>
          <cell r="F22">
            <v>0</v>
          </cell>
          <cell r="G22">
            <v>0</v>
          </cell>
          <cell r="H22" t="str">
            <v xml:space="preserve">      Tiền gửi VND - BIDV Hà Thành - Hạn mức - 1068027</v>
          </cell>
          <cell r="K22">
            <v>1</v>
          </cell>
          <cell r="L22" t="str">
            <v>111.1</v>
          </cell>
          <cell r="M22">
            <v>0</v>
          </cell>
          <cell r="N22">
            <v>0</v>
          </cell>
          <cell r="O22">
            <v>0</v>
          </cell>
          <cell r="P22"/>
        </row>
        <row r="23">
          <cell r="A23" t="str">
            <v>11211.109</v>
          </cell>
          <cell r="B23">
            <v>0</v>
          </cell>
          <cell r="C23">
            <v>0</v>
          </cell>
          <cell r="D23">
            <v>64130344</v>
          </cell>
          <cell r="E23">
            <v>64130344</v>
          </cell>
          <cell r="F23">
            <v>0</v>
          </cell>
          <cell r="G23">
            <v>0</v>
          </cell>
          <cell r="H23" t="str">
            <v xml:space="preserve">      Tiền gửi VND - BIDV Hà Thành - Xử lý lỗi - 002548</v>
          </cell>
          <cell r="K23">
            <v>1</v>
          </cell>
          <cell r="L23" t="str">
            <v>111.1</v>
          </cell>
          <cell r="M23">
            <v>0</v>
          </cell>
          <cell r="N23">
            <v>0</v>
          </cell>
          <cell r="O23">
            <v>0</v>
          </cell>
          <cell r="P23"/>
        </row>
        <row r="24">
          <cell r="A24" t="str">
            <v>11211.110</v>
          </cell>
          <cell r="B24">
            <v>0</v>
          </cell>
          <cell r="C24">
            <v>0</v>
          </cell>
          <cell r="D24">
            <v>4964220372472</v>
          </cell>
          <cell r="E24">
            <v>4964201929221</v>
          </cell>
          <cell r="F24">
            <v>18443251</v>
          </cell>
          <cell r="G24">
            <v>0</v>
          </cell>
          <cell r="H24" t="str">
            <v xml:space="preserve">      Tiền gửi VND - BIDV Hà Thành - 1892907</v>
          </cell>
          <cell r="K24">
            <v>1</v>
          </cell>
          <cell r="L24" t="str">
            <v>111.1</v>
          </cell>
          <cell r="M24">
            <v>0</v>
          </cell>
          <cell r="N24">
            <v>18443251</v>
          </cell>
          <cell r="O24">
            <v>0</v>
          </cell>
          <cell r="P24"/>
        </row>
        <row r="25">
          <cell r="A25" t="str">
            <v>11211.111</v>
          </cell>
          <cell r="B25">
            <v>0</v>
          </cell>
          <cell r="C25">
            <v>0</v>
          </cell>
          <cell r="D25">
            <v>686990000000</v>
          </cell>
          <cell r="E25">
            <v>686990000000</v>
          </cell>
          <cell r="F25">
            <v>0</v>
          </cell>
          <cell r="G25">
            <v>0</v>
          </cell>
          <cell r="H25" t="str">
            <v xml:space="preserve">      Tiền gửi VND - BIDV Hà Thành - Hạn mức - 002531</v>
          </cell>
          <cell r="K25">
            <v>1</v>
          </cell>
          <cell r="L25" t="str">
            <v>111.1</v>
          </cell>
          <cell r="M25">
            <v>0</v>
          </cell>
          <cell r="N25">
            <v>0</v>
          </cell>
          <cell r="O25">
            <v>0</v>
          </cell>
          <cell r="P25"/>
        </row>
        <row r="26">
          <cell r="A26" t="str">
            <v>11211.112</v>
          </cell>
          <cell r="B26">
            <v>0</v>
          </cell>
          <cell r="C26">
            <v>0</v>
          </cell>
          <cell r="D26">
            <v>822580200000</v>
          </cell>
          <cell r="E26">
            <v>822580200000</v>
          </cell>
          <cell r="F26">
            <v>0</v>
          </cell>
          <cell r="G26">
            <v>0</v>
          </cell>
          <cell r="H26" t="str">
            <v xml:space="preserve">      Tiền gửi VND - BIDV Hà Thành - Hạn mức - 002540</v>
          </cell>
          <cell r="K26">
            <v>1</v>
          </cell>
          <cell r="L26" t="str">
            <v>111.1</v>
          </cell>
          <cell r="M26">
            <v>0</v>
          </cell>
          <cell r="N26">
            <v>0</v>
          </cell>
          <cell r="O26">
            <v>0</v>
          </cell>
          <cell r="P26"/>
        </row>
        <row r="27">
          <cell r="A27" t="str">
            <v>11211.113</v>
          </cell>
          <cell r="B27">
            <v>0</v>
          </cell>
          <cell r="C27">
            <v>0</v>
          </cell>
          <cell r="D27">
            <v>430098000000</v>
          </cell>
          <cell r="E27">
            <v>430098000000</v>
          </cell>
          <cell r="F27">
            <v>0</v>
          </cell>
          <cell r="G27">
            <v>0</v>
          </cell>
          <cell r="H27" t="str">
            <v xml:space="preserve">      Tiền gửi VND - BIDV Hà Thành - Hạn mức - 002559</v>
          </cell>
          <cell r="K27">
            <v>1</v>
          </cell>
          <cell r="L27" t="str">
            <v>111.1</v>
          </cell>
          <cell r="M27">
            <v>0</v>
          </cell>
          <cell r="N27">
            <v>0</v>
          </cell>
          <cell r="O27">
            <v>0</v>
          </cell>
          <cell r="P27"/>
        </row>
        <row r="28">
          <cell r="A28" t="str">
            <v>11211.114</v>
          </cell>
          <cell r="B28">
            <v>0</v>
          </cell>
          <cell r="C28">
            <v>0</v>
          </cell>
          <cell r="D28">
            <v>508650000000</v>
          </cell>
          <cell r="E28">
            <v>508650000000</v>
          </cell>
          <cell r="F28">
            <v>0</v>
          </cell>
          <cell r="G28">
            <v>0</v>
          </cell>
          <cell r="H28" t="str">
            <v xml:space="preserve">      Tiền gửi VND - BIDV Hà Thành - Hạn mức - 006162</v>
          </cell>
          <cell r="K28">
            <v>1</v>
          </cell>
          <cell r="L28" t="str">
            <v>111.1</v>
          </cell>
          <cell r="M28">
            <v>0</v>
          </cell>
          <cell r="N28">
            <v>0</v>
          </cell>
          <cell r="O28">
            <v>0</v>
          </cell>
          <cell r="P28"/>
        </row>
        <row r="29">
          <cell r="A29" t="str">
            <v>11211.200</v>
          </cell>
          <cell r="B29">
            <v>38184983</v>
          </cell>
          <cell r="C29">
            <v>0</v>
          </cell>
          <cell r="D29">
            <v>1117718491810</v>
          </cell>
          <cell r="E29">
            <v>1117717755150</v>
          </cell>
          <cell r="F29">
            <v>38921643</v>
          </cell>
          <cell r="G29">
            <v>0</v>
          </cell>
          <cell r="H29" t="str">
            <v xml:space="preserve">      Tiền gửi VND - BIDV Thăng Long - 088665</v>
          </cell>
          <cell r="K29">
            <v>1</v>
          </cell>
          <cell r="L29" t="str">
            <v>111.1</v>
          </cell>
          <cell r="M29">
            <v>38184983</v>
          </cell>
          <cell r="N29">
            <v>38921643</v>
          </cell>
          <cell r="O29">
            <v>0</v>
          </cell>
          <cell r="P29"/>
        </row>
        <row r="30">
          <cell r="A30" t="str">
            <v>11211.201</v>
          </cell>
          <cell r="B30">
            <v>2311252</v>
          </cell>
          <cell r="C30">
            <v>0</v>
          </cell>
          <cell r="D30">
            <v>1229902304</v>
          </cell>
          <cell r="E30">
            <v>1230000000</v>
          </cell>
          <cell r="F30">
            <v>2213556</v>
          </cell>
          <cell r="G30">
            <v>0</v>
          </cell>
          <cell r="H30" t="str">
            <v xml:space="preserve">      Tiền gửi VND - BIDV CN Thăng Long - Đấu giá - 089428</v>
          </cell>
          <cell r="K30">
            <v>1</v>
          </cell>
          <cell r="L30" t="str">
            <v>111.1</v>
          </cell>
          <cell r="M30">
            <v>2311252</v>
          </cell>
          <cell r="N30">
            <v>2213556</v>
          </cell>
          <cell r="O30">
            <v>0</v>
          </cell>
          <cell r="P30"/>
        </row>
        <row r="31">
          <cell r="A31" t="str">
            <v>11211.202</v>
          </cell>
          <cell r="B31">
            <v>0</v>
          </cell>
          <cell r="C31">
            <v>0</v>
          </cell>
          <cell r="D31">
            <v>74947324846</v>
          </cell>
          <cell r="E31">
            <v>74947324846</v>
          </cell>
          <cell r="F31">
            <v>0</v>
          </cell>
          <cell r="G31">
            <v>0</v>
          </cell>
          <cell r="H31" t="str">
            <v xml:space="preserve">      Tiền gửi VND - BIDV CN Thăng Long - Hạn mức - 418712</v>
          </cell>
          <cell r="K31">
            <v>1</v>
          </cell>
          <cell r="L31" t="str">
            <v>111.1</v>
          </cell>
          <cell r="M31">
            <v>0</v>
          </cell>
          <cell r="N31">
            <v>0</v>
          </cell>
          <cell r="O31">
            <v>0</v>
          </cell>
          <cell r="P31"/>
        </row>
        <row r="32">
          <cell r="A32" t="str">
            <v>11211.400</v>
          </cell>
          <cell r="B32">
            <v>1448899783</v>
          </cell>
          <cell r="C32">
            <v>0</v>
          </cell>
          <cell r="D32">
            <v>218701781566</v>
          </cell>
          <cell r="E32">
            <v>219422147553</v>
          </cell>
          <cell r="F32">
            <v>728533796</v>
          </cell>
          <cell r="G32">
            <v>0</v>
          </cell>
          <cell r="H32" t="str">
            <v xml:space="preserve">      Tiền gửi VND - TPB Láng Hạ - 455028</v>
          </cell>
          <cell r="K32">
            <v>1</v>
          </cell>
          <cell r="L32" t="str">
            <v>111.1</v>
          </cell>
          <cell r="M32">
            <v>1448899783</v>
          </cell>
          <cell r="N32">
            <v>728533796</v>
          </cell>
          <cell r="O32">
            <v>0</v>
          </cell>
          <cell r="P32"/>
        </row>
        <row r="33">
          <cell r="A33" t="str">
            <v>11211.401</v>
          </cell>
          <cell r="B33">
            <v>30540365</v>
          </cell>
          <cell r="C33">
            <v>0</v>
          </cell>
          <cell r="D33">
            <v>79738</v>
          </cell>
          <cell r="E33">
            <v>25099000</v>
          </cell>
          <cell r="F33">
            <v>5521103</v>
          </cell>
          <cell r="G33">
            <v>0</v>
          </cell>
          <cell r="H33" t="str">
            <v xml:space="preserve">      Tiền gửi VND - TPB Hà Nội - 455048</v>
          </cell>
          <cell r="K33">
            <v>1</v>
          </cell>
          <cell r="L33" t="str">
            <v>111.1</v>
          </cell>
          <cell r="M33">
            <v>30540365</v>
          </cell>
          <cell r="N33">
            <v>5521103</v>
          </cell>
          <cell r="O33">
            <v>0</v>
          </cell>
          <cell r="P33"/>
        </row>
        <row r="34">
          <cell r="A34" t="str">
            <v>11211.402</v>
          </cell>
          <cell r="B34">
            <v>0</v>
          </cell>
          <cell r="C34">
            <v>0</v>
          </cell>
          <cell r="D34">
            <v>60000000000</v>
          </cell>
          <cell r="E34">
            <v>60000000000</v>
          </cell>
          <cell r="F34">
            <v>0</v>
          </cell>
          <cell r="G34">
            <v>0</v>
          </cell>
          <cell r="H34" t="str">
            <v xml:space="preserve">      Tiền gửi VND - BIDV Tây Hà Nội - Hạn mức - 1261</v>
          </cell>
          <cell r="K34">
            <v>1</v>
          </cell>
          <cell r="L34" t="str">
            <v>111.1</v>
          </cell>
          <cell r="M34">
            <v>0</v>
          </cell>
          <cell r="N34">
            <v>0</v>
          </cell>
          <cell r="O34">
            <v>0</v>
          </cell>
          <cell r="P34"/>
        </row>
        <row r="35">
          <cell r="A35" t="str">
            <v>11211.403</v>
          </cell>
          <cell r="B35">
            <v>0</v>
          </cell>
          <cell r="C35">
            <v>0</v>
          </cell>
          <cell r="D35">
            <v>52000000000</v>
          </cell>
          <cell r="E35">
            <v>52000000000</v>
          </cell>
          <cell r="F35">
            <v>0</v>
          </cell>
          <cell r="G35">
            <v>0</v>
          </cell>
          <cell r="H35" t="str">
            <v xml:space="preserve">      Tiền gửi VND - BIDV Tây Hà Nội - Hạn mức - 1289</v>
          </cell>
          <cell r="K35">
            <v>1</v>
          </cell>
          <cell r="L35" t="str">
            <v>111.1</v>
          </cell>
          <cell r="M35">
            <v>0</v>
          </cell>
          <cell r="N35">
            <v>0</v>
          </cell>
          <cell r="O35">
            <v>0</v>
          </cell>
          <cell r="P35"/>
        </row>
        <row r="36">
          <cell r="A36" t="str">
            <v>11211.501</v>
          </cell>
          <cell r="B36">
            <v>7819811</v>
          </cell>
          <cell r="C36">
            <v>0</v>
          </cell>
          <cell r="D36">
            <v>47704</v>
          </cell>
          <cell r="E36">
            <v>0</v>
          </cell>
          <cell r="F36">
            <v>7867515</v>
          </cell>
          <cell r="G36">
            <v>0</v>
          </cell>
          <cell r="H36" t="str">
            <v xml:space="preserve">      Tiền gửi VND - LVB PGD Thanh Nhàn - 990154</v>
          </cell>
          <cell r="K36">
            <v>1</v>
          </cell>
          <cell r="L36" t="str">
            <v>111.1</v>
          </cell>
          <cell r="M36">
            <v>7819811</v>
          </cell>
          <cell r="N36">
            <v>7867515</v>
          </cell>
          <cell r="O36">
            <v>0</v>
          </cell>
          <cell r="P36"/>
        </row>
        <row r="37">
          <cell r="A37" t="str">
            <v>11211.600</v>
          </cell>
          <cell r="B37">
            <v>0</v>
          </cell>
          <cell r="C37">
            <v>0</v>
          </cell>
          <cell r="D37">
            <v>859800000000</v>
          </cell>
          <cell r="E37">
            <v>859800000000</v>
          </cell>
          <cell r="F37">
            <v>0</v>
          </cell>
          <cell r="G37">
            <v>0</v>
          </cell>
          <cell r="H37" t="str">
            <v xml:space="preserve">      Tiền gửi VND - BIDV CN Hai Bà Trưng - Hạn mức - 00556</v>
          </cell>
          <cell r="K37">
            <v>1</v>
          </cell>
          <cell r="L37" t="str">
            <v>111.1</v>
          </cell>
          <cell r="M37">
            <v>0</v>
          </cell>
          <cell r="N37">
            <v>0</v>
          </cell>
          <cell r="O37">
            <v>0</v>
          </cell>
          <cell r="P37"/>
        </row>
        <row r="38">
          <cell r="A38" t="str">
            <v>11211.908</v>
          </cell>
          <cell r="B38">
            <v>859622180</v>
          </cell>
          <cell r="C38">
            <v>0</v>
          </cell>
          <cell r="D38">
            <v>1385407817551</v>
          </cell>
          <cell r="E38">
            <v>1386114003710</v>
          </cell>
          <cell r="F38">
            <v>153436021</v>
          </cell>
          <cell r="G38">
            <v>0</v>
          </cell>
          <cell r="H38" t="str">
            <v xml:space="preserve">      Tiền gửi VND - VCB Hoàn Kiếm - 668888</v>
          </cell>
          <cell r="K38">
            <v>1</v>
          </cell>
          <cell r="L38" t="str">
            <v>111.1</v>
          </cell>
          <cell r="M38">
            <v>859622180</v>
          </cell>
          <cell r="N38">
            <v>153436021</v>
          </cell>
          <cell r="O38">
            <v>0</v>
          </cell>
          <cell r="P38"/>
        </row>
        <row r="39">
          <cell r="A39" t="str">
            <v>11211.909</v>
          </cell>
          <cell r="B39">
            <v>0</v>
          </cell>
          <cell r="C39">
            <v>0</v>
          </cell>
          <cell r="D39">
            <v>1402579504661</v>
          </cell>
          <cell r="E39">
            <v>1402575628000</v>
          </cell>
          <cell r="F39">
            <v>3876661</v>
          </cell>
          <cell r="G39">
            <v>0</v>
          </cell>
          <cell r="H39" t="str">
            <v xml:space="preserve">      Tiền gửi VND - VCB Hoàn Kiếm - Tự doanh TP - 9996666</v>
          </cell>
          <cell r="K39">
            <v>1</v>
          </cell>
          <cell r="L39" t="str">
            <v>111.1</v>
          </cell>
          <cell r="M39">
            <v>0</v>
          </cell>
          <cell r="N39">
            <v>3876661</v>
          </cell>
          <cell r="O39">
            <v>0</v>
          </cell>
          <cell r="P39"/>
        </row>
        <row r="40">
          <cell r="A40" t="str">
            <v>11211.910</v>
          </cell>
          <cell r="B40">
            <v>6854677</v>
          </cell>
          <cell r="C40">
            <v>0</v>
          </cell>
          <cell r="D40">
            <v>20001723454</v>
          </cell>
          <cell r="E40">
            <v>20002860000</v>
          </cell>
          <cell r="F40">
            <v>5718131</v>
          </cell>
          <cell r="G40">
            <v>0</v>
          </cell>
          <cell r="H40" t="str">
            <v xml:space="preserve">      Tiền gửi VND - TCB Miền Nam - 956011</v>
          </cell>
          <cell r="K40">
            <v>1</v>
          </cell>
          <cell r="L40" t="str">
            <v>111.1</v>
          </cell>
          <cell r="M40">
            <v>6854677</v>
          </cell>
          <cell r="N40">
            <v>5718131</v>
          </cell>
          <cell r="O40">
            <v>0</v>
          </cell>
          <cell r="P40"/>
        </row>
        <row r="41">
          <cell r="A41" t="str">
            <v>11211.911</v>
          </cell>
          <cell r="B41">
            <v>4795723</v>
          </cell>
          <cell r="C41">
            <v>0</v>
          </cell>
          <cell r="D41">
            <v>20000004835</v>
          </cell>
          <cell r="E41">
            <v>20001100000</v>
          </cell>
          <cell r="F41">
            <v>3700558</v>
          </cell>
          <cell r="G41">
            <v>0</v>
          </cell>
          <cell r="H41" t="str">
            <v xml:space="preserve">      Tiền gửi VND - VIB Láng Hạ - 063279</v>
          </cell>
          <cell r="K41">
            <v>1</v>
          </cell>
          <cell r="L41" t="str">
            <v>111.1</v>
          </cell>
          <cell r="M41">
            <v>4795723</v>
          </cell>
          <cell r="N41">
            <v>3700558</v>
          </cell>
          <cell r="O41">
            <v>0</v>
          </cell>
          <cell r="P41"/>
        </row>
        <row r="42">
          <cell r="A42" t="str">
            <v>11211.912</v>
          </cell>
          <cell r="B42">
            <v>0</v>
          </cell>
          <cell r="C42">
            <v>0</v>
          </cell>
          <cell r="D42">
            <v>353273079400</v>
          </cell>
          <cell r="E42">
            <v>353259008889</v>
          </cell>
          <cell r="F42">
            <v>14070511</v>
          </cell>
          <cell r="G42">
            <v>0</v>
          </cell>
          <cell r="H42" t="str">
            <v xml:space="preserve">      Tiền gửi VND - ACB Vĩnh Phúc - 943829</v>
          </cell>
          <cell r="K42">
            <v>1</v>
          </cell>
          <cell r="L42" t="str">
            <v>111.1</v>
          </cell>
          <cell r="M42">
            <v>0</v>
          </cell>
          <cell r="N42">
            <v>14070511</v>
          </cell>
          <cell r="O42">
            <v>0</v>
          </cell>
          <cell r="P42"/>
        </row>
        <row r="43">
          <cell r="A43" t="str">
            <v>11211.913</v>
          </cell>
          <cell r="B43">
            <v>0</v>
          </cell>
          <cell r="C43">
            <v>0</v>
          </cell>
          <cell r="D43">
            <v>159939029463</v>
          </cell>
          <cell r="E43">
            <v>159927171653</v>
          </cell>
          <cell r="F43">
            <v>11857810</v>
          </cell>
          <cell r="G43">
            <v>0</v>
          </cell>
          <cell r="H43" t="str">
            <v xml:space="preserve">      Tiền gửi VND - Vietinbank CN Đông Hà Nội - 030908</v>
          </cell>
          <cell r="K43">
            <v>1</v>
          </cell>
          <cell r="L43" t="str">
            <v>111.1</v>
          </cell>
          <cell r="M43">
            <v>0</v>
          </cell>
          <cell r="N43">
            <v>11857810</v>
          </cell>
          <cell r="O43">
            <v>0</v>
          </cell>
          <cell r="P43"/>
        </row>
        <row r="44">
          <cell r="A44" t="str">
            <v>11212</v>
          </cell>
          <cell r="B44">
            <v>695039354</v>
          </cell>
          <cell r="C44">
            <v>0</v>
          </cell>
          <cell r="D44">
            <v>95351416208</v>
          </cell>
          <cell r="E44">
            <v>95090278724</v>
          </cell>
          <cell r="F44">
            <v>956176838</v>
          </cell>
          <cell r="G44">
            <v>0</v>
          </cell>
          <cell r="H44" t="str">
            <v xml:space="preserve">    Tiền gửi VND - TVS HCM</v>
          </cell>
          <cell r="K44">
            <v>1</v>
          </cell>
          <cell r="L44">
            <v>0</v>
          </cell>
          <cell r="M44"/>
          <cell r="N44">
            <v>0</v>
          </cell>
          <cell r="O44">
            <v>0</v>
          </cell>
          <cell r="P44"/>
        </row>
        <row r="45">
          <cell r="A45" t="str">
            <v>11212.100</v>
          </cell>
          <cell r="B45">
            <v>1304775</v>
          </cell>
          <cell r="C45">
            <v>0</v>
          </cell>
          <cell r="D45">
            <v>2970</v>
          </cell>
          <cell r="E45">
            <v>0</v>
          </cell>
          <cell r="F45">
            <v>1307745</v>
          </cell>
          <cell r="G45">
            <v>0</v>
          </cell>
          <cell r="H45" t="str">
            <v xml:space="preserve">      Tiền gửi VND - Eximbank CN Trương Định - 223259</v>
          </cell>
          <cell r="K45">
            <v>1</v>
          </cell>
          <cell r="L45" t="str">
            <v>111.1</v>
          </cell>
          <cell r="M45">
            <v>1304775</v>
          </cell>
          <cell r="N45">
            <v>1307745</v>
          </cell>
          <cell r="O45">
            <v>0</v>
          </cell>
          <cell r="P45"/>
        </row>
        <row r="46">
          <cell r="A46" t="str">
            <v>11212.200</v>
          </cell>
          <cell r="B46">
            <v>124129727</v>
          </cell>
          <cell r="C46">
            <v>0</v>
          </cell>
          <cell r="D46">
            <v>5874894244</v>
          </cell>
          <cell r="E46">
            <v>5947101391</v>
          </cell>
          <cell r="F46">
            <v>51922580</v>
          </cell>
          <cell r="G46">
            <v>0</v>
          </cell>
          <cell r="H46" t="str">
            <v xml:space="preserve">      Tiền gửi VND - VCB CN HCM - 124879</v>
          </cell>
          <cell r="K46">
            <v>1</v>
          </cell>
          <cell r="L46" t="str">
            <v>111.1</v>
          </cell>
          <cell r="M46">
            <v>124129727</v>
          </cell>
          <cell r="N46">
            <v>51922580</v>
          </cell>
          <cell r="O46">
            <v>0</v>
          </cell>
          <cell r="P46"/>
        </row>
        <row r="47">
          <cell r="A47" t="str">
            <v>11212.201</v>
          </cell>
          <cell r="B47">
            <v>0</v>
          </cell>
          <cell r="C47">
            <v>0</v>
          </cell>
          <cell r="D47">
            <v>232729522</v>
          </cell>
          <cell r="E47">
            <v>232729522</v>
          </cell>
          <cell r="F47">
            <v>0</v>
          </cell>
          <cell r="G47">
            <v>0</v>
          </cell>
          <cell r="H47" t="str">
            <v xml:space="preserve">      Tiền gửi VND - VCB TK thẻ Visacard</v>
          </cell>
          <cell r="K47">
            <v>1</v>
          </cell>
          <cell r="L47" t="str">
            <v>111.1</v>
          </cell>
          <cell r="M47">
            <v>0</v>
          </cell>
          <cell r="N47">
            <v>0</v>
          </cell>
          <cell r="O47">
            <v>0</v>
          </cell>
          <cell r="P47"/>
        </row>
        <row r="48">
          <cell r="A48" t="str">
            <v>11212.300</v>
          </cell>
          <cell r="B48">
            <v>563004118</v>
          </cell>
          <cell r="C48">
            <v>0</v>
          </cell>
          <cell r="D48">
            <v>89243783043</v>
          </cell>
          <cell r="E48">
            <v>88910194811</v>
          </cell>
          <cell r="F48">
            <v>896592350</v>
          </cell>
          <cell r="G48">
            <v>0</v>
          </cell>
          <cell r="H48" t="str">
            <v xml:space="preserve">      Tiền VND - Tiên Phong CN HCM - 439001</v>
          </cell>
          <cell r="K48">
            <v>1</v>
          </cell>
          <cell r="L48" t="str">
            <v>111.1</v>
          </cell>
          <cell r="M48">
            <v>563004118</v>
          </cell>
          <cell r="N48">
            <v>896592350</v>
          </cell>
          <cell r="O48">
            <v>0</v>
          </cell>
          <cell r="P48"/>
        </row>
        <row r="49">
          <cell r="A49" t="str">
            <v>11212.400</v>
          </cell>
          <cell r="B49">
            <v>2194002</v>
          </cell>
          <cell r="C49">
            <v>0</v>
          </cell>
          <cell r="D49">
            <v>6429</v>
          </cell>
          <cell r="E49">
            <v>165000</v>
          </cell>
          <cell r="F49">
            <v>2035431</v>
          </cell>
          <cell r="G49">
            <v>0</v>
          </cell>
          <cell r="H49" t="str">
            <v xml:space="preserve">      Tiền gửi VND - BIDV SGD2 - 708949</v>
          </cell>
          <cell r="K49">
            <v>1</v>
          </cell>
          <cell r="L49" t="str">
            <v>111.1</v>
          </cell>
          <cell r="M49">
            <v>2194002</v>
          </cell>
          <cell r="N49">
            <v>2035431</v>
          </cell>
          <cell r="O49">
            <v>0</v>
          </cell>
          <cell r="P49"/>
        </row>
        <row r="50">
          <cell r="A50" t="str">
            <v>11212.500</v>
          </cell>
          <cell r="B50">
            <v>4406732</v>
          </cell>
          <cell r="C50">
            <v>0</v>
          </cell>
          <cell r="D50">
            <v>0</v>
          </cell>
          <cell r="E50">
            <v>88000</v>
          </cell>
          <cell r="F50">
            <v>4318732</v>
          </cell>
          <cell r="G50">
            <v>0</v>
          </cell>
          <cell r="H50" t="str">
            <v xml:space="preserve">      Tiền gửi VND - ACB Bến Thành - 214529</v>
          </cell>
          <cell r="K50">
            <v>1</v>
          </cell>
          <cell r="L50" t="str">
            <v>111.1</v>
          </cell>
          <cell r="M50">
            <v>4406732</v>
          </cell>
          <cell r="N50">
            <v>4318732</v>
          </cell>
          <cell r="O50">
            <v>0</v>
          </cell>
          <cell r="P50"/>
        </row>
        <row r="51">
          <cell r="A51" t="str">
            <v>1122</v>
          </cell>
          <cell r="B51">
            <v>7138430798</v>
          </cell>
          <cell r="C51">
            <v>0</v>
          </cell>
          <cell r="D51">
            <v>3808790830</v>
          </cell>
          <cell r="E51">
            <v>8256005162</v>
          </cell>
          <cell r="F51">
            <v>2691216466</v>
          </cell>
          <cell r="G51">
            <v>0</v>
          </cell>
          <cell r="H51" t="str">
            <v xml:space="preserve">  Ngoại tệ</v>
          </cell>
          <cell r="K51">
            <v>1</v>
          </cell>
          <cell r="L51">
            <v>0</v>
          </cell>
          <cell r="M51"/>
          <cell r="N51">
            <v>0</v>
          </cell>
          <cell r="O51">
            <v>0</v>
          </cell>
          <cell r="P51"/>
        </row>
        <row r="52">
          <cell r="A52" t="str">
            <v>11221</v>
          </cell>
          <cell r="B52">
            <v>5609359</v>
          </cell>
          <cell r="C52">
            <v>0</v>
          </cell>
          <cell r="D52">
            <v>1285003125</v>
          </cell>
          <cell r="E52">
            <v>1285167824</v>
          </cell>
          <cell r="F52">
            <v>5444660</v>
          </cell>
          <cell r="G52">
            <v>0</v>
          </cell>
          <cell r="H52" t="str">
            <v xml:space="preserve">    Ngoại tệ gửi ngân hàng - TVS HN</v>
          </cell>
          <cell r="K52">
            <v>1</v>
          </cell>
          <cell r="L52">
            <v>0</v>
          </cell>
          <cell r="M52"/>
          <cell r="N52">
            <v>0</v>
          </cell>
          <cell r="O52">
            <v>0</v>
          </cell>
          <cell r="P52"/>
        </row>
        <row r="53">
          <cell r="A53" t="str">
            <v>11221.100</v>
          </cell>
          <cell r="B53">
            <v>3734941</v>
          </cell>
          <cell r="C53">
            <v>0</v>
          </cell>
          <cell r="D53">
            <v>1285003125</v>
          </cell>
          <cell r="E53">
            <v>1285012167</v>
          </cell>
          <cell r="F53">
            <v>3725899</v>
          </cell>
          <cell r="G53">
            <v>0</v>
          </cell>
          <cell r="H53" t="str">
            <v xml:space="preserve">      Tiền gửi USD - BIDV CN Thăng Long - 020342</v>
          </cell>
          <cell r="K53">
            <v>1</v>
          </cell>
          <cell r="L53" t="str">
            <v>111.1</v>
          </cell>
          <cell r="M53">
            <v>3734941</v>
          </cell>
          <cell r="N53">
            <v>3725899</v>
          </cell>
          <cell r="O53">
            <v>0</v>
          </cell>
          <cell r="P53"/>
        </row>
        <row r="54">
          <cell r="A54" t="str">
            <v>11221.200</v>
          </cell>
          <cell r="B54">
            <v>1874418</v>
          </cell>
          <cell r="C54">
            <v>0</v>
          </cell>
          <cell r="D54">
            <v>0</v>
          </cell>
          <cell r="E54">
            <v>155657</v>
          </cell>
          <cell r="F54">
            <v>1718761</v>
          </cell>
          <cell r="G54">
            <v>0</v>
          </cell>
          <cell r="H54" t="str">
            <v xml:space="preserve">      Tiền gửi USD tại TPBank Hội sở - 455002</v>
          </cell>
          <cell r="K54">
            <v>1</v>
          </cell>
          <cell r="L54" t="str">
            <v>111.1</v>
          </cell>
          <cell r="M54">
            <v>1874418</v>
          </cell>
          <cell r="N54">
            <v>1718761</v>
          </cell>
          <cell r="O54">
            <v>0</v>
          </cell>
          <cell r="P54"/>
        </row>
        <row r="55">
          <cell r="A55" t="str">
            <v>11222</v>
          </cell>
          <cell r="B55">
            <v>7132821439</v>
          </cell>
          <cell r="C55">
            <v>0</v>
          </cell>
          <cell r="D55">
            <v>2523787705</v>
          </cell>
          <cell r="E55">
            <v>6970837338</v>
          </cell>
          <cell r="F55">
            <v>2685771806</v>
          </cell>
          <cell r="G55">
            <v>0</v>
          </cell>
          <cell r="H55" t="str">
            <v xml:space="preserve">    Ngoại tệ gửi ngân hàng - TVS HCM</v>
          </cell>
          <cell r="K55">
            <v>1</v>
          </cell>
          <cell r="L55">
            <v>0</v>
          </cell>
          <cell r="M55"/>
          <cell r="N55">
            <v>0</v>
          </cell>
          <cell r="O55">
            <v>0</v>
          </cell>
          <cell r="P55"/>
        </row>
        <row r="56">
          <cell r="A56" t="str">
            <v>11222.100</v>
          </cell>
          <cell r="B56">
            <v>7132821439</v>
          </cell>
          <cell r="C56">
            <v>0</v>
          </cell>
          <cell r="D56">
            <v>2523787705</v>
          </cell>
          <cell r="E56">
            <v>6970837338</v>
          </cell>
          <cell r="F56">
            <v>2685771806</v>
          </cell>
          <cell r="G56">
            <v>0</v>
          </cell>
          <cell r="H56" t="str">
            <v xml:space="preserve">      Tiền gửi USD - VCB CN HCM - 633737</v>
          </cell>
          <cell r="K56">
            <v>1</v>
          </cell>
          <cell r="L56" t="str">
            <v>111.1</v>
          </cell>
          <cell r="M56">
            <v>7132821439</v>
          </cell>
          <cell r="N56">
            <v>2685771806</v>
          </cell>
          <cell r="O56">
            <v>0</v>
          </cell>
          <cell r="P56"/>
        </row>
        <row r="57">
          <cell r="A57" t="str">
            <v>114</v>
          </cell>
          <cell r="B57">
            <v>59758999483</v>
          </cell>
          <cell r="C57">
            <v>0</v>
          </cell>
          <cell r="D57">
            <v>3368617560640</v>
          </cell>
          <cell r="E57">
            <v>3323465743714</v>
          </cell>
          <cell r="F57">
            <v>104910816409</v>
          </cell>
          <cell r="G57">
            <v>0</v>
          </cell>
          <cell r="H57" t="str">
            <v>Tiền gửi của Nhà đầu tư về giao dịch chứng khoán theo phương thức CTCK quản lý</v>
          </cell>
          <cell r="K57">
            <v>1</v>
          </cell>
          <cell r="L57" t="str">
            <v>27.1</v>
          </cell>
          <cell r="M57">
            <v>59758999483</v>
          </cell>
          <cell r="N57">
            <v>104910816409</v>
          </cell>
          <cell r="O57" t="str">
            <v>- Tiền gửi tại Ngân hàng</v>
          </cell>
          <cell r="P57"/>
        </row>
        <row r="58">
          <cell r="A58" t="str">
            <v>1141</v>
          </cell>
          <cell r="B58">
            <v>59132700544</v>
          </cell>
          <cell r="C58">
            <v>0</v>
          </cell>
          <cell r="D58">
            <v>3359551940218</v>
          </cell>
          <cell r="E58">
            <v>3313918672335</v>
          </cell>
          <cell r="F58">
            <v>104765968427</v>
          </cell>
          <cell r="G58">
            <v>0</v>
          </cell>
          <cell r="H58" t="str">
            <v xml:space="preserve">  Tiền gửi của Nhà đầu tư trong nước về giao dịch chứng khoán theo phương thức CTCK quản lý</v>
          </cell>
          <cell r="K58">
            <v>1</v>
          </cell>
          <cell r="L58">
            <v>0</v>
          </cell>
          <cell r="M58"/>
          <cell r="N58">
            <v>0</v>
          </cell>
          <cell r="O58">
            <v>0</v>
          </cell>
          <cell r="P58"/>
        </row>
        <row r="59">
          <cell r="A59" t="str">
            <v>11411</v>
          </cell>
          <cell r="B59">
            <v>58014731857</v>
          </cell>
          <cell r="C59">
            <v>0</v>
          </cell>
          <cell r="D59">
            <v>2830787272312</v>
          </cell>
          <cell r="E59">
            <v>2786387205989</v>
          </cell>
          <cell r="F59">
            <v>102414798180</v>
          </cell>
          <cell r="G59">
            <v>0</v>
          </cell>
          <cell r="H59" t="str">
            <v xml:space="preserve">    Tiền ký quỹ của nhà đầu tư trong nước - TVS HN</v>
          </cell>
          <cell r="K59">
            <v>1</v>
          </cell>
          <cell r="L59">
            <v>0</v>
          </cell>
          <cell r="M59"/>
          <cell r="N59">
            <v>0</v>
          </cell>
          <cell r="O59">
            <v>0</v>
          </cell>
          <cell r="P59"/>
        </row>
        <row r="60">
          <cell r="A60" t="str">
            <v>11411.100</v>
          </cell>
          <cell r="B60">
            <v>2022719907</v>
          </cell>
          <cell r="C60">
            <v>0</v>
          </cell>
          <cell r="D60">
            <v>360931895324</v>
          </cell>
          <cell r="E60">
            <v>353043509028</v>
          </cell>
          <cell r="F60">
            <v>9911106203</v>
          </cell>
          <cell r="G60">
            <v>0</v>
          </cell>
          <cell r="H60" t="str">
            <v xml:space="preserve">      Tiền ký quỹ của NDTTN - BIDV Thăng Long - 089400</v>
          </cell>
          <cell r="K60">
            <v>1</v>
          </cell>
          <cell r="L60">
            <v>0</v>
          </cell>
          <cell r="M60"/>
          <cell r="N60">
            <v>0</v>
          </cell>
          <cell r="O60">
            <v>0</v>
          </cell>
          <cell r="P60"/>
        </row>
        <row r="61">
          <cell r="A61" t="str">
            <v>11411.103</v>
          </cell>
          <cell r="B61">
            <v>0</v>
          </cell>
          <cell r="C61">
            <v>0</v>
          </cell>
          <cell r="D61">
            <v>15000000000</v>
          </cell>
          <cell r="E61">
            <v>15000000000</v>
          </cell>
          <cell r="F61">
            <v>0</v>
          </cell>
          <cell r="G61">
            <v>0</v>
          </cell>
          <cell r="H61" t="str">
            <v xml:space="preserve">      Tiền ký quỹ của NDTTN - BIDV Thăng Long</v>
          </cell>
          <cell r="K61">
            <v>1</v>
          </cell>
          <cell r="L61">
            <v>0</v>
          </cell>
          <cell r="M61"/>
          <cell r="N61">
            <v>0</v>
          </cell>
          <cell r="O61">
            <v>0</v>
          </cell>
          <cell r="P61"/>
        </row>
        <row r="62">
          <cell r="A62" t="str">
            <v>11411.104</v>
          </cell>
          <cell r="B62">
            <v>0</v>
          </cell>
          <cell r="C62">
            <v>0</v>
          </cell>
          <cell r="D62">
            <v>1259827454629</v>
          </cell>
          <cell r="E62">
            <v>1259580356398</v>
          </cell>
          <cell r="F62">
            <v>247098231</v>
          </cell>
          <cell r="G62">
            <v>0</v>
          </cell>
          <cell r="H62" t="str">
            <v xml:space="preserve">      Tiền ký quỹ của NDTTN - BIDV Hà Thành - 1892916</v>
          </cell>
          <cell r="K62">
            <v>1</v>
          </cell>
          <cell r="L62">
            <v>0</v>
          </cell>
          <cell r="M62"/>
          <cell r="N62">
            <v>0</v>
          </cell>
          <cell r="O62">
            <v>0</v>
          </cell>
          <cell r="P62"/>
        </row>
        <row r="63">
          <cell r="A63" t="str">
            <v>11411.200</v>
          </cell>
          <cell r="B63">
            <v>9814365</v>
          </cell>
          <cell r="C63">
            <v>0</v>
          </cell>
          <cell r="D63">
            <v>59822</v>
          </cell>
          <cell r="E63">
            <v>13200</v>
          </cell>
          <cell r="F63">
            <v>9860987</v>
          </cell>
          <cell r="G63">
            <v>0</v>
          </cell>
          <cell r="H63" t="str">
            <v xml:space="preserve">      Tiền ký quỹ của NDTTN - LPB Hà nội - 999997</v>
          </cell>
          <cell r="K63">
            <v>1</v>
          </cell>
          <cell r="L63">
            <v>0</v>
          </cell>
          <cell r="M63"/>
          <cell r="N63">
            <v>0</v>
          </cell>
          <cell r="O63">
            <v>0</v>
          </cell>
          <cell r="P63"/>
        </row>
        <row r="64">
          <cell r="A64" t="str">
            <v>11411.400</v>
          </cell>
          <cell r="B64">
            <v>74257141</v>
          </cell>
          <cell r="C64">
            <v>0</v>
          </cell>
          <cell r="D64">
            <v>452585</v>
          </cell>
          <cell r="E64">
            <v>145200</v>
          </cell>
          <cell r="F64">
            <v>74564526</v>
          </cell>
          <cell r="G64">
            <v>0</v>
          </cell>
          <cell r="H64" t="str">
            <v xml:space="preserve">      Tiền ký quỹ của NĐT - LPB PGD Thanh Nhàn - 999999</v>
          </cell>
          <cell r="K64">
            <v>1</v>
          </cell>
          <cell r="L64">
            <v>0</v>
          </cell>
          <cell r="M64"/>
          <cell r="N64">
            <v>0</v>
          </cell>
          <cell r="O64">
            <v>0</v>
          </cell>
          <cell r="P64"/>
        </row>
        <row r="65">
          <cell r="A65" t="str">
            <v>11411.500</v>
          </cell>
          <cell r="B65">
            <v>3972992921</v>
          </cell>
          <cell r="C65">
            <v>0</v>
          </cell>
          <cell r="D65">
            <v>549564745049</v>
          </cell>
          <cell r="E65">
            <v>544860376535</v>
          </cell>
          <cell r="F65">
            <v>8677361435</v>
          </cell>
          <cell r="G65">
            <v>0</v>
          </cell>
          <cell r="H65" t="str">
            <v xml:space="preserve">      Tiền ký quỹ của NĐT - TPBank Láng Hạ - 455029</v>
          </cell>
          <cell r="K65">
            <v>1</v>
          </cell>
          <cell r="L65">
            <v>0</v>
          </cell>
          <cell r="M65"/>
          <cell r="N65">
            <v>0</v>
          </cell>
          <cell r="O65">
            <v>0</v>
          </cell>
          <cell r="P65"/>
        </row>
        <row r="66">
          <cell r="A66" t="str">
            <v>11411.600</v>
          </cell>
          <cell r="B66">
            <v>32358864491</v>
          </cell>
          <cell r="C66">
            <v>0</v>
          </cell>
          <cell r="D66">
            <v>239905755554</v>
          </cell>
          <cell r="E66">
            <v>189159130000</v>
          </cell>
          <cell r="F66">
            <v>83105490045</v>
          </cell>
          <cell r="G66">
            <v>0</v>
          </cell>
          <cell r="H66" t="str">
            <v xml:space="preserve">      Tiền ký quỹ của NĐT - TGTT tại Bảo Việt - 820006</v>
          </cell>
          <cell r="K66">
            <v>1</v>
          </cell>
          <cell r="L66">
            <v>0</v>
          </cell>
          <cell r="M66"/>
          <cell r="N66">
            <v>0</v>
          </cell>
          <cell r="O66">
            <v>0</v>
          </cell>
          <cell r="P66"/>
        </row>
        <row r="67">
          <cell r="A67" t="str">
            <v>11411.900</v>
          </cell>
          <cell r="B67">
            <v>19575736181</v>
          </cell>
          <cell r="C67">
            <v>0</v>
          </cell>
          <cell r="D67">
            <v>373556909058</v>
          </cell>
          <cell r="E67">
            <v>392743345559</v>
          </cell>
          <cell r="F67">
            <v>389299680</v>
          </cell>
          <cell r="G67">
            <v>0</v>
          </cell>
          <cell r="H67" t="str">
            <v xml:space="preserve">      Tiền ký quỹ của NĐT - TGTT tại VCB - 669999</v>
          </cell>
          <cell r="K67">
            <v>1</v>
          </cell>
          <cell r="L67">
            <v>0</v>
          </cell>
          <cell r="M67"/>
          <cell r="N67">
            <v>0</v>
          </cell>
          <cell r="O67">
            <v>0</v>
          </cell>
          <cell r="P67"/>
        </row>
        <row r="68">
          <cell r="A68" t="str">
            <v>11411.903</v>
          </cell>
          <cell r="B68">
            <v>346851</v>
          </cell>
          <cell r="C68">
            <v>0</v>
          </cell>
          <cell r="D68">
            <v>16000000291</v>
          </cell>
          <cell r="E68">
            <v>16000330069</v>
          </cell>
          <cell r="F68">
            <v>17073</v>
          </cell>
          <cell r="G68">
            <v>0</v>
          </cell>
          <cell r="H68" t="str">
            <v xml:space="preserve">      Tiền ký quỹ của NĐT - TGTT tại Techcombank - 56021</v>
          </cell>
          <cell r="K68">
            <v>1</v>
          </cell>
          <cell r="L68">
            <v>0</v>
          </cell>
          <cell r="M68"/>
          <cell r="N68">
            <v>0</v>
          </cell>
          <cell r="O68">
            <v>0</v>
          </cell>
          <cell r="P68"/>
        </row>
        <row r="69">
          <cell r="A69" t="str">
            <v>11411.904</v>
          </cell>
          <cell r="B69">
            <v>0</v>
          </cell>
          <cell r="C69">
            <v>0</v>
          </cell>
          <cell r="D69">
            <v>16000000000</v>
          </cell>
          <cell r="E69">
            <v>16000000000</v>
          </cell>
          <cell r="F69">
            <v>0</v>
          </cell>
          <cell r="G69">
            <v>0</v>
          </cell>
          <cell r="H69" t="str">
            <v xml:space="preserve">      Tiền ký quỹ của NĐTTN - TGTT tại Techcombank</v>
          </cell>
          <cell r="K69">
            <v>1</v>
          </cell>
          <cell r="L69">
            <v>0</v>
          </cell>
          <cell r="M69"/>
          <cell r="N69">
            <v>0</v>
          </cell>
          <cell r="O69">
            <v>0</v>
          </cell>
          <cell r="P69"/>
        </row>
        <row r="70">
          <cell r="A70" t="str">
            <v>11412</v>
          </cell>
          <cell r="B70">
            <v>1117968687</v>
          </cell>
          <cell r="C70">
            <v>0</v>
          </cell>
          <cell r="D70">
            <v>528764667906</v>
          </cell>
          <cell r="E70">
            <v>527531466346</v>
          </cell>
          <cell r="F70">
            <v>2351170247</v>
          </cell>
          <cell r="G70">
            <v>0</v>
          </cell>
          <cell r="H70" t="str">
            <v xml:space="preserve">    Tiền ký quỹ của nhà đầu tư trong nước - TVS HCM</v>
          </cell>
          <cell r="K70">
            <v>1</v>
          </cell>
          <cell r="L70">
            <v>0</v>
          </cell>
          <cell r="M70"/>
          <cell r="N70">
            <v>0</v>
          </cell>
          <cell r="O70">
            <v>0</v>
          </cell>
          <cell r="P70"/>
        </row>
        <row r="71">
          <cell r="A71" t="str">
            <v>11412.101</v>
          </cell>
          <cell r="B71">
            <v>163877743</v>
          </cell>
          <cell r="C71">
            <v>0</v>
          </cell>
          <cell r="D71">
            <v>5667330738</v>
          </cell>
          <cell r="E71">
            <v>5827653020</v>
          </cell>
          <cell r="F71">
            <v>3555461</v>
          </cell>
          <cell r="G71">
            <v>0</v>
          </cell>
          <cell r="H71" t="str">
            <v xml:space="preserve">      Tiền ký quỹ của NĐT - BIDV CNSGD2 - 710971</v>
          </cell>
          <cell r="K71">
            <v>1</v>
          </cell>
          <cell r="L71">
            <v>0</v>
          </cell>
          <cell r="M71"/>
          <cell r="N71">
            <v>0</v>
          </cell>
          <cell r="O71">
            <v>0</v>
          </cell>
          <cell r="P71"/>
        </row>
        <row r="72">
          <cell r="A72" t="str">
            <v>11412.102</v>
          </cell>
          <cell r="B72">
            <v>163898659</v>
          </cell>
          <cell r="C72">
            <v>0</v>
          </cell>
          <cell r="D72">
            <v>46838974837</v>
          </cell>
          <cell r="E72">
            <v>45798876369</v>
          </cell>
          <cell r="F72">
            <v>1203997127</v>
          </cell>
          <cell r="G72">
            <v>0</v>
          </cell>
          <cell r="H72" t="str">
            <v xml:space="preserve">      Tiền ký quỹ của NĐT - ACB CN Bến Thành - 659759</v>
          </cell>
          <cell r="K72">
            <v>1</v>
          </cell>
          <cell r="L72">
            <v>0</v>
          </cell>
          <cell r="M72"/>
          <cell r="N72">
            <v>0</v>
          </cell>
          <cell r="O72">
            <v>0</v>
          </cell>
          <cell r="P72"/>
        </row>
        <row r="73">
          <cell r="A73" t="str">
            <v>11412.103</v>
          </cell>
          <cell r="B73">
            <v>105217576</v>
          </cell>
          <cell r="C73">
            <v>0</v>
          </cell>
          <cell r="D73">
            <v>402714634594</v>
          </cell>
          <cell r="E73">
            <v>402006025916</v>
          </cell>
          <cell r="F73">
            <v>813826254</v>
          </cell>
          <cell r="G73">
            <v>0</v>
          </cell>
          <cell r="H73" t="str">
            <v xml:space="preserve">      Tiền ký quỹ của NĐT - TPBank  HCM - 439003</v>
          </cell>
          <cell r="K73">
            <v>1</v>
          </cell>
          <cell r="L73">
            <v>0</v>
          </cell>
          <cell r="M73"/>
          <cell r="N73">
            <v>0</v>
          </cell>
          <cell r="O73">
            <v>0</v>
          </cell>
          <cell r="P73"/>
        </row>
        <row r="74">
          <cell r="A74" t="str">
            <v>11412.104</v>
          </cell>
          <cell r="B74">
            <v>73429854</v>
          </cell>
          <cell r="C74">
            <v>0</v>
          </cell>
          <cell r="D74">
            <v>70512514514</v>
          </cell>
          <cell r="E74">
            <v>70337170550</v>
          </cell>
          <cell r="F74">
            <v>248773818</v>
          </cell>
          <cell r="G74">
            <v>0</v>
          </cell>
          <cell r="H74" t="str">
            <v xml:space="preserve">      Tiền ký quỹ của NĐT - VCB HCM - 687328</v>
          </cell>
          <cell r="K74">
            <v>1</v>
          </cell>
          <cell r="L74">
            <v>0</v>
          </cell>
          <cell r="M74"/>
          <cell r="N74">
            <v>0</v>
          </cell>
          <cell r="O74">
            <v>0</v>
          </cell>
          <cell r="P74"/>
        </row>
        <row r="75">
          <cell r="A75" t="str">
            <v>11412.105</v>
          </cell>
          <cell r="B75">
            <v>611544855</v>
          </cell>
          <cell r="C75">
            <v>0</v>
          </cell>
          <cell r="D75">
            <v>3031213223</v>
          </cell>
          <cell r="E75">
            <v>3561740491</v>
          </cell>
          <cell r="F75">
            <v>81017587</v>
          </cell>
          <cell r="G75">
            <v>0</v>
          </cell>
          <cell r="H75" t="str">
            <v xml:space="preserve">      Tiền ký quỹ của NDT - EXB CN Trương Định - 223262</v>
          </cell>
          <cell r="K75">
            <v>1</v>
          </cell>
          <cell r="L75">
            <v>0</v>
          </cell>
          <cell r="M75"/>
          <cell r="N75">
            <v>0</v>
          </cell>
          <cell r="O75">
            <v>0</v>
          </cell>
          <cell r="P75"/>
        </row>
        <row r="76">
          <cell r="A76" t="str">
            <v>1142</v>
          </cell>
          <cell r="B76">
            <v>626298939</v>
          </cell>
          <cell r="C76">
            <v>0</v>
          </cell>
          <cell r="D76">
            <v>9065620422</v>
          </cell>
          <cell r="E76">
            <v>9547071379</v>
          </cell>
          <cell r="F76">
            <v>144847982</v>
          </cell>
          <cell r="G76">
            <v>0</v>
          </cell>
          <cell r="H76" t="str">
            <v xml:space="preserve">  Tiền gửi của Nhà đầu tư nước ngoài về giao dịch chứng khoán theo phương thức CTCK quản lý</v>
          </cell>
          <cell r="K76">
            <v>1</v>
          </cell>
          <cell r="L76">
            <v>0</v>
          </cell>
          <cell r="M76"/>
          <cell r="N76">
            <v>0</v>
          </cell>
          <cell r="O76">
            <v>0</v>
          </cell>
          <cell r="P76"/>
        </row>
        <row r="77">
          <cell r="A77" t="str">
            <v>11421</v>
          </cell>
          <cell r="B77">
            <v>46993542</v>
          </cell>
          <cell r="C77">
            <v>0</v>
          </cell>
          <cell r="D77">
            <v>6540365004</v>
          </cell>
          <cell r="E77">
            <v>6532912786</v>
          </cell>
          <cell r="F77">
            <v>54445760</v>
          </cell>
          <cell r="G77">
            <v>0</v>
          </cell>
          <cell r="H77" t="str">
            <v xml:space="preserve">    Tiền ký quỹ của nhà đầu tư nước ngoài - TVS HN</v>
          </cell>
          <cell r="K77">
            <v>1</v>
          </cell>
          <cell r="L77">
            <v>0</v>
          </cell>
          <cell r="M77"/>
          <cell r="N77">
            <v>0</v>
          </cell>
          <cell r="O77">
            <v>0</v>
          </cell>
          <cell r="P77"/>
        </row>
        <row r="78">
          <cell r="A78" t="str">
            <v>11421.101</v>
          </cell>
          <cell r="B78">
            <v>46993542</v>
          </cell>
          <cell r="C78">
            <v>0</v>
          </cell>
          <cell r="D78">
            <v>6540365004</v>
          </cell>
          <cell r="E78">
            <v>6532912786</v>
          </cell>
          <cell r="F78">
            <v>54445760</v>
          </cell>
          <cell r="G78">
            <v>0</v>
          </cell>
          <cell r="H78" t="str">
            <v xml:space="preserve">      Tiền ký quỹ của NDTNN - BIDV Thăng Long - 089419</v>
          </cell>
          <cell r="K78">
            <v>1</v>
          </cell>
          <cell r="L78">
            <v>0</v>
          </cell>
          <cell r="M78"/>
          <cell r="N78">
            <v>0</v>
          </cell>
          <cell r="O78">
            <v>0</v>
          </cell>
          <cell r="P78"/>
        </row>
        <row r="79">
          <cell r="A79" t="str">
            <v>11422</v>
          </cell>
          <cell r="B79">
            <v>579305397</v>
          </cell>
          <cell r="C79">
            <v>0</v>
          </cell>
          <cell r="D79">
            <v>2525255418</v>
          </cell>
          <cell r="E79">
            <v>3014158593</v>
          </cell>
          <cell r="F79">
            <v>90402222</v>
          </cell>
          <cell r="G79">
            <v>0</v>
          </cell>
          <cell r="H79" t="str">
            <v xml:space="preserve">    Tiền ký quỹ của nhà đầu tư nước ngoài - TVS HCM</v>
          </cell>
          <cell r="K79">
            <v>1</v>
          </cell>
          <cell r="L79">
            <v>0</v>
          </cell>
          <cell r="M79"/>
          <cell r="N79">
            <v>0</v>
          </cell>
          <cell r="O79">
            <v>0</v>
          </cell>
          <cell r="P79"/>
        </row>
        <row r="80">
          <cell r="A80" t="str">
            <v>11422.100</v>
          </cell>
          <cell r="B80">
            <v>542285289</v>
          </cell>
          <cell r="C80">
            <v>0</v>
          </cell>
          <cell r="D80">
            <v>485210246</v>
          </cell>
          <cell r="E80">
            <v>949075374</v>
          </cell>
          <cell r="F80">
            <v>78420161</v>
          </cell>
          <cell r="G80">
            <v>0</v>
          </cell>
          <cell r="H80" t="str">
            <v xml:space="preserve">      Tiền ký quỹ của NDTNN - NH Tiên Phong - 439079</v>
          </cell>
          <cell r="K80">
            <v>1</v>
          </cell>
          <cell r="L80">
            <v>0</v>
          </cell>
          <cell r="M80"/>
          <cell r="N80">
            <v>0</v>
          </cell>
          <cell r="O80">
            <v>0</v>
          </cell>
          <cell r="P80"/>
        </row>
        <row r="81">
          <cell r="A81" t="str">
            <v>11422.101</v>
          </cell>
          <cell r="B81">
            <v>37020108</v>
          </cell>
          <cell r="C81">
            <v>0</v>
          </cell>
          <cell r="D81">
            <v>2040045172</v>
          </cell>
          <cell r="E81">
            <v>2065083219</v>
          </cell>
          <cell r="F81">
            <v>11982061</v>
          </cell>
          <cell r="G81">
            <v>0</v>
          </cell>
          <cell r="H81" t="str">
            <v xml:space="preserve">      Tiền ký quỹ của NDTNN- NH BIDV NKKN- 119.10.00.030390.7</v>
          </cell>
          <cell r="K81">
            <v>1</v>
          </cell>
          <cell r="L81">
            <v>0</v>
          </cell>
          <cell r="M81"/>
          <cell r="N81">
            <v>0</v>
          </cell>
          <cell r="O81">
            <v>0</v>
          </cell>
          <cell r="P81"/>
        </row>
        <row r="82">
          <cell r="A82" t="str">
            <v>116</v>
          </cell>
          <cell r="B82">
            <v>5940991</v>
          </cell>
          <cell r="C82">
            <v>0</v>
          </cell>
          <cell r="D82">
            <v>1239260541148</v>
          </cell>
          <cell r="E82">
            <v>1239260365600</v>
          </cell>
          <cell r="F82">
            <v>6116539</v>
          </cell>
          <cell r="G82">
            <v>0</v>
          </cell>
          <cell r="H82" t="str">
            <v>Tiền gửi tổng hợp giao dịch chứng khoán cho khách hàng</v>
          </cell>
          <cell r="K82">
            <v>1</v>
          </cell>
          <cell r="L82">
            <v>0</v>
          </cell>
          <cell r="M82"/>
          <cell r="N82">
            <v>0</v>
          </cell>
          <cell r="O82">
            <v>0</v>
          </cell>
          <cell r="P82"/>
        </row>
        <row r="83">
          <cell r="A83" t="str">
            <v>1161</v>
          </cell>
          <cell r="B83">
            <v>5534760</v>
          </cell>
          <cell r="C83">
            <v>0</v>
          </cell>
          <cell r="D83">
            <v>1232318080237</v>
          </cell>
          <cell r="E83">
            <v>1232317907100</v>
          </cell>
          <cell r="F83">
            <v>5707897</v>
          </cell>
          <cell r="G83">
            <v>0</v>
          </cell>
          <cell r="H83" t="str">
            <v xml:space="preserve">  Tiền gửi tổng hợp giao dịch chứng khoán cho khách hàng - Nhà đầu tư trong nước</v>
          </cell>
          <cell r="K83">
            <v>1</v>
          </cell>
          <cell r="L83" t="str">
            <v>29.1</v>
          </cell>
          <cell r="M83">
            <v>5534760</v>
          </cell>
          <cell r="N83">
            <v>5707897</v>
          </cell>
          <cell r="O83" t="str">
            <v>- Tiền gửi tại Ngân hàng</v>
          </cell>
          <cell r="P83"/>
        </row>
        <row r="84">
          <cell r="A84" t="str">
            <v>1162</v>
          </cell>
          <cell r="B84">
            <v>406231</v>
          </cell>
          <cell r="C84">
            <v>0</v>
          </cell>
          <cell r="D84">
            <v>6942460911</v>
          </cell>
          <cell r="E84">
            <v>6942458500</v>
          </cell>
          <cell r="F84">
            <v>408642</v>
          </cell>
          <cell r="G84">
            <v>0</v>
          </cell>
          <cell r="H84" t="str">
            <v xml:space="preserve">  Tiền gửi tổng hợp giao dịch chứng khoán cho khách hàng - Nhà đầu tư nước ngoài</v>
          </cell>
          <cell r="K84">
            <v>1</v>
          </cell>
          <cell r="L84" t="str">
            <v>29.2</v>
          </cell>
          <cell r="M84">
            <v>406231</v>
          </cell>
          <cell r="N84">
            <v>408642</v>
          </cell>
          <cell r="O84" t="str">
            <v>- Tiền gửi tại Ngân hàng</v>
          </cell>
          <cell r="P84"/>
        </row>
        <row r="85">
          <cell r="A85" t="str">
            <v>117</v>
          </cell>
          <cell r="B85">
            <v>3183687</v>
          </cell>
          <cell r="C85">
            <v>0</v>
          </cell>
          <cell r="D85">
            <v>72724423208</v>
          </cell>
          <cell r="E85">
            <v>72723269564</v>
          </cell>
          <cell r="F85">
            <v>4337331</v>
          </cell>
          <cell r="G85">
            <v>0</v>
          </cell>
          <cell r="H85" t="str">
            <v>Tiền gửi của tổ chức phát hành</v>
          </cell>
          <cell r="K85">
            <v>1</v>
          </cell>
          <cell r="L85">
            <v>0</v>
          </cell>
          <cell r="M85"/>
          <cell r="N85">
            <v>0</v>
          </cell>
          <cell r="O85" t="str">
            <v>- Tiền gửi tại Ngân hàng</v>
          </cell>
          <cell r="P85"/>
        </row>
        <row r="86">
          <cell r="A86" t="str">
            <v>1172</v>
          </cell>
          <cell r="B86">
            <v>3183687</v>
          </cell>
          <cell r="C86">
            <v>0</v>
          </cell>
          <cell r="D86">
            <v>72724423208</v>
          </cell>
          <cell r="E86">
            <v>72723269564</v>
          </cell>
          <cell r="F86">
            <v>4337331</v>
          </cell>
          <cell r="G86">
            <v>0</v>
          </cell>
          <cell r="H86" t="str">
            <v xml:space="preserve">  Tiền gửi thanh toán gốc, tiền lãi và cổ tức của Tổ chức phát hành</v>
          </cell>
          <cell r="K86">
            <v>1</v>
          </cell>
          <cell r="L86">
            <v>0</v>
          </cell>
          <cell r="M86"/>
          <cell r="N86">
            <v>0</v>
          </cell>
          <cell r="O86">
            <v>0</v>
          </cell>
          <cell r="P86"/>
        </row>
        <row r="87">
          <cell r="A87" t="str">
            <v>11721</v>
          </cell>
          <cell r="B87">
            <v>3183687</v>
          </cell>
          <cell r="C87">
            <v>0</v>
          </cell>
          <cell r="D87">
            <v>72724423208</v>
          </cell>
          <cell r="E87">
            <v>72723269564</v>
          </cell>
          <cell r="F87">
            <v>4337331</v>
          </cell>
          <cell r="G87">
            <v>0</v>
          </cell>
          <cell r="H87" t="str">
            <v xml:space="preserve">    Tiền Việt Nam</v>
          </cell>
          <cell r="K87">
            <v>1</v>
          </cell>
          <cell r="L87" t="str">
            <v>111.1</v>
          </cell>
          <cell r="M87">
            <v>3183687</v>
          </cell>
          <cell r="N87">
            <v>4337331</v>
          </cell>
          <cell r="O87">
            <v>0</v>
          </cell>
          <cell r="P87"/>
        </row>
        <row r="88">
          <cell r="A88" t="str">
            <v>118</v>
          </cell>
          <cell r="B88">
            <v>0</v>
          </cell>
          <cell r="C88">
            <v>0</v>
          </cell>
          <cell r="D88">
            <v>4666816937300</v>
          </cell>
          <cell r="E88">
            <v>4666816937300</v>
          </cell>
          <cell r="F88">
            <v>0</v>
          </cell>
          <cell r="G88">
            <v>0</v>
          </cell>
          <cell r="H88" t="str">
            <v>Tiền gửi bù trừ và thanh toán giao dịch chứng khoán</v>
          </cell>
          <cell r="K88">
            <v>1</v>
          </cell>
          <cell r="L88">
            <v>0</v>
          </cell>
          <cell r="M88"/>
          <cell r="N88">
            <v>0</v>
          </cell>
          <cell r="O88" t="str">
            <v>- Tiền gửi tại Ngân hàng</v>
          </cell>
          <cell r="P88"/>
        </row>
        <row r="89">
          <cell r="A89" t="str">
            <v>1181</v>
          </cell>
          <cell r="B89">
            <v>0</v>
          </cell>
          <cell r="C89">
            <v>0</v>
          </cell>
          <cell r="D89">
            <v>3427565951500</v>
          </cell>
          <cell r="E89">
            <v>3427565951500</v>
          </cell>
          <cell r="F89">
            <v>0</v>
          </cell>
          <cell r="G89">
            <v>0</v>
          </cell>
          <cell r="H89" t="str">
            <v xml:space="preserve">  Tiền gửi bù trừ và thanh toán giao dịch chứng khoán của CTCK</v>
          </cell>
          <cell r="K89">
            <v>1</v>
          </cell>
          <cell r="L89" t="str">
            <v>111.1</v>
          </cell>
          <cell r="M89">
            <v>0</v>
          </cell>
          <cell r="N89">
            <v>0</v>
          </cell>
          <cell r="O89">
            <v>0</v>
          </cell>
          <cell r="P89"/>
        </row>
        <row r="90">
          <cell r="A90" t="str">
            <v>1181.01</v>
          </cell>
          <cell r="B90">
            <v>0</v>
          </cell>
          <cell r="C90">
            <v>0</v>
          </cell>
          <cell r="D90">
            <v>2024991951500</v>
          </cell>
          <cell r="E90">
            <v>2024991951500</v>
          </cell>
          <cell r="F90">
            <v>0</v>
          </cell>
          <cell r="G90">
            <v>0</v>
          </cell>
          <cell r="H90" t="str">
            <v xml:space="preserve">    Tiền gửi bù trừ và thanh toán giao dịch chứng khoán của CTCK - Tại BIDV Hà Thành</v>
          </cell>
          <cell r="K90">
            <v>1</v>
          </cell>
          <cell r="L90">
            <v>0</v>
          </cell>
          <cell r="M90"/>
          <cell r="N90">
            <v>0</v>
          </cell>
          <cell r="O90">
            <v>0</v>
          </cell>
          <cell r="P90"/>
        </row>
        <row r="91">
          <cell r="A91" t="str">
            <v>1181.02</v>
          </cell>
          <cell r="B91">
            <v>0</v>
          </cell>
          <cell r="C91">
            <v>0</v>
          </cell>
          <cell r="D91">
            <v>1402574000000</v>
          </cell>
          <cell r="E91">
            <v>1402574000000</v>
          </cell>
          <cell r="F91">
            <v>0</v>
          </cell>
          <cell r="G91">
            <v>0</v>
          </cell>
          <cell r="H91" t="str">
            <v xml:space="preserve">    Tiền gửi và thanh toán giao dịch Trái Phiếu của CTCK - Tại VCB</v>
          </cell>
          <cell r="K91">
            <v>1</v>
          </cell>
          <cell r="L91">
            <v>0</v>
          </cell>
          <cell r="M91"/>
          <cell r="N91">
            <v>0</v>
          </cell>
          <cell r="O91">
            <v>0</v>
          </cell>
          <cell r="P91"/>
        </row>
        <row r="92">
          <cell r="A92" t="str">
            <v>1182</v>
          </cell>
          <cell r="B92">
            <v>0</v>
          </cell>
          <cell r="C92">
            <v>0</v>
          </cell>
          <cell r="D92">
            <v>1232317907100</v>
          </cell>
          <cell r="E92">
            <v>1232317907100</v>
          </cell>
          <cell r="F92">
            <v>0</v>
          </cell>
          <cell r="G92">
            <v>0</v>
          </cell>
          <cell r="H92" t="str">
            <v xml:space="preserve">  Tiền gửi bù trừ và thanh toán giao dịch chứng khoán của Nhà đầu tư trong nước</v>
          </cell>
          <cell r="K92">
            <v>1</v>
          </cell>
          <cell r="L92" t="str">
            <v>111.1</v>
          </cell>
          <cell r="M92">
            <v>0</v>
          </cell>
          <cell r="N92">
            <v>0</v>
          </cell>
          <cell r="O92">
            <v>0</v>
          </cell>
          <cell r="P92"/>
        </row>
        <row r="93">
          <cell r="A93" t="str">
            <v>1183</v>
          </cell>
          <cell r="B93">
            <v>0</v>
          </cell>
          <cell r="C93">
            <v>0</v>
          </cell>
          <cell r="D93">
            <v>6933078700</v>
          </cell>
          <cell r="E93">
            <v>6933078700</v>
          </cell>
          <cell r="F93">
            <v>0</v>
          </cell>
          <cell r="G93">
            <v>0</v>
          </cell>
          <cell r="H93" t="str">
            <v xml:space="preserve">  Tiền gửi bù trừ và thanh toán giao dịch chứng khoán của Nhà đầu tư nước ngoài</v>
          </cell>
          <cell r="K93">
            <v>1</v>
          </cell>
          <cell r="L93">
            <v>0</v>
          </cell>
          <cell r="M93"/>
          <cell r="N93">
            <v>0</v>
          </cell>
          <cell r="O93">
            <v>0</v>
          </cell>
          <cell r="P93"/>
        </row>
        <row r="94">
          <cell r="A94" t="str">
            <v>121</v>
          </cell>
          <cell r="B94">
            <v>358721087861</v>
          </cell>
          <cell r="C94">
            <v>0</v>
          </cell>
          <cell r="D94">
            <v>3163868764226</v>
          </cell>
          <cell r="E94">
            <v>3138091677994</v>
          </cell>
          <cell r="F94">
            <v>384498174093</v>
          </cell>
          <cell r="G94">
            <v>0</v>
          </cell>
          <cell r="H94" t="str">
            <v>Tài sản tài chính ghi nhận thông qua lãi/lỗ</v>
          </cell>
          <cell r="K94">
            <v>1</v>
          </cell>
          <cell r="L94">
            <v>0</v>
          </cell>
          <cell r="M94"/>
          <cell r="N94">
            <v>0</v>
          </cell>
          <cell r="O94">
            <v>0</v>
          </cell>
          <cell r="P94"/>
        </row>
        <row r="95">
          <cell r="A95" t="str">
            <v>1211</v>
          </cell>
          <cell r="B95">
            <v>358721087861</v>
          </cell>
          <cell r="C95">
            <v>0</v>
          </cell>
          <cell r="D95">
            <v>2945165766235</v>
          </cell>
          <cell r="E95">
            <v>2981525326639</v>
          </cell>
          <cell r="F95">
            <v>322361527457</v>
          </cell>
          <cell r="G95">
            <v>0</v>
          </cell>
          <cell r="H95" t="str">
            <v xml:space="preserve">  Giá mua</v>
          </cell>
          <cell r="K95">
            <v>1</v>
          </cell>
          <cell r="L95">
            <v>0</v>
          </cell>
          <cell r="M95"/>
          <cell r="N95">
            <v>0</v>
          </cell>
          <cell r="O95">
            <v>0</v>
          </cell>
          <cell r="P95"/>
        </row>
        <row r="96">
          <cell r="A96" t="str">
            <v>121101</v>
          </cell>
          <cell r="B96">
            <v>307929587861</v>
          </cell>
          <cell r="C96">
            <v>0</v>
          </cell>
          <cell r="D96">
            <v>335848516235</v>
          </cell>
          <cell r="E96">
            <v>321416576639</v>
          </cell>
          <cell r="F96">
            <v>322361527457</v>
          </cell>
          <cell r="G96">
            <v>0</v>
          </cell>
          <cell r="H96" t="str">
            <v xml:space="preserve">    Giá mua - Cổ phiếu niêm yết</v>
          </cell>
          <cell r="K96">
            <v>1</v>
          </cell>
          <cell r="L96">
            <v>0</v>
          </cell>
          <cell r="M96"/>
          <cell r="N96">
            <v>0</v>
          </cell>
          <cell r="O96" t="str">
            <v>- Chứng khoán tự doanh</v>
          </cell>
          <cell r="P96"/>
        </row>
        <row r="97">
          <cell r="A97" t="str">
            <v>12110101</v>
          </cell>
          <cell r="B97">
            <v>307929587861</v>
          </cell>
          <cell r="C97">
            <v>0</v>
          </cell>
          <cell r="D97">
            <v>335848516235</v>
          </cell>
          <cell r="E97">
            <v>321416576639</v>
          </cell>
          <cell r="F97">
            <v>322361527457</v>
          </cell>
          <cell r="G97">
            <v>0</v>
          </cell>
          <cell r="H97" t="str">
            <v xml:space="preserve">      Giá mua - Cổ phiếu niêm yết - Cổ phiếu phổ thông</v>
          </cell>
          <cell r="K97">
            <v>1</v>
          </cell>
          <cell r="L97" t="str">
            <v>112</v>
          </cell>
          <cell r="M97">
            <v>307929587861</v>
          </cell>
          <cell r="N97">
            <v>322361527457</v>
          </cell>
          <cell r="O97">
            <v>0</v>
          </cell>
          <cell r="P97"/>
        </row>
        <row r="98">
          <cell r="A98" t="str">
            <v>121103</v>
          </cell>
          <cell r="B98">
            <v>50791500000</v>
          </cell>
          <cell r="C98">
            <v>0</v>
          </cell>
          <cell r="D98">
            <v>2606084500000</v>
          </cell>
          <cell r="E98">
            <v>2656876000000</v>
          </cell>
          <cell r="F98">
            <v>0</v>
          </cell>
          <cell r="G98">
            <v>0</v>
          </cell>
          <cell r="H98" t="str">
            <v xml:space="preserve">    Giá mua - Trái phiếu niêm yết</v>
          </cell>
          <cell r="K98">
            <v>1</v>
          </cell>
          <cell r="L98">
            <v>0</v>
          </cell>
          <cell r="M98"/>
          <cell r="N98">
            <v>0</v>
          </cell>
          <cell r="O98">
            <v>0</v>
          </cell>
          <cell r="P98"/>
        </row>
        <row r="99">
          <cell r="A99" t="str">
            <v>12110301</v>
          </cell>
          <cell r="B99">
            <v>50791500000</v>
          </cell>
          <cell r="C99">
            <v>0</v>
          </cell>
          <cell r="D99">
            <v>2606084500000</v>
          </cell>
          <cell r="E99">
            <v>2656876000000</v>
          </cell>
          <cell r="F99">
            <v>0</v>
          </cell>
          <cell r="G99">
            <v>0</v>
          </cell>
          <cell r="H99" t="str">
            <v xml:space="preserve">      Giá mua - Trái phiếu niêm yết - Trái phiếu Chính phủ</v>
          </cell>
          <cell r="K99">
            <v>1</v>
          </cell>
          <cell r="L99" t="str">
            <v>112</v>
          </cell>
          <cell r="M99">
            <v>50791500000</v>
          </cell>
          <cell r="N99">
            <v>0</v>
          </cell>
          <cell r="O99" t="str">
            <v>+ Trái phiếu chính phủ</v>
          </cell>
          <cell r="P99"/>
        </row>
        <row r="100">
          <cell r="A100" t="str">
            <v>121107</v>
          </cell>
          <cell r="B100">
            <v>0</v>
          </cell>
          <cell r="C100">
            <v>0</v>
          </cell>
          <cell r="D100">
            <v>3232750000</v>
          </cell>
          <cell r="E100">
            <v>3232750000</v>
          </cell>
          <cell r="F100">
            <v>0</v>
          </cell>
          <cell r="G100">
            <v>0</v>
          </cell>
          <cell r="H100" t="str">
            <v xml:space="preserve">    Giá mua - Các tài sản tài chính phái sinh chưa niêm yết</v>
          </cell>
          <cell r="K100">
            <v>1</v>
          </cell>
          <cell r="L100">
            <v>0</v>
          </cell>
          <cell r="M100"/>
          <cell r="N100">
            <v>0</v>
          </cell>
          <cell r="O100" t="str">
            <v>- Chứng khoán tự doanh</v>
          </cell>
          <cell r="P100"/>
        </row>
        <row r="101">
          <cell r="A101" t="str">
            <v>12110703</v>
          </cell>
          <cell r="B101">
            <v>0</v>
          </cell>
          <cell r="C101">
            <v>0</v>
          </cell>
          <cell r="D101">
            <v>3232750000</v>
          </cell>
          <cell r="E101">
            <v>3232750000</v>
          </cell>
          <cell r="F101">
            <v>0</v>
          </cell>
          <cell r="G101">
            <v>0</v>
          </cell>
          <cell r="H101" t="str">
            <v xml:space="preserve">      Giá mua - Các tài sản tài chính phái sinh chưa niêm yết - Hợp đồng hoán đổi (Hoán đổi lãi suất, hoán đổi tiền tệ chéo)</v>
          </cell>
          <cell r="K101">
            <v>1</v>
          </cell>
          <cell r="L101" t="str">
            <v>112</v>
          </cell>
          <cell r="M101">
            <v>0</v>
          </cell>
          <cell r="N101">
            <v>0</v>
          </cell>
          <cell r="O101">
            <v>0</v>
          </cell>
          <cell r="P101"/>
        </row>
        <row r="102">
          <cell r="A102" t="str">
            <v>1212</v>
          </cell>
          <cell r="B102">
            <v>0</v>
          </cell>
          <cell r="C102">
            <v>0</v>
          </cell>
          <cell r="D102">
            <v>218702997991</v>
          </cell>
          <cell r="E102">
            <v>156566351355</v>
          </cell>
          <cell r="F102">
            <v>62136646636</v>
          </cell>
          <cell r="G102">
            <v>0</v>
          </cell>
          <cell r="H102" t="str">
            <v xml:space="preserve">  Chênh lệch đánh giá lại các tài sản tài chính ghi nhận thông qua lãi/lỗ</v>
          </cell>
          <cell r="K102">
            <v>1</v>
          </cell>
          <cell r="L102">
            <v>0</v>
          </cell>
          <cell r="M102"/>
          <cell r="N102">
            <v>0</v>
          </cell>
          <cell r="O102" t="str">
            <v>- Chứng khoán tự doanh</v>
          </cell>
          <cell r="P102"/>
        </row>
        <row r="103">
          <cell r="A103" t="str">
            <v>121201</v>
          </cell>
          <cell r="B103">
            <v>0</v>
          </cell>
          <cell r="C103">
            <v>0</v>
          </cell>
          <cell r="D103">
            <v>218702997991</v>
          </cell>
          <cell r="E103">
            <v>156566351355</v>
          </cell>
          <cell r="F103">
            <v>62136646636</v>
          </cell>
          <cell r="G103">
            <v>0</v>
          </cell>
          <cell r="H103" t="str">
            <v xml:space="preserve">    Chênh lệch đánh giá lại - Cổ phiếu niêm yết</v>
          </cell>
          <cell r="K103">
            <v>1</v>
          </cell>
          <cell r="L103">
            <v>0</v>
          </cell>
          <cell r="M103"/>
          <cell r="N103">
            <v>0</v>
          </cell>
          <cell r="O103">
            <v>0</v>
          </cell>
          <cell r="P103"/>
        </row>
        <row r="104">
          <cell r="A104" t="str">
            <v>12120101</v>
          </cell>
          <cell r="B104">
            <v>0</v>
          </cell>
          <cell r="C104">
            <v>0</v>
          </cell>
          <cell r="D104">
            <v>218702997991</v>
          </cell>
          <cell r="E104">
            <v>156566351355</v>
          </cell>
          <cell r="F104">
            <v>62136646636</v>
          </cell>
          <cell r="G104">
            <v>0</v>
          </cell>
          <cell r="H104" t="str">
            <v xml:space="preserve">      Chênh lệch đánh giá lại - Cổ phiếu phổ thông</v>
          </cell>
          <cell r="K104">
            <v>1</v>
          </cell>
          <cell r="L104" t="str">
            <v>112</v>
          </cell>
          <cell r="M104">
            <v>0</v>
          </cell>
          <cell r="N104">
            <v>62136646636</v>
          </cell>
          <cell r="O104">
            <v>0</v>
          </cell>
          <cell r="P104"/>
        </row>
        <row r="105">
          <cell r="A105" t="str">
            <v>122</v>
          </cell>
          <cell r="B105">
            <v>749500000000</v>
          </cell>
          <cell r="C105">
            <v>0</v>
          </cell>
          <cell r="D105">
            <v>1036550000000</v>
          </cell>
          <cell r="E105">
            <v>859500000000</v>
          </cell>
          <cell r="F105">
            <v>926550000000</v>
          </cell>
          <cell r="G105">
            <v>0</v>
          </cell>
          <cell r="H105" t="str">
            <v>Các khoản đầu tư nắm giữ đến ngày đáo hạn</v>
          </cell>
          <cell r="K105">
            <v>1</v>
          </cell>
          <cell r="L105">
            <v>0</v>
          </cell>
          <cell r="M105"/>
          <cell r="N105">
            <v>0</v>
          </cell>
          <cell r="O105">
            <v>0</v>
          </cell>
          <cell r="P105"/>
        </row>
        <row r="106">
          <cell r="A106" t="str">
            <v>1221</v>
          </cell>
          <cell r="B106">
            <v>749500000000</v>
          </cell>
          <cell r="C106">
            <v>0</v>
          </cell>
          <cell r="D106">
            <v>1036550000000</v>
          </cell>
          <cell r="E106">
            <v>859500000000</v>
          </cell>
          <cell r="F106">
            <v>926550000000</v>
          </cell>
          <cell r="G106">
            <v>0</v>
          </cell>
          <cell r="H106" t="str">
            <v xml:space="preserve">  Giá mua các khoản đầu tư nắm giữ đến ngày đáo hạn</v>
          </cell>
          <cell r="K106">
            <v>1</v>
          </cell>
          <cell r="L106">
            <v>0</v>
          </cell>
          <cell r="M106"/>
          <cell r="N106">
            <v>0</v>
          </cell>
          <cell r="O106">
            <v>0</v>
          </cell>
          <cell r="P106"/>
        </row>
        <row r="107">
          <cell r="A107" t="str">
            <v>122108</v>
          </cell>
          <cell r="B107">
            <v>749500000000</v>
          </cell>
          <cell r="C107">
            <v>0</v>
          </cell>
          <cell r="D107">
            <v>1036550000000</v>
          </cell>
          <cell r="E107">
            <v>859500000000</v>
          </cell>
          <cell r="F107">
            <v>926550000000</v>
          </cell>
          <cell r="G107">
            <v>0</v>
          </cell>
          <cell r="H107" t="str">
            <v xml:space="preserve">    Giá mua - HTM khác</v>
          </cell>
          <cell r="K107">
            <v>1</v>
          </cell>
          <cell r="L107" t="str">
            <v>113</v>
          </cell>
          <cell r="M107">
            <v>749500000000</v>
          </cell>
          <cell r="N107">
            <v>926550000000</v>
          </cell>
          <cell r="O107" t="str">
            <v>- Đầu tư ngắn hạn của công ty chứng khoán</v>
          </cell>
          <cell r="P107"/>
        </row>
        <row r="108">
          <cell r="A108" t="str">
            <v>123</v>
          </cell>
          <cell r="B108">
            <v>90999383698</v>
          </cell>
          <cell r="C108">
            <v>0</v>
          </cell>
          <cell r="D108">
            <v>1816269838718</v>
          </cell>
          <cell r="E108">
            <v>1751570411870</v>
          </cell>
          <cell r="F108">
            <v>155698810546</v>
          </cell>
          <cell r="G108">
            <v>0</v>
          </cell>
          <cell r="H108" t="str">
            <v>Các khoản cho vay</v>
          </cell>
          <cell r="K108">
            <v>1</v>
          </cell>
          <cell r="L108">
            <v>0</v>
          </cell>
          <cell r="M108"/>
          <cell r="N108">
            <v>0</v>
          </cell>
          <cell r="O108" t="str">
            <v>3. Tài sản có khác</v>
          </cell>
          <cell r="P108"/>
        </row>
        <row r="109">
          <cell r="A109" t="str">
            <v>1231</v>
          </cell>
          <cell r="B109">
            <v>88740016473</v>
          </cell>
          <cell r="C109">
            <v>0</v>
          </cell>
          <cell r="D109">
            <v>968229419699</v>
          </cell>
          <cell r="E109">
            <v>914135388083</v>
          </cell>
          <cell r="F109">
            <v>142834048089</v>
          </cell>
          <cell r="G109">
            <v>0</v>
          </cell>
          <cell r="H109" t="str">
            <v xml:space="preserve">  Cho vay hoạt động Margin</v>
          </cell>
          <cell r="K109">
            <v>1</v>
          </cell>
          <cell r="L109">
            <v>0</v>
          </cell>
          <cell r="M109"/>
          <cell r="N109">
            <v>0</v>
          </cell>
          <cell r="O109">
            <v>0</v>
          </cell>
          <cell r="P109"/>
        </row>
        <row r="110">
          <cell r="A110" t="str">
            <v>12311</v>
          </cell>
          <cell r="B110">
            <v>88740016473</v>
          </cell>
          <cell r="C110">
            <v>0</v>
          </cell>
          <cell r="D110">
            <v>968229419699</v>
          </cell>
          <cell r="E110">
            <v>914135388083</v>
          </cell>
          <cell r="F110">
            <v>142834048089</v>
          </cell>
          <cell r="G110">
            <v>0</v>
          </cell>
          <cell r="H110" t="str">
            <v xml:space="preserve">    Gốc cho vay hoạt động Margin</v>
          </cell>
          <cell r="K110">
            <v>1</v>
          </cell>
          <cell r="L110" t="str">
            <v>114</v>
          </cell>
          <cell r="M110">
            <v>88740016473</v>
          </cell>
          <cell r="N110">
            <v>142834048089</v>
          </cell>
          <cell r="O110">
            <v>0</v>
          </cell>
          <cell r="P110"/>
        </row>
        <row r="111">
          <cell r="A111" t="str">
            <v>1232</v>
          </cell>
          <cell r="B111">
            <v>2259367225</v>
          </cell>
          <cell r="C111">
            <v>0</v>
          </cell>
          <cell r="D111">
            <v>848040419019</v>
          </cell>
          <cell r="E111">
            <v>837435023787</v>
          </cell>
          <cell r="F111">
            <v>12864762457</v>
          </cell>
          <cell r="G111">
            <v>0</v>
          </cell>
          <cell r="H111" t="str">
            <v xml:space="preserve">  Cho vay hoạt động ứng trước tiền bán của khách hàng</v>
          </cell>
          <cell r="K111">
            <v>1</v>
          </cell>
          <cell r="L111">
            <v>0</v>
          </cell>
          <cell r="M111"/>
          <cell r="N111">
            <v>0</v>
          </cell>
          <cell r="O111">
            <v>0</v>
          </cell>
          <cell r="P111"/>
        </row>
        <row r="112">
          <cell r="A112" t="str">
            <v>12321</v>
          </cell>
          <cell r="B112">
            <v>2259367225</v>
          </cell>
          <cell r="C112">
            <v>0</v>
          </cell>
          <cell r="D112">
            <v>848040419019</v>
          </cell>
          <cell r="E112">
            <v>837435023787</v>
          </cell>
          <cell r="F112">
            <v>12864762457</v>
          </cell>
          <cell r="G112">
            <v>0</v>
          </cell>
          <cell r="H112" t="str">
            <v xml:space="preserve">    Gốc cho vay hoạt động ứng trước tiền bán của khách hàng</v>
          </cell>
          <cell r="K112">
            <v>1</v>
          </cell>
          <cell r="L112" t="str">
            <v>114</v>
          </cell>
          <cell r="M112">
            <v>2259367225</v>
          </cell>
          <cell r="N112">
            <v>12864762457</v>
          </cell>
          <cell r="O112">
            <v>0</v>
          </cell>
          <cell r="P112"/>
        </row>
        <row r="113">
          <cell r="A113" t="str">
            <v>124</v>
          </cell>
          <cell r="B113">
            <v>48466258872</v>
          </cell>
          <cell r="C113">
            <v>0</v>
          </cell>
          <cell r="D113">
            <v>0</v>
          </cell>
          <cell r="E113">
            <v>36408000000</v>
          </cell>
          <cell r="F113">
            <v>12058258872</v>
          </cell>
          <cell r="G113">
            <v>0</v>
          </cell>
          <cell r="H113" t="str">
            <v>Tài sản tài chính sẵn sàng để bán AFS</v>
          </cell>
          <cell r="K113">
            <v>1</v>
          </cell>
          <cell r="L113">
            <v>0</v>
          </cell>
          <cell r="M113"/>
          <cell r="N113">
            <v>0</v>
          </cell>
          <cell r="O113" t="str">
            <v>b) Các khoản đầu tư chứng khoán dài hạn và góp vốn liên doanh của công ty chứng khoán</v>
          </cell>
          <cell r="P113"/>
        </row>
        <row r="114">
          <cell r="A114" t="str">
            <v>1241</v>
          </cell>
          <cell r="B114">
            <v>48466258872</v>
          </cell>
          <cell r="C114">
            <v>0</v>
          </cell>
          <cell r="D114">
            <v>0</v>
          </cell>
          <cell r="E114">
            <v>36408000000</v>
          </cell>
          <cell r="F114">
            <v>12058258872</v>
          </cell>
          <cell r="G114">
            <v>0</v>
          </cell>
          <cell r="H114" t="str">
            <v xml:space="preserve">  Giá mua tài sản tài chính sẵn sàng để bán AFS</v>
          </cell>
          <cell r="K114">
            <v>1</v>
          </cell>
          <cell r="L114">
            <v>0</v>
          </cell>
          <cell r="M114"/>
          <cell r="N114">
            <v>0</v>
          </cell>
          <cell r="O114">
            <v>0</v>
          </cell>
          <cell r="P114"/>
        </row>
        <row r="115">
          <cell r="A115" t="str">
            <v>124102</v>
          </cell>
          <cell r="B115">
            <v>48466258872</v>
          </cell>
          <cell r="C115">
            <v>0</v>
          </cell>
          <cell r="D115">
            <v>0</v>
          </cell>
          <cell r="E115">
            <v>36408000000</v>
          </cell>
          <cell r="F115">
            <v>12058258872</v>
          </cell>
          <cell r="G115">
            <v>0</v>
          </cell>
          <cell r="H115" t="str">
            <v xml:space="preserve">    Giá mua - Cổ phiếu chưa niêm yết</v>
          </cell>
          <cell r="K115">
            <v>1</v>
          </cell>
          <cell r="L115">
            <v>0</v>
          </cell>
          <cell r="M115"/>
          <cell r="N115">
            <v>0</v>
          </cell>
          <cell r="O115">
            <v>0</v>
          </cell>
          <cell r="P115"/>
        </row>
        <row r="116">
          <cell r="A116" t="str">
            <v>12410201</v>
          </cell>
          <cell r="B116">
            <v>48466258872</v>
          </cell>
          <cell r="C116">
            <v>0</v>
          </cell>
          <cell r="D116">
            <v>0</v>
          </cell>
          <cell r="E116">
            <v>36408000000</v>
          </cell>
          <cell r="F116">
            <v>12058258872</v>
          </cell>
          <cell r="G116">
            <v>0</v>
          </cell>
          <cell r="H116" t="str">
            <v xml:space="preserve">      Giá mua - Cổ phiếu chưa niêm yết - Cổ phiếu phổ thông</v>
          </cell>
          <cell r="K116">
            <v>1</v>
          </cell>
          <cell r="L116" t="str">
            <v>115</v>
          </cell>
          <cell r="M116">
            <v>48466258872</v>
          </cell>
          <cell r="N116">
            <v>12058258872</v>
          </cell>
          <cell r="O116">
            <v>0</v>
          </cell>
          <cell r="P116"/>
        </row>
        <row r="117">
          <cell r="A117" t="str">
            <v>129</v>
          </cell>
          <cell r="B117">
            <v>0</v>
          </cell>
          <cell r="C117">
            <v>44683289027</v>
          </cell>
          <cell r="D117">
            <v>42414650309</v>
          </cell>
          <cell r="E117">
            <v>666170000</v>
          </cell>
          <cell r="F117">
            <v>0</v>
          </cell>
          <cell r="G117">
            <v>2934808718</v>
          </cell>
          <cell r="H117" t="str">
            <v>Dự phòng suy giảm giá trị tài sản tài chính và tài sản nhận thế chấp</v>
          </cell>
          <cell r="K117">
            <v>1</v>
          </cell>
          <cell r="L117">
            <v>0</v>
          </cell>
          <cell r="M117"/>
          <cell r="N117">
            <v>0</v>
          </cell>
          <cell r="O117" t="str">
            <v>d) Dự phòng giảm giá chứng khoán và đầu tư dài hạn khác</v>
          </cell>
          <cell r="P117"/>
        </row>
        <row r="118">
          <cell r="A118" t="str">
            <v>1292</v>
          </cell>
          <cell r="B118">
            <v>0</v>
          </cell>
          <cell r="C118">
            <v>1241357651</v>
          </cell>
          <cell r="D118">
            <v>661198933</v>
          </cell>
          <cell r="E118">
            <v>0</v>
          </cell>
          <cell r="F118">
            <v>0</v>
          </cell>
          <cell r="G118">
            <v>580158718</v>
          </cell>
          <cell r="H118" t="str">
            <v xml:space="preserve">  Dự phòng suy giảm giá trị các khoản cho vay</v>
          </cell>
          <cell r="K118">
            <v>1</v>
          </cell>
          <cell r="L118">
            <v>0</v>
          </cell>
          <cell r="M118"/>
          <cell r="N118">
            <v>0</v>
          </cell>
          <cell r="O118">
            <v>0</v>
          </cell>
          <cell r="P118"/>
        </row>
        <row r="119">
          <cell r="A119" t="str">
            <v>12921</v>
          </cell>
          <cell r="B119">
            <v>0</v>
          </cell>
          <cell r="C119">
            <v>1241357651</v>
          </cell>
          <cell r="D119">
            <v>661198933</v>
          </cell>
          <cell r="E119">
            <v>0</v>
          </cell>
          <cell r="F119">
            <v>0</v>
          </cell>
          <cell r="G119">
            <v>580158718</v>
          </cell>
          <cell r="H119" t="str">
            <v xml:space="preserve">    Dự phòng suy giảm - Cho vay hoạt động Margin</v>
          </cell>
          <cell r="K119">
            <v>1</v>
          </cell>
          <cell r="L119">
            <v>0</v>
          </cell>
          <cell r="M119"/>
          <cell r="N119">
            <v>0</v>
          </cell>
          <cell r="O119">
            <v>0</v>
          </cell>
          <cell r="P119"/>
        </row>
        <row r="120">
          <cell r="A120" t="str">
            <v>129213</v>
          </cell>
          <cell r="B120">
            <v>0</v>
          </cell>
          <cell r="C120">
            <v>1241357651</v>
          </cell>
          <cell r="D120">
            <v>661198933</v>
          </cell>
          <cell r="E120">
            <v>0</v>
          </cell>
          <cell r="F120">
            <v>0</v>
          </cell>
          <cell r="G120">
            <v>580158718</v>
          </cell>
          <cell r="H120" t="str">
            <v xml:space="preserve">      Dự phòng suy giảm - Cổ phiếu</v>
          </cell>
          <cell r="K120">
            <v>1</v>
          </cell>
          <cell r="L120" t="str">
            <v>116</v>
          </cell>
          <cell r="M120">
            <v>-1241357651</v>
          </cell>
          <cell r="N120">
            <v>-580158718</v>
          </cell>
          <cell r="O120">
            <v>0</v>
          </cell>
          <cell r="P120"/>
        </row>
        <row r="121">
          <cell r="A121" t="str">
            <v>1293</v>
          </cell>
          <cell r="B121">
            <v>0</v>
          </cell>
          <cell r="C121">
            <v>1688480000</v>
          </cell>
          <cell r="D121">
            <v>0</v>
          </cell>
          <cell r="E121">
            <v>666170000</v>
          </cell>
          <cell r="F121">
            <v>0</v>
          </cell>
          <cell r="G121">
            <v>2354650000</v>
          </cell>
          <cell r="H121" t="str">
            <v xml:space="preserve">  Dự phòng suy giảm giá trị tài sản tài chính sẵn sàng để bán</v>
          </cell>
          <cell r="K121">
            <v>1</v>
          </cell>
          <cell r="L121" t="str">
            <v>116</v>
          </cell>
          <cell r="M121">
            <v>-1688480000</v>
          </cell>
          <cell r="N121">
            <v>-2354650000</v>
          </cell>
          <cell r="O121">
            <v>0</v>
          </cell>
          <cell r="P121"/>
        </row>
        <row r="122">
          <cell r="A122" t="str">
            <v>1299</v>
          </cell>
          <cell r="B122">
            <v>0</v>
          </cell>
          <cell r="C122">
            <v>41753451376</v>
          </cell>
          <cell r="D122">
            <v>41753451376</v>
          </cell>
          <cell r="E122">
            <v>0</v>
          </cell>
          <cell r="F122">
            <v>0</v>
          </cell>
          <cell r="G122">
            <v>0</v>
          </cell>
          <cell r="H122" t="str">
            <v xml:space="preserve">  Dự phòng giảm giá tài sản tài chính</v>
          </cell>
          <cell r="K122">
            <v>1</v>
          </cell>
          <cell r="L122" t="str">
            <v>112</v>
          </cell>
          <cell r="M122">
            <v>-41753451376</v>
          </cell>
          <cell r="N122">
            <v>0</v>
          </cell>
          <cell r="O122">
            <v>0</v>
          </cell>
          <cell r="P122"/>
        </row>
        <row r="123">
          <cell r="A123" t="str">
            <v>131</v>
          </cell>
          <cell r="B123">
            <v>19552500000</v>
          </cell>
          <cell r="D123">
            <v>3126039963577</v>
          </cell>
          <cell r="E123">
            <v>3105406611577</v>
          </cell>
          <cell r="F123">
            <v>485000000</v>
          </cell>
          <cell r="G123">
            <v>0</v>
          </cell>
          <cell r="H123" t="str">
            <v>Phải thu của khách hàng</v>
          </cell>
          <cell r="K123">
            <v>1</v>
          </cell>
          <cell r="L123">
            <v>0</v>
          </cell>
          <cell r="M123"/>
          <cell r="N123">
            <v>0</v>
          </cell>
          <cell r="O123" t="str">
            <v>3. Tài sản có khác</v>
          </cell>
          <cell r="P123"/>
        </row>
        <row r="124">
          <cell r="A124" t="str">
            <v>131X</v>
          </cell>
          <cell r="C124">
            <v>39700852000</v>
          </cell>
          <cell r="H124" t="str">
            <v>Phải thu của khách hàng</v>
          </cell>
          <cell r="K124">
            <v>1</v>
          </cell>
          <cell r="L124" t="str">
            <v>321</v>
          </cell>
          <cell r="M124">
            <v>-39700852000</v>
          </cell>
          <cell r="N124">
            <v>0</v>
          </cell>
          <cell r="O124" t="str">
            <v>7. Tài sản nợ khác</v>
          </cell>
          <cell r="P124"/>
        </row>
        <row r="125">
          <cell r="A125" t="str">
            <v>1311</v>
          </cell>
          <cell r="B125">
            <v>19552500000</v>
          </cell>
          <cell r="D125">
            <v>3125939963577</v>
          </cell>
          <cell r="E125">
            <v>3105306611577</v>
          </cell>
          <cell r="F125">
            <v>485000000</v>
          </cell>
          <cell r="G125">
            <v>0</v>
          </cell>
          <cell r="H125" t="str">
            <v xml:space="preserve">  Phải thu bán các tài sản tài chính</v>
          </cell>
          <cell r="K125">
            <v>1</v>
          </cell>
          <cell r="L125">
            <v>0</v>
          </cell>
          <cell r="M125"/>
          <cell r="N125">
            <v>0</v>
          </cell>
          <cell r="O125">
            <v>0</v>
          </cell>
          <cell r="P125"/>
        </row>
        <row r="126">
          <cell r="A126" t="str">
            <v>13111</v>
          </cell>
          <cell r="B126">
            <v>19552500000</v>
          </cell>
          <cell r="D126">
            <v>329885186577</v>
          </cell>
          <cell r="E126">
            <v>348952686577</v>
          </cell>
          <cell r="F126">
            <v>485000000</v>
          </cell>
          <cell r="G126">
            <v>0</v>
          </cell>
          <cell r="H126" t="str">
            <v xml:space="preserve">    Phải thu bán cổ phiếu</v>
          </cell>
          <cell r="K126">
            <v>1</v>
          </cell>
          <cell r="L126">
            <v>0</v>
          </cell>
          <cell r="M126"/>
          <cell r="N126">
            <v>0</v>
          </cell>
          <cell r="O126">
            <v>0</v>
          </cell>
          <cell r="P126"/>
        </row>
        <row r="127">
          <cell r="A127" t="str">
            <v>1311101</v>
          </cell>
          <cell r="B127">
            <v>19552500000</v>
          </cell>
          <cell r="D127">
            <v>329885186577</v>
          </cell>
          <cell r="E127">
            <v>348952686577</v>
          </cell>
          <cell r="F127">
            <v>485000000</v>
          </cell>
          <cell r="G127">
            <v>0</v>
          </cell>
          <cell r="H127" t="str">
            <v xml:space="preserve">      Phải thu bán cổ phiếu</v>
          </cell>
          <cell r="K127">
            <v>1</v>
          </cell>
          <cell r="L127" t="str">
            <v>117.1</v>
          </cell>
          <cell r="M127">
            <v>19552500000</v>
          </cell>
          <cell r="N127">
            <v>485000000</v>
          </cell>
          <cell r="O127">
            <v>0</v>
          </cell>
          <cell r="P127"/>
        </row>
        <row r="128">
          <cell r="A128" t="str">
            <v>13112</v>
          </cell>
          <cell r="B128">
            <v>0</v>
          </cell>
          <cell r="D128">
            <v>2796054777000</v>
          </cell>
          <cell r="E128">
            <v>2756353925000</v>
          </cell>
          <cell r="F128">
            <v>0</v>
          </cell>
          <cell r="G128">
            <v>0</v>
          </cell>
          <cell r="H128" t="str">
            <v xml:space="preserve">    Phải thu bán trái phiếu</v>
          </cell>
          <cell r="K128">
            <v>1</v>
          </cell>
          <cell r="L128">
            <v>0</v>
          </cell>
          <cell r="M128"/>
          <cell r="N128">
            <v>0</v>
          </cell>
          <cell r="O128">
            <v>0</v>
          </cell>
          <cell r="P128"/>
        </row>
        <row r="129">
          <cell r="A129" t="str">
            <v>1311201</v>
          </cell>
          <cell r="B129">
            <v>0</v>
          </cell>
          <cell r="D129">
            <v>2796054777000</v>
          </cell>
          <cell r="E129">
            <v>2756353925000</v>
          </cell>
          <cell r="F129">
            <v>0</v>
          </cell>
          <cell r="G129">
            <v>0</v>
          </cell>
          <cell r="H129" t="str">
            <v xml:space="preserve">      Phải thu bán trái phiếu</v>
          </cell>
          <cell r="K129">
            <v>1</v>
          </cell>
          <cell r="L129" t="str">
            <v>117.1</v>
          </cell>
          <cell r="M129">
            <v>0</v>
          </cell>
          <cell r="N129">
            <v>0</v>
          </cell>
          <cell r="O129">
            <v>0</v>
          </cell>
          <cell r="P129"/>
        </row>
        <row r="130">
          <cell r="A130" t="str">
            <v>1312</v>
          </cell>
          <cell r="B130">
            <v>0</v>
          </cell>
          <cell r="C130">
            <v>0</v>
          </cell>
          <cell r="D130">
            <v>100000000</v>
          </cell>
          <cell r="E130">
            <v>100000000</v>
          </cell>
          <cell r="F130">
            <v>0</v>
          </cell>
          <cell r="G130">
            <v>0</v>
          </cell>
          <cell r="H130" t="str">
            <v xml:space="preserve">  Phải thu khách hàng khác</v>
          </cell>
          <cell r="K130">
            <v>1</v>
          </cell>
          <cell r="L130">
            <v>0</v>
          </cell>
          <cell r="M130"/>
          <cell r="N130">
            <v>0</v>
          </cell>
          <cell r="O130">
            <v>0</v>
          </cell>
          <cell r="P130"/>
        </row>
        <row r="131">
          <cell r="A131" t="str">
            <v>13121</v>
          </cell>
          <cell r="B131">
            <v>0</v>
          </cell>
          <cell r="C131">
            <v>0</v>
          </cell>
          <cell r="D131">
            <v>100000000</v>
          </cell>
          <cell r="E131">
            <v>100000000</v>
          </cell>
          <cell r="F131">
            <v>0</v>
          </cell>
          <cell r="G131">
            <v>0</v>
          </cell>
          <cell r="H131" t="str">
            <v xml:space="preserve">    Phải thu khách hàng khác ngắn hạn</v>
          </cell>
          <cell r="K131">
            <v>1</v>
          </cell>
          <cell r="L131" t="str">
            <v>122</v>
          </cell>
          <cell r="M131">
            <v>0</v>
          </cell>
          <cell r="N131">
            <v>0</v>
          </cell>
          <cell r="O131">
            <v>0</v>
          </cell>
          <cell r="P131"/>
        </row>
        <row r="132">
          <cell r="A132" t="str">
            <v>132</v>
          </cell>
          <cell r="B132">
            <v>21352963354</v>
          </cell>
          <cell r="C132">
            <v>0</v>
          </cell>
          <cell r="D132">
            <v>83217320265</v>
          </cell>
          <cell r="E132">
            <v>68291293752</v>
          </cell>
          <cell r="F132">
            <v>36278989867</v>
          </cell>
          <cell r="G132">
            <v>0</v>
          </cell>
          <cell r="H132" t="str">
            <v>Phải thu và dự thu cổ tức, tiền lãi các tài sản tài chính</v>
          </cell>
          <cell r="K132">
            <v>1</v>
          </cell>
          <cell r="L132" t="str">
            <v>117.2</v>
          </cell>
          <cell r="M132">
            <v>21352963354</v>
          </cell>
          <cell r="N132">
            <v>36278989867</v>
          </cell>
          <cell r="O132" t="str">
            <v>3. Tài sản có khác</v>
          </cell>
          <cell r="P132"/>
        </row>
        <row r="133">
          <cell r="A133" t="str">
            <v>1322</v>
          </cell>
          <cell r="B133">
            <v>21352963354</v>
          </cell>
          <cell r="C133">
            <v>0</v>
          </cell>
          <cell r="D133">
            <v>83217320265</v>
          </cell>
          <cell r="E133">
            <v>68291293752</v>
          </cell>
          <cell r="F133">
            <v>36278989867</v>
          </cell>
          <cell r="G133">
            <v>0</v>
          </cell>
          <cell r="H133" t="str">
            <v xml:space="preserve">  Dự thu cổ tức, tiền lãi phát sinh trong kỳ chưa đến ngày thu trong kỳ</v>
          </cell>
          <cell r="K133">
            <v>1</v>
          </cell>
          <cell r="L133" t="str">
            <v>117.4</v>
          </cell>
          <cell r="M133">
            <v>21352963354</v>
          </cell>
          <cell r="N133">
            <v>36278989867</v>
          </cell>
          <cell r="O133">
            <v>0</v>
          </cell>
          <cell r="P133"/>
        </row>
        <row r="134">
          <cell r="A134" t="str">
            <v>13221</v>
          </cell>
          <cell r="B134">
            <v>500507800</v>
          </cell>
          <cell r="C134">
            <v>0</v>
          </cell>
          <cell r="D134">
            <v>6612939150</v>
          </cell>
          <cell r="E134">
            <v>6521443750</v>
          </cell>
          <cell r="F134">
            <v>592003200</v>
          </cell>
          <cell r="G134">
            <v>0</v>
          </cell>
          <cell r="H134" t="str">
            <v xml:space="preserve">    Dự thu cổ tức - Cổ phiếu niêm yết phát sinh trong kỳ</v>
          </cell>
          <cell r="K134">
            <v>1</v>
          </cell>
          <cell r="L134">
            <v>0</v>
          </cell>
          <cell r="M134"/>
          <cell r="N134">
            <v>0</v>
          </cell>
          <cell r="O134">
            <v>0</v>
          </cell>
          <cell r="P134"/>
        </row>
        <row r="135">
          <cell r="A135" t="str">
            <v>1322101</v>
          </cell>
          <cell r="B135">
            <v>500507800</v>
          </cell>
          <cell r="C135">
            <v>0</v>
          </cell>
          <cell r="D135">
            <v>6612939150</v>
          </cell>
          <cell r="E135">
            <v>6521443750</v>
          </cell>
          <cell r="F135">
            <v>592003200</v>
          </cell>
          <cell r="G135">
            <v>0</v>
          </cell>
          <cell r="H135" t="str">
            <v xml:space="preserve">      Dự thu cổ tức - Cổ phiếu phổ thông</v>
          </cell>
          <cell r="K135">
            <v>1</v>
          </cell>
          <cell r="L135">
            <v>0</v>
          </cell>
          <cell r="M135"/>
          <cell r="N135">
            <v>0</v>
          </cell>
          <cell r="O135">
            <v>0</v>
          </cell>
          <cell r="P135"/>
        </row>
        <row r="136">
          <cell r="A136" t="str">
            <v>13222</v>
          </cell>
          <cell r="B136">
            <v>0</v>
          </cell>
          <cell r="C136">
            <v>0</v>
          </cell>
          <cell r="D136">
            <v>6200000000</v>
          </cell>
          <cell r="E136">
            <v>6200000000</v>
          </cell>
          <cell r="F136">
            <v>0</v>
          </cell>
          <cell r="G136">
            <v>0</v>
          </cell>
          <cell r="H136" t="str">
            <v xml:space="preserve">    Dự thu cổ tức - Cổ phiếu chưa niêm yết</v>
          </cell>
          <cell r="K136">
            <v>1</v>
          </cell>
          <cell r="L136">
            <v>0</v>
          </cell>
          <cell r="M136"/>
          <cell r="N136">
            <v>0</v>
          </cell>
          <cell r="O136">
            <v>0</v>
          </cell>
          <cell r="P136"/>
        </row>
        <row r="137">
          <cell r="A137" t="str">
            <v>1322201</v>
          </cell>
          <cell r="B137">
            <v>0</v>
          </cell>
          <cell r="C137">
            <v>0</v>
          </cell>
          <cell r="D137">
            <v>6200000000</v>
          </cell>
          <cell r="E137">
            <v>6200000000</v>
          </cell>
          <cell r="F137">
            <v>0</v>
          </cell>
          <cell r="G137">
            <v>0</v>
          </cell>
          <cell r="H137" t="str">
            <v xml:space="preserve">      Dự thu cổ tức - Cổ phiếu phổ thông</v>
          </cell>
          <cell r="K137">
            <v>1</v>
          </cell>
          <cell r="L137">
            <v>0</v>
          </cell>
          <cell r="M137"/>
          <cell r="N137">
            <v>0</v>
          </cell>
          <cell r="O137">
            <v>0</v>
          </cell>
          <cell r="P137"/>
        </row>
        <row r="138">
          <cell r="A138" t="str">
            <v>13225</v>
          </cell>
          <cell r="B138">
            <v>20852455554</v>
          </cell>
          <cell r="C138">
            <v>0</v>
          </cell>
          <cell r="D138">
            <v>70404381115</v>
          </cell>
          <cell r="E138">
            <v>55569850002</v>
          </cell>
          <cell r="F138">
            <v>35686986667</v>
          </cell>
          <cell r="G138">
            <v>0</v>
          </cell>
          <cell r="H138" t="str">
            <v xml:space="preserve">    Dự thu tiền lãi - Công cụ thị trường tiền tệ phát sinh trong kỳ</v>
          </cell>
          <cell r="K138">
            <v>1</v>
          </cell>
          <cell r="L138">
            <v>0</v>
          </cell>
          <cell r="M138"/>
          <cell r="N138">
            <v>0</v>
          </cell>
          <cell r="O138">
            <v>0</v>
          </cell>
          <cell r="P138"/>
        </row>
        <row r="139">
          <cell r="A139" t="str">
            <v>1322505</v>
          </cell>
          <cell r="B139">
            <v>20852455554</v>
          </cell>
          <cell r="C139">
            <v>0</v>
          </cell>
          <cell r="D139">
            <v>70404381115</v>
          </cell>
          <cell r="E139">
            <v>55569850002</v>
          </cell>
          <cell r="F139">
            <v>35686986667</v>
          </cell>
          <cell r="G139">
            <v>0</v>
          </cell>
          <cell r="H139" t="str">
            <v xml:space="preserve">      Dự thu tiền lãi - Tiền gửi có kỳ hạn cố định</v>
          </cell>
          <cell r="K139">
            <v>1</v>
          </cell>
          <cell r="L139">
            <v>0</v>
          </cell>
          <cell r="M139"/>
          <cell r="N139">
            <v>0</v>
          </cell>
          <cell r="O139">
            <v>0</v>
          </cell>
          <cell r="P139"/>
        </row>
        <row r="140">
          <cell r="A140" t="str">
            <v>135</v>
          </cell>
          <cell r="B140">
            <v>142506697</v>
          </cell>
          <cell r="C140">
            <v>0</v>
          </cell>
          <cell r="D140">
            <v>12536586524</v>
          </cell>
          <cell r="E140">
            <v>10900379019</v>
          </cell>
          <cell r="F140">
            <v>1778714202</v>
          </cell>
          <cell r="G140">
            <v>0</v>
          </cell>
          <cell r="H140" t="str">
            <v>Phải thu các dịch vụ CTCK cung cấp</v>
          </cell>
          <cell r="K140">
            <v>1</v>
          </cell>
          <cell r="L140" t="str">
            <v>119</v>
          </cell>
          <cell r="M140">
            <v>142506697</v>
          </cell>
          <cell r="N140">
            <v>1778714202</v>
          </cell>
          <cell r="O140" t="str">
            <v>3. Tài sản có khác</v>
          </cell>
          <cell r="P140"/>
        </row>
        <row r="141">
          <cell r="A141" t="str">
            <v>1351.01</v>
          </cell>
          <cell r="B141">
            <v>16943914</v>
          </cell>
          <cell r="C141">
            <v>0</v>
          </cell>
          <cell r="D141">
            <v>5216417781</v>
          </cell>
          <cell r="E141">
            <v>5195937879</v>
          </cell>
          <cell r="F141">
            <v>37423816</v>
          </cell>
          <cell r="G141">
            <v>0</v>
          </cell>
          <cell r="H141" t="str">
            <v xml:space="preserve">  Phải thu hoạt động môi giới chứng khoán - Phí giao dịch</v>
          </cell>
          <cell r="K141">
            <v>1</v>
          </cell>
          <cell r="L141">
            <v>0</v>
          </cell>
          <cell r="M141"/>
          <cell r="N141">
            <v>0</v>
          </cell>
          <cell r="O141">
            <v>0</v>
          </cell>
          <cell r="P141"/>
        </row>
        <row r="142">
          <cell r="A142" t="str">
            <v>1351.02</v>
          </cell>
          <cell r="B142">
            <v>9253939</v>
          </cell>
          <cell r="C142">
            <v>0</v>
          </cell>
          <cell r="D142">
            <v>2454497417</v>
          </cell>
          <cell r="E142">
            <v>2445380557</v>
          </cell>
          <cell r="F142">
            <v>18370799</v>
          </cell>
          <cell r="G142">
            <v>0</v>
          </cell>
          <cell r="H142" t="str">
            <v xml:space="preserve">  Phải thu hoạt động môi giới chứng khoán - Thuế TNCN từ chuyển nhượng chứng khoán</v>
          </cell>
          <cell r="K142">
            <v>1</v>
          </cell>
          <cell r="L142">
            <v>0</v>
          </cell>
          <cell r="M142"/>
          <cell r="N142">
            <v>0</v>
          </cell>
          <cell r="O142">
            <v>0</v>
          </cell>
          <cell r="P142"/>
        </row>
        <row r="143">
          <cell r="A143" t="str">
            <v>13510</v>
          </cell>
          <cell r="B143">
            <v>0</v>
          </cell>
          <cell r="C143">
            <v>0</v>
          </cell>
          <cell r="D143">
            <v>2523898560</v>
          </cell>
          <cell r="E143">
            <v>2523898560</v>
          </cell>
          <cell r="F143">
            <v>0</v>
          </cell>
          <cell r="G143">
            <v>0</v>
          </cell>
          <cell r="H143" t="str">
            <v xml:space="preserve">  Phải thu dịch vụ khác</v>
          </cell>
          <cell r="K143">
            <v>1</v>
          </cell>
          <cell r="L143">
            <v>0</v>
          </cell>
          <cell r="M143"/>
          <cell r="N143">
            <v>0</v>
          </cell>
          <cell r="O143">
            <v>0</v>
          </cell>
          <cell r="P143"/>
        </row>
        <row r="144">
          <cell r="A144" t="str">
            <v>1353</v>
          </cell>
          <cell r="B144">
            <v>32700000</v>
          </cell>
          <cell r="C144">
            <v>0</v>
          </cell>
          <cell r="D144">
            <v>1886000000</v>
          </cell>
          <cell r="E144">
            <v>286000000</v>
          </cell>
          <cell r="F144">
            <v>1632700000</v>
          </cell>
          <cell r="G144">
            <v>0</v>
          </cell>
          <cell r="H144" t="str">
            <v xml:space="preserve">  Phải thu hoạt động tư vấn</v>
          </cell>
          <cell r="K144">
            <v>1</v>
          </cell>
          <cell r="L144">
            <v>0</v>
          </cell>
          <cell r="M144"/>
          <cell r="N144">
            <v>0</v>
          </cell>
          <cell r="O144">
            <v>0</v>
          </cell>
          <cell r="P144"/>
        </row>
        <row r="145">
          <cell r="A145" t="str">
            <v>13532</v>
          </cell>
          <cell r="B145">
            <v>32700000</v>
          </cell>
          <cell r="C145">
            <v>0</v>
          </cell>
          <cell r="D145">
            <v>1886000000</v>
          </cell>
          <cell r="E145">
            <v>286000000</v>
          </cell>
          <cell r="F145">
            <v>1632700000</v>
          </cell>
          <cell r="G145">
            <v>0</v>
          </cell>
          <cell r="H145" t="str">
            <v xml:space="preserve">    Phải thu hoạt động tư vấn tài chính</v>
          </cell>
          <cell r="K145">
            <v>1</v>
          </cell>
          <cell r="L145">
            <v>0</v>
          </cell>
          <cell r="M145"/>
          <cell r="N145">
            <v>0</v>
          </cell>
          <cell r="O145">
            <v>0</v>
          </cell>
          <cell r="P145"/>
        </row>
        <row r="146">
          <cell r="A146" t="str">
            <v>1354</v>
          </cell>
          <cell r="B146">
            <v>83608844</v>
          </cell>
          <cell r="C146">
            <v>0</v>
          </cell>
          <cell r="D146">
            <v>455772766</v>
          </cell>
          <cell r="E146">
            <v>449162023</v>
          </cell>
          <cell r="F146">
            <v>90219587</v>
          </cell>
          <cell r="G146">
            <v>0</v>
          </cell>
          <cell r="H146" t="str">
            <v xml:space="preserve">  Phải thu hoạt động lưu ký chứng khoán</v>
          </cell>
          <cell r="K146">
            <v>1</v>
          </cell>
          <cell r="L146">
            <v>0</v>
          </cell>
          <cell r="M146"/>
          <cell r="N146">
            <v>0</v>
          </cell>
          <cell r="O146">
            <v>0</v>
          </cell>
          <cell r="P146"/>
        </row>
        <row r="147">
          <cell r="A147" t="str">
            <v>13541</v>
          </cell>
          <cell r="B147">
            <v>83608844</v>
          </cell>
          <cell r="C147">
            <v>0</v>
          </cell>
          <cell r="D147">
            <v>455772766</v>
          </cell>
          <cell r="E147">
            <v>449162023</v>
          </cell>
          <cell r="F147">
            <v>90219587</v>
          </cell>
          <cell r="G147">
            <v>0</v>
          </cell>
          <cell r="H147" t="str">
            <v xml:space="preserve">    Phải thu phí lưu ký của Nhà đầu tư</v>
          </cell>
          <cell r="K147">
            <v>1</v>
          </cell>
          <cell r="L147">
            <v>0</v>
          </cell>
          <cell r="M147"/>
          <cell r="N147">
            <v>0</v>
          </cell>
          <cell r="O147">
            <v>0</v>
          </cell>
          <cell r="P147"/>
        </row>
        <row r="148">
          <cell r="A148" t="str">
            <v>136</v>
          </cell>
          <cell r="B148">
            <v>323627400313</v>
          </cell>
          <cell r="C148">
            <v>419139511494</v>
          </cell>
          <cell r="D148">
            <v>2676727304980</v>
          </cell>
          <cell r="E148">
            <v>2581215193799</v>
          </cell>
          <cell r="F148">
            <v>0</v>
          </cell>
          <cell r="G148">
            <v>0</v>
          </cell>
          <cell r="H148" t="str">
            <v>Phải thu nội bộ</v>
          </cell>
          <cell r="K148">
            <v>1</v>
          </cell>
          <cell r="L148">
            <v>0</v>
          </cell>
          <cell r="M148"/>
          <cell r="N148">
            <v>0</v>
          </cell>
          <cell r="O148" t="str">
            <v>3. Tài sản có khác</v>
          </cell>
          <cell r="P148"/>
        </row>
        <row r="149">
          <cell r="A149" t="str">
            <v>1361</v>
          </cell>
          <cell r="B149">
            <v>1492815878</v>
          </cell>
          <cell r="C149">
            <v>106265395207</v>
          </cell>
          <cell r="D149">
            <v>148476627537</v>
          </cell>
          <cell r="E149">
            <v>43704048208</v>
          </cell>
          <cell r="F149">
            <v>0</v>
          </cell>
          <cell r="G149">
            <v>0</v>
          </cell>
          <cell r="H149" t="str">
            <v xml:space="preserve">  Vốn kinh doanh ở đơn vị trực thuộc</v>
          </cell>
          <cell r="K149">
            <v>1</v>
          </cell>
          <cell r="L149">
            <v>0</v>
          </cell>
          <cell r="M149"/>
          <cell r="N149">
            <v>0</v>
          </cell>
          <cell r="O149">
            <v>0</v>
          </cell>
          <cell r="P149"/>
        </row>
        <row r="150">
          <cell r="A150" t="str">
            <v>1361.01</v>
          </cell>
          <cell r="B150">
            <v>0</v>
          </cell>
          <cell r="C150">
            <v>106265395207</v>
          </cell>
          <cell r="D150">
            <v>146102979582</v>
          </cell>
          <cell r="E150">
            <v>39837584375</v>
          </cell>
          <cell r="F150">
            <v>0</v>
          </cell>
          <cell r="G150">
            <v>0</v>
          </cell>
          <cell r="H150" t="str">
            <v xml:space="preserve">    Vốn kinh doanh - TVS HN chuyển cho TVS HCM</v>
          </cell>
          <cell r="K150">
            <v>1</v>
          </cell>
          <cell r="L150">
            <v>0</v>
          </cell>
          <cell r="M150"/>
          <cell r="N150">
            <v>0</v>
          </cell>
          <cell r="O150">
            <v>0</v>
          </cell>
          <cell r="P150"/>
        </row>
        <row r="151">
          <cell r="A151" t="str">
            <v>1361.02</v>
          </cell>
          <cell r="B151">
            <v>1492815878</v>
          </cell>
          <cell r="C151">
            <v>0</v>
          </cell>
          <cell r="D151">
            <v>2373647955</v>
          </cell>
          <cell r="E151">
            <v>3866463833</v>
          </cell>
          <cell r="F151">
            <v>0</v>
          </cell>
          <cell r="G151">
            <v>0</v>
          </cell>
          <cell r="H151" t="str">
            <v xml:space="preserve">    Vốn khác - TVS HN chuyển cho TVS HCM</v>
          </cell>
          <cell r="K151">
            <v>1</v>
          </cell>
          <cell r="L151">
            <v>0</v>
          </cell>
          <cell r="M151"/>
          <cell r="N151">
            <v>0</v>
          </cell>
          <cell r="O151">
            <v>0</v>
          </cell>
          <cell r="P151"/>
        </row>
        <row r="152">
          <cell r="A152" t="str">
            <v>1362</v>
          </cell>
          <cell r="B152">
            <v>322134584435</v>
          </cell>
          <cell r="C152">
            <v>287779482950</v>
          </cell>
          <cell r="D152">
            <v>2193041105232</v>
          </cell>
          <cell r="E152">
            <v>2227396206717</v>
          </cell>
          <cell r="F152">
            <v>0</v>
          </cell>
          <cell r="G152">
            <v>0</v>
          </cell>
          <cell r="H152" t="str">
            <v xml:space="preserve">  TVS HN phải thu TVS HCM - Tiền giao dịch chứng khoán</v>
          </cell>
          <cell r="K152">
            <v>1</v>
          </cell>
          <cell r="L152">
            <v>0</v>
          </cell>
          <cell r="M152"/>
          <cell r="N152">
            <v>0</v>
          </cell>
          <cell r="O152">
            <v>0</v>
          </cell>
          <cell r="P152"/>
        </row>
        <row r="153">
          <cell r="A153" t="str">
            <v>1362.01</v>
          </cell>
          <cell r="B153">
            <v>69515231</v>
          </cell>
          <cell r="C153">
            <v>0</v>
          </cell>
          <cell r="D153">
            <v>112406063162</v>
          </cell>
          <cell r="E153">
            <v>112475578393</v>
          </cell>
          <cell r="F153">
            <v>0</v>
          </cell>
          <cell r="G153">
            <v>0</v>
          </cell>
          <cell r="H153" t="str">
            <v xml:space="preserve">    TVS HN phải thu TVS HCM - Ứng trước tiền bán chứng khoán</v>
          </cell>
          <cell r="K153">
            <v>1</v>
          </cell>
          <cell r="L153">
            <v>0</v>
          </cell>
          <cell r="M153"/>
          <cell r="N153">
            <v>0</v>
          </cell>
          <cell r="O153">
            <v>0</v>
          </cell>
          <cell r="P153"/>
        </row>
        <row r="154">
          <cell r="A154" t="str">
            <v>1362.02</v>
          </cell>
          <cell r="B154">
            <v>25025118106</v>
          </cell>
          <cell r="C154">
            <v>0</v>
          </cell>
          <cell r="D154">
            <v>197708875712</v>
          </cell>
          <cell r="E154">
            <v>222733993818</v>
          </cell>
          <cell r="F154">
            <v>0</v>
          </cell>
          <cell r="G154">
            <v>0</v>
          </cell>
          <cell r="H154" t="str">
            <v xml:space="preserve">    TVS HN phải thu TVS HCM - Vay Margin</v>
          </cell>
          <cell r="K154">
            <v>1</v>
          </cell>
          <cell r="L154">
            <v>0</v>
          </cell>
          <cell r="M154"/>
          <cell r="N154">
            <v>0</v>
          </cell>
          <cell r="O154">
            <v>0</v>
          </cell>
          <cell r="P154"/>
        </row>
        <row r="155">
          <cell r="A155" t="str">
            <v>1362.03</v>
          </cell>
          <cell r="B155">
            <v>0</v>
          </cell>
          <cell r="C155">
            <v>134877182500</v>
          </cell>
          <cell r="D155">
            <v>954217508000</v>
          </cell>
          <cell r="E155">
            <v>819340325500</v>
          </cell>
          <cell r="F155">
            <v>0</v>
          </cell>
          <cell r="G155">
            <v>0</v>
          </cell>
          <cell r="H155" t="str">
            <v xml:space="preserve">    TVS HN phải thu TVS HCM - Tiền TTBT - NDTTN</v>
          </cell>
          <cell r="K155">
            <v>1</v>
          </cell>
          <cell r="L155">
            <v>0</v>
          </cell>
          <cell r="M155"/>
          <cell r="N155">
            <v>0</v>
          </cell>
          <cell r="O155">
            <v>0</v>
          </cell>
          <cell r="P155"/>
        </row>
        <row r="156">
          <cell r="A156" t="str">
            <v>1362.04</v>
          </cell>
          <cell r="B156">
            <v>24307500</v>
          </cell>
          <cell r="C156">
            <v>0</v>
          </cell>
          <cell r="D156">
            <v>6908620900</v>
          </cell>
          <cell r="E156">
            <v>6932928400</v>
          </cell>
          <cell r="F156">
            <v>0</v>
          </cell>
          <cell r="G156">
            <v>0</v>
          </cell>
          <cell r="H156" t="str">
            <v xml:space="preserve">    TVS HN phải thu TVS HCM - Tiền TTBT - NDTNN</v>
          </cell>
          <cell r="K156">
            <v>1</v>
          </cell>
          <cell r="L156">
            <v>0</v>
          </cell>
          <cell r="M156"/>
          <cell r="N156">
            <v>0</v>
          </cell>
          <cell r="O156">
            <v>0</v>
          </cell>
          <cell r="P156"/>
        </row>
        <row r="157">
          <cell r="A157" t="str">
            <v>1362.05</v>
          </cell>
          <cell r="B157">
            <v>0</v>
          </cell>
          <cell r="C157">
            <v>29281699488</v>
          </cell>
          <cell r="D157">
            <v>113449855842</v>
          </cell>
          <cell r="E157">
            <v>84168156354</v>
          </cell>
          <cell r="F157">
            <v>0</v>
          </cell>
          <cell r="G157">
            <v>0</v>
          </cell>
          <cell r="H157" t="str">
            <v xml:space="preserve">    TVS HN phải thu TVS HCM - Cổ tức của NDTTN</v>
          </cell>
          <cell r="K157">
            <v>1</v>
          </cell>
          <cell r="L157">
            <v>0</v>
          </cell>
          <cell r="M157"/>
          <cell r="N157">
            <v>0</v>
          </cell>
          <cell r="O157">
            <v>0</v>
          </cell>
          <cell r="P157"/>
        </row>
        <row r="158">
          <cell r="A158" t="str">
            <v>1362.06</v>
          </cell>
          <cell r="B158">
            <v>0</v>
          </cell>
          <cell r="C158">
            <v>0</v>
          </cell>
          <cell r="D158">
            <v>529976500</v>
          </cell>
          <cell r="E158">
            <v>529976500</v>
          </cell>
          <cell r="F158">
            <v>0</v>
          </cell>
          <cell r="G158">
            <v>0</v>
          </cell>
          <cell r="H158" t="str">
            <v xml:space="preserve">    TVS HN phải thu TVS HCM - Cổ tức của NDTNN</v>
          </cell>
          <cell r="K158">
            <v>1</v>
          </cell>
          <cell r="L158">
            <v>0</v>
          </cell>
          <cell r="M158"/>
          <cell r="N158">
            <v>0</v>
          </cell>
          <cell r="O158">
            <v>0</v>
          </cell>
          <cell r="P158"/>
        </row>
        <row r="159">
          <cell r="A159" t="str">
            <v>1362.07</v>
          </cell>
          <cell r="B159">
            <v>16833390000</v>
          </cell>
          <cell r="C159">
            <v>0</v>
          </cell>
          <cell r="D159">
            <v>9317360000</v>
          </cell>
          <cell r="E159">
            <v>26150750000</v>
          </cell>
          <cell r="F159">
            <v>0</v>
          </cell>
          <cell r="G159">
            <v>0</v>
          </cell>
          <cell r="H159" t="str">
            <v xml:space="preserve">    TVS HN phải thu TVS HCM - Tiền thực hiện quyền</v>
          </cell>
          <cell r="K159">
            <v>1</v>
          </cell>
          <cell r="L159">
            <v>0</v>
          </cell>
          <cell r="M159"/>
          <cell r="N159">
            <v>0</v>
          </cell>
          <cell r="O159">
            <v>0</v>
          </cell>
          <cell r="P159"/>
        </row>
        <row r="160">
          <cell r="A160" t="str">
            <v>1362.08</v>
          </cell>
          <cell r="B160">
            <v>280182253598</v>
          </cell>
          <cell r="C160">
            <v>0</v>
          </cell>
          <cell r="D160">
            <v>97676604168</v>
          </cell>
          <cell r="E160">
            <v>377858857766</v>
          </cell>
          <cell r="F160">
            <v>0</v>
          </cell>
          <cell r="G160">
            <v>0</v>
          </cell>
          <cell r="H160" t="str">
            <v xml:space="preserve">    TVS HN phải thu TVS HCM - Tiền thu hộ, chi hộ NDT</v>
          </cell>
          <cell r="K160">
            <v>1</v>
          </cell>
          <cell r="L160">
            <v>0</v>
          </cell>
          <cell r="M160"/>
          <cell r="N160">
            <v>0</v>
          </cell>
          <cell r="O160">
            <v>0</v>
          </cell>
          <cell r="P160"/>
        </row>
        <row r="161">
          <cell r="A161" t="str">
            <v>1362.10</v>
          </cell>
          <cell r="B161">
            <v>0</v>
          </cell>
          <cell r="C161">
            <v>123620600962</v>
          </cell>
          <cell r="D161">
            <v>700826240948</v>
          </cell>
          <cell r="E161">
            <v>577205639986</v>
          </cell>
          <cell r="F161">
            <v>0</v>
          </cell>
          <cell r="G161">
            <v>0</v>
          </cell>
          <cell r="H161" t="str">
            <v xml:space="preserve">    TVS HN phải thu TVS HCM - Khác</v>
          </cell>
          <cell r="K161">
            <v>1</v>
          </cell>
          <cell r="L161">
            <v>0</v>
          </cell>
          <cell r="M161"/>
          <cell r="N161">
            <v>0</v>
          </cell>
          <cell r="O161">
            <v>0</v>
          </cell>
          <cell r="P161"/>
        </row>
        <row r="162">
          <cell r="A162" t="str">
            <v>1368</v>
          </cell>
          <cell r="B162">
            <v>0</v>
          </cell>
          <cell r="C162">
            <v>25094633337</v>
          </cell>
          <cell r="D162">
            <v>335209572211</v>
          </cell>
          <cell r="E162">
            <v>310114938874</v>
          </cell>
          <cell r="F162">
            <v>0</v>
          </cell>
          <cell r="G162">
            <v>0</v>
          </cell>
          <cell r="H162" t="str">
            <v xml:space="preserve">  TVS HN phải thu TVS HCM - Tiền hạch toán bù trừ</v>
          </cell>
          <cell r="K162">
            <v>1</v>
          </cell>
          <cell r="L162">
            <v>0</v>
          </cell>
          <cell r="M162"/>
          <cell r="N162">
            <v>0</v>
          </cell>
          <cell r="O162">
            <v>0</v>
          </cell>
          <cell r="P162"/>
        </row>
        <row r="163">
          <cell r="A163" t="str">
            <v>138</v>
          </cell>
          <cell r="B163">
            <v>11513554491</v>
          </cell>
          <cell r="C163">
            <v>0</v>
          </cell>
          <cell r="D163">
            <v>1854953701</v>
          </cell>
          <cell r="E163">
            <v>13273702704</v>
          </cell>
          <cell r="F163">
            <v>94805488</v>
          </cell>
          <cell r="G163">
            <v>0</v>
          </cell>
          <cell r="H163" t="str">
            <v>Phải thu khác</v>
          </cell>
          <cell r="K163">
            <v>1</v>
          </cell>
          <cell r="L163" t="str">
            <v>122</v>
          </cell>
          <cell r="M163">
            <v>11513554491</v>
          </cell>
          <cell r="N163">
            <v>94805488</v>
          </cell>
          <cell r="O163" t="str">
            <v>3. Tài sản có khác</v>
          </cell>
          <cell r="P163"/>
        </row>
        <row r="164">
          <cell r="A164" t="str">
            <v>1381</v>
          </cell>
          <cell r="B164">
            <v>0</v>
          </cell>
          <cell r="C164">
            <v>0</v>
          </cell>
          <cell r="D164">
            <v>331912769</v>
          </cell>
          <cell r="E164">
            <v>286567966</v>
          </cell>
          <cell r="F164">
            <v>45344803</v>
          </cell>
          <cell r="G164">
            <v>0</v>
          </cell>
          <cell r="H164" t="str">
            <v xml:space="preserve">  Tài sản thiếu chờ xử lý</v>
          </cell>
          <cell r="K164">
            <v>1</v>
          </cell>
          <cell r="L164">
            <v>0</v>
          </cell>
          <cell r="M164"/>
          <cell r="N164">
            <v>0</v>
          </cell>
          <cell r="O164">
            <v>0</v>
          </cell>
          <cell r="P164"/>
        </row>
        <row r="165">
          <cell r="A165" t="str">
            <v>1388</v>
          </cell>
          <cell r="B165">
            <v>11513554491</v>
          </cell>
          <cell r="C165">
            <v>0</v>
          </cell>
          <cell r="D165">
            <v>1523040932</v>
          </cell>
          <cell r="E165">
            <v>12987134738</v>
          </cell>
          <cell r="F165">
            <v>49460685</v>
          </cell>
          <cell r="G165">
            <v>0</v>
          </cell>
          <cell r="H165" t="str">
            <v xml:space="preserve">  Phải thu khác</v>
          </cell>
          <cell r="K165">
            <v>1</v>
          </cell>
          <cell r="L165">
            <v>0</v>
          </cell>
          <cell r="M165"/>
          <cell r="N165">
            <v>0</v>
          </cell>
          <cell r="O165">
            <v>0</v>
          </cell>
          <cell r="P165"/>
        </row>
        <row r="166">
          <cell r="A166" t="str">
            <v>141</v>
          </cell>
          <cell r="B166">
            <v>8538462</v>
          </cell>
          <cell r="C166">
            <v>0</v>
          </cell>
          <cell r="D166">
            <v>28705656900</v>
          </cell>
          <cell r="E166">
            <v>28690506900</v>
          </cell>
          <cell r="F166">
            <v>23688462</v>
          </cell>
          <cell r="G166">
            <v>0</v>
          </cell>
          <cell r="H166" t="str">
            <v>Tạm ứng</v>
          </cell>
          <cell r="K166">
            <v>1</v>
          </cell>
          <cell r="L166" t="str">
            <v>131</v>
          </cell>
          <cell r="M166">
            <v>8538462</v>
          </cell>
          <cell r="N166">
            <v>23688462</v>
          </cell>
          <cell r="O166" t="str">
            <v>3. Tài sản có khác</v>
          </cell>
          <cell r="P166"/>
        </row>
        <row r="167">
          <cell r="A167" t="str">
            <v>1411</v>
          </cell>
          <cell r="B167">
            <v>8538462</v>
          </cell>
          <cell r="C167">
            <v>0</v>
          </cell>
          <cell r="D167">
            <v>28139511500</v>
          </cell>
          <cell r="E167">
            <v>28139511500</v>
          </cell>
          <cell r="F167">
            <v>8538462</v>
          </cell>
          <cell r="G167">
            <v>0</v>
          </cell>
          <cell r="H167" t="str">
            <v xml:space="preserve">  Tạm ứng công việc</v>
          </cell>
          <cell r="K167">
            <v>1</v>
          </cell>
          <cell r="L167">
            <v>0</v>
          </cell>
          <cell r="M167"/>
          <cell r="N167">
            <v>0</v>
          </cell>
          <cell r="O167">
            <v>0</v>
          </cell>
          <cell r="P167"/>
        </row>
        <row r="168">
          <cell r="A168" t="str">
            <v>1412</v>
          </cell>
          <cell r="B168">
            <v>0</v>
          </cell>
          <cell r="C168">
            <v>0</v>
          </cell>
          <cell r="D168">
            <v>566145400</v>
          </cell>
          <cell r="E168">
            <v>550995400</v>
          </cell>
          <cell r="F168">
            <v>15150000</v>
          </cell>
          <cell r="G168">
            <v>0</v>
          </cell>
          <cell r="H168" t="str">
            <v xml:space="preserve">  Tạm ứng lương</v>
          </cell>
          <cell r="K168">
            <v>1</v>
          </cell>
          <cell r="L168">
            <v>0</v>
          </cell>
          <cell r="M168"/>
          <cell r="N168">
            <v>0</v>
          </cell>
          <cell r="O168">
            <v>0</v>
          </cell>
          <cell r="P168"/>
        </row>
        <row r="169">
          <cell r="A169" t="str">
            <v>153</v>
          </cell>
          <cell r="B169">
            <v>0</v>
          </cell>
          <cell r="C169">
            <v>0</v>
          </cell>
          <cell r="D169">
            <v>665156980</v>
          </cell>
          <cell r="E169">
            <v>665156980</v>
          </cell>
          <cell r="F169">
            <v>0</v>
          </cell>
          <cell r="G169">
            <v>0</v>
          </cell>
          <cell r="H169" t="str">
            <v>Công cụ, dụng cụ</v>
          </cell>
          <cell r="K169">
            <v>1</v>
          </cell>
          <cell r="L169" t="str">
            <v>132</v>
          </cell>
          <cell r="M169">
            <v>0</v>
          </cell>
          <cell r="N169">
            <v>0</v>
          </cell>
          <cell r="O169" t="str">
            <v>3. Tài sản có khác</v>
          </cell>
          <cell r="P169"/>
        </row>
        <row r="170">
          <cell r="A170" t="str">
            <v>211</v>
          </cell>
          <cell r="B170">
            <v>18056362035</v>
          </cell>
          <cell r="C170">
            <v>0</v>
          </cell>
          <cell r="D170">
            <v>1453509845</v>
          </cell>
          <cell r="E170">
            <v>908309023</v>
          </cell>
          <cell r="F170">
            <v>18601562857</v>
          </cell>
          <cell r="G170">
            <v>0</v>
          </cell>
          <cell r="H170" t="str">
            <v>Tài sản cố định hữu hình</v>
          </cell>
          <cell r="K170">
            <v>2</v>
          </cell>
          <cell r="L170" t="str">
            <v>222</v>
          </cell>
          <cell r="M170">
            <v>18056362035</v>
          </cell>
          <cell r="N170">
            <v>18601562857</v>
          </cell>
          <cell r="O170" t="str">
            <v>3. Tài sản có khác</v>
          </cell>
          <cell r="P170"/>
        </row>
        <row r="171">
          <cell r="A171" t="str">
            <v>2111</v>
          </cell>
          <cell r="B171">
            <v>1491567770</v>
          </cell>
          <cell r="C171">
            <v>0</v>
          </cell>
          <cell r="D171">
            <v>0</v>
          </cell>
          <cell r="E171">
            <v>0</v>
          </cell>
          <cell r="F171">
            <v>1491567770</v>
          </cell>
          <cell r="G171">
            <v>0</v>
          </cell>
          <cell r="H171" t="str">
            <v xml:space="preserve">  Nhà cửa, vật kiến trúc</v>
          </cell>
          <cell r="K171">
            <v>2</v>
          </cell>
          <cell r="L171">
            <v>0</v>
          </cell>
          <cell r="M171"/>
          <cell r="N171">
            <v>0</v>
          </cell>
          <cell r="O171">
            <v>0</v>
          </cell>
          <cell r="P171"/>
        </row>
        <row r="172">
          <cell r="A172" t="str">
            <v>2112</v>
          </cell>
          <cell r="B172">
            <v>14867734885</v>
          </cell>
          <cell r="C172">
            <v>0</v>
          </cell>
          <cell r="D172">
            <v>415729145</v>
          </cell>
          <cell r="E172">
            <v>267186523</v>
          </cell>
          <cell r="F172">
            <v>15016277507</v>
          </cell>
          <cell r="G172">
            <v>0</v>
          </cell>
          <cell r="H172" t="str">
            <v xml:space="preserve">  Máy móc, thiết bị</v>
          </cell>
          <cell r="K172">
            <v>2</v>
          </cell>
          <cell r="L172">
            <v>0</v>
          </cell>
          <cell r="M172"/>
          <cell r="N172">
            <v>0</v>
          </cell>
          <cell r="O172">
            <v>0</v>
          </cell>
          <cell r="P172"/>
        </row>
        <row r="173">
          <cell r="A173" t="str">
            <v>2113</v>
          </cell>
          <cell r="B173">
            <v>1494462500</v>
          </cell>
          <cell r="C173">
            <v>0</v>
          </cell>
          <cell r="D173">
            <v>1037780700</v>
          </cell>
          <cell r="E173">
            <v>641122500</v>
          </cell>
          <cell r="F173">
            <v>1891120700</v>
          </cell>
          <cell r="G173">
            <v>0</v>
          </cell>
          <cell r="H173" t="str">
            <v xml:space="preserve">  Phương tiện vận tải, truyền dẫn</v>
          </cell>
          <cell r="K173">
            <v>2</v>
          </cell>
          <cell r="L173">
            <v>0</v>
          </cell>
          <cell r="M173"/>
          <cell r="N173">
            <v>0</v>
          </cell>
          <cell r="O173">
            <v>0</v>
          </cell>
          <cell r="P173"/>
        </row>
        <row r="174">
          <cell r="A174" t="str">
            <v>2118</v>
          </cell>
          <cell r="B174">
            <v>202596880</v>
          </cell>
          <cell r="C174">
            <v>0</v>
          </cell>
          <cell r="D174">
            <v>0</v>
          </cell>
          <cell r="E174">
            <v>0</v>
          </cell>
          <cell r="F174">
            <v>202596880</v>
          </cell>
          <cell r="G174">
            <v>0</v>
          </cell>
          <cell r="H174" t="str">
            <v xml:space="preserve">  Tài sản cố định khác</v>
          </cell>
          <cell r="K174">
            <v>2</v>
          </cell>
          <cell r="L174">
            <v>0</v>
          </cell>
          <cell r="M174"/>
          <cell r="N174">
            <v>0</v>
          </cell>
          <cell r="O174">
            <v>0</v>
          </cell>
          <cell r="P174"/>
        </row>
        <row r="175">
          <cell r="A175" t="str">
            <v>213</v>
          </cell>
          <cell r="B175">
            <v>12053276309</v>
          </cell>
          <cell r="C175">
            <v>0</v>
          </cell>
          <cell r="D175">
            <v>80000000</v>
          </cell>
          <cell r="E175">
            <v>0</v>
          </cell>
          <cell r="F175">
            <v>12133276309</v>
          </cell>
          <cell r="G175">
            <v>0</v>
          </cell>
          <cell r="H175" t="str">
            <v>Tài sản cố định vô hình</v>
          </cell>
          <cell r="K175">
            <v>2</v>
          </cell>
          <cell r="L175" t="str">
            <v>228</v>
          </cell>
          <cell r="M175">
            <v>12053276309</v>
          </cell>
          <cell r="N175">
            <v>12133276309</v>
          </cell>
          <cell r="O175" t="str">
            <v>3. Tài sản có khác</v>
          </cell>
          <cell r="P175"/>
        </row>
        <row r="176">
          <cell r="A176" t="str">
            <v>2135</v>
          </cell>
          <cell r="B176">
            <v>9751729909</v>
          </cell>
          <cell r="C176">
            <v>0</v>
          </cell>
          <cell r="D176">
            <v>80000000</v>
          </cell>
          <cell r="E176">
            <v>0</v>
          </cell>
          <cell r="F176">
            <v>9831729909</v>
          </cell>
          <cell r="G176">
            <v>0</v>
          </cell>
          <cell r="H176" t="str">
            <v xml:space="preserve">  Chương trình phần mềm</v>
          </cell>
          <cell r="K176">
            <v>2</v>
          </cell>
          <cell r="L176">
            <v>0</v>
          </cell>
          <cell r="M176"/>
          <cell r="N176">
            <v>0</v>
          </cell>
          <cell r="O176">
            <v>0</v>
          </cell>
          <cell r="P176"/>
        </row>
        <row r="177">
          <cell r="A177" t="str">
            <v>2138</v>
          </cell>
          <cell r="B177">
            <v>2301546400</v>
          </cell>
          <cell r="C177">
            <v>0</v>
          </cell>
          <cell r="D177">
            <v>0</v>
          </cell>
          <cell r="E177">
            <v>0</v>
          </cell>
          <cell r="F177">
            <v>2301546400</v>
          </cell>
          <cell r="G177">
            <v>0</v>
          </cell>
          <cell r="H177" t="str">
            <v xml:space="preserve">  TSCĐ vô hình khác</v>
          </cell>
          <cell r="K177">
            <v>2</v>
          </cell>
          <cell r="L177">
            <v>0</v>
          </cell>
          <cell r="M177"/>
          <cell r="N177">
            <v>0</v>
          </cell>
          <cell r="O177">
            <v>0</v>
          </cell>
          <cell r="P177"/>
        </row>
        <row r="178">
          <cell r="A178" t="str">
            <v>214</v>
          </cell>
          <cell r="B178">
            <v>0</v>
          </cell>
          <cell r="C178">
            <v>21428392168</v>
          </cell>
          <cell r="D178">
            <v>908309023</v>
          </cell>
          <cell r="E178">
            <v>2347469661</v>
          </cell>
          <cell r="F178">
            <v>0</v>
          </cell>
          <cell r="G178">
            <v>22867552806</v>
          </cell>
          <cell r="H178" t="str">
            <v>Hao mòn TSCĐ</v>
          </cell>
          <cell r="K178">
            <v>2</v>
          </cell>
          <cell r="L178">
            <v>0</v>
          </cell>
          <cell r="M178"/>
          <cell r="N178">
            <v>0</v>
          </cell>
          <cell r="O178" t="str">
            <v>3. Tài sản có khác</v>
          </cell>
          <cell r="P178"/>
        </row>
        <row r="179">
          <cell r="A179" t="str">
            <v>2141</v>
          </cell>
          <cell r="B179">
            <v>0</v>
          </cell>
          <cell r="C179">
            <v>14145571929</v>
          </cell>
          <cell r="D179">
            <v>908309023</v>
          </cell>
          <cell r="E179">
            <v>1231245085</v>
          </cell>
          <cell r="F179">
            <v>0</v>
          </cell>
          <cell r="G179">
            <v>14468507991</v>
          </cell>
          <cell r="H179" t="str">
            <v xml:space="preserve">  Hao mòn TSCĐ hữu hình</v>
          </cell>
          <cell r="K179">
            <v>2</v>
          </cell>
          <cell r="L179" t="str">
            <v>223a</v>
          </cell>
          <cell r="M179">
            <v>-14145571929</v>
          </cell>
          <cell r="N179">
            <v>-14468507991</v>
          </cell>
          <cell r="O179">
            <v>0</v>
          </cell>
          <cell r="P179"/>
        </row>
        <row r="180">
          <cell r="A180" t="str">
            <v>2143</v>
          </cell>
          <cell r="B180">
            <v>0</v>
          </cell>
          <cell r="C180">
            <v>7282820239</v>
          </cell>
          <cell r="D180">
            <v>0</v>
          </cell>
          <cell r="E180">
            <v>1116224576</v>
          </cell>
          <cell r="F180">
            <v>0</v>
          </cell>
          <cell r="G180">
            <v>8399044815</v>
          </cell>
          <cell r="H180" t="str">
            <v xml:space="preserve">  Hao mòn TSCĐ vô hình</v>
          </cell>
          <cell r="K180">
            <v>2</v>
          </cell>
          <cell r="L180" t="str">
            <v>229a</v>
          </cell>
          <cell r="M180">
            <v>-7282820239</v>
          </cell>
          <cell r="N180">
            <v>-8399044815</v>
          </cell>
          <cell r="O180">
            <v>0</v>
          </cell>
          <cell r="P180"/>
        </row>
        <row r="181">
          <cell r="A181" t="str">
            <v>221</v>
          </cell>
          <cell r="B181">
            <v>36704000000</v>
          </cell>
          <cell r="C181">
            <v>0</v>
          </cell>
          <cell r="D181">
            <v>0</v>
          </cell>
          <cell r="E181">
            <v>0</v>
          </cell>
          <cell r="F181">
            <v>36704000000</v>
          </cell>
          <cell r="G181">
            <v>0</v>
          </cell>
          <cell r="H181" t="str">
            <v>Đầu tư vào công ty con</v>
          </cell>
          <cell r="K181">
            <v>2</v>
          </cell>
          <cell r="L181" t="str">
            <v>212.2</v>
          </cell>
          <cell r="M181">
            <v>36704000000</v>
          </cell>
          <cell r="N181">
            <v>36704000000</v>
          </cell>
          <cell r="O181" t="str">
            <v>b) Các khoản đầu tư chứng khoán dài hạn và góp vốn liên doanh của công ty chứng khoán</v>
          </cell>
          <cell r="P181"/>
        </row>
        <row r="182">
          <cell r="A182" t="str">
            <v>242</v>
          </cell>
          <cell r="B182">
            <v>1575166635</v>
          </cell>
          <cell r="C182">
            <v>0</v>
          </cell>
          <cell r="D182">
            <v>5937810469</v>
          </cell>
          <cell r="E182">
            <v>5979613469.3299999</v>
          </cell>
          <cell r="F182">
            <v>1533363634.6700001</v>
          </cell>
          <cell r="G182">
            <v>0</v>
          </cell>
          <cell r="H182" t="str">
            <v>Chi phí trả trước</v>
          </cell>
          <cell r="K182">
            <v>2</v>
          </cell>
          <cell r="L182">
            <v>0</v>
          </cell>
          <cell r="M182"/>
          <cell r="N182">
            <v>0</v>
          </cell>
          <cell r="O182" t="str">
            <v>3. Tài sản có khác</v>
          </cell>
          <cell r="P182"/>
        </row>
        <row r="183">
          <cell r="A183" t="str">
            <v>2421</v>
          </cell>
          <cell r="B183">
            <v>675838378</v>
          </cell>
          <cell r="C183">
            <v>0</v>
          </cell>
          <cell r="D183">
            <v>5272653489</v>
          </cell>
          <cell r="E183">
            <v>5197386504.3299999</v>
          </cell>
          <cell r="F183">
            <v>751105362.66999996</v>
          </cell>
          <cell r="G183">
            <v>0</v>
          </cell>
          <cell r="H183" t="str">
            <v xml:space="preserve">  Chi phí trả trước ngắn hạn</v>
          </cell>
          <cell r="K183">
            <v>2</v>
          </cell>
          <cell r="L183">
            <v>133</v>
          </cell>
          <cell r="M183">
            <v>675838378</v>
          </cell>
          <cell r="N183">
            <v>751105362.66999996</v>
          </cell>
          <cell r="O183">
            <v>0</v>
          </cell>
          <cell r="P183"/>
        </row>
        <row r="184">
          <cell r="A184" t="str">
            <v>2422</v>
          </cell>
          <cell r="B184">
            <v>899328257</v>
          </cell>
          <cell r="C184">
            <v>0</v>
          </cell>
          <cell r="D184">
            <v>665156980</v>
          </cell>
          <cell r="E184">
            <v>782226965</v>
          </cell>
          <cell r="F184">
            <v>782258272</v>
          </cell>
          <cell r="G184">
            <v>0</v>
          </cell>
          <cell r="H184" t="str">
            <v xml:space="preserve">  Chi phí trả trước dài hạn</v>
          </cell>
          <cell r="K184">
            <v>2</v>
          </cell>
          <cell r="L184">
            <v>252</v>
          </cell>
          <cell r="M184">
            <v>899328257</v>
          </cell>
          <cell r="N184">
            <v>782258272</v>
          </cell>
          <cell r="O184">
            <v>0</v>
          </cell>
          <cell r="P184"/>
        </row>
        <row r="185">
          <cell r="A185" t="str">
            <v>243</v>
          </cell>
          <cell r="B185">
            <v>2618258460</v>
          </cell>
          <cell r="C185">
            <v>0</v>
          </cell>
          <cell r="D185">
            <v>133234000</v>
          </cell>
          <cell r="E185">
            <v>614928000</v>
          </cell>
          <cell r="F185">
            <v>2136564460</v>
          </cell>
          <cell r="G185">
            <v>0</v>
          </cell>
          <cell r="H185" t="str">
            <v>Tài sản thuế thu nhập hoãn lại</v>
          </cell>
          <cell r="K185">
            <v>2</v>
          </cell>
          <cell r="L185">
            <v>253</v>
          </cell>
          <cell r="M185">
            <v>2618258460</v>
          </cell>
          <cell r="N185">
            <v>2136564460</v>
          </cell>
          <cell r="O185" t="str">
            <v>3. Tài sản có khác</v>
          </cell>
          <cell r="P185"/>
        </row>
        <row r="186">
          <cell r="A186" t="str">
            <v>244</v>
          </cell>
          <cell r="B186">
            <v>18878178000</v>
          </cell>
          <cell r="C186">
            <v>0</v>
          </cell>
          <cell r="D186">
            <v>6602375000</v>
          </cell>
          <cell r="E186">
            <v>24418377500</v>
          </cell>
          <cell r="F186">
            <v>1062175500</v>
          </cell>
          <cell r="G186">
            <v>0</v>
          </cell>
          <cell r="H186" t="str">
            <v>Cầm cố, thế chấp, ký quỹ, ký cược</v>
          </cell>
          <cell r="K186">
            <v>2</v>
          </cell>
          <cell r="L186">
            <v>251</v>
          </cell>
          <cell r="M186">
            <v>18878178000</v>
          </cell>
          <cell r="N186">
            <v>1062175500</v>
          </cell>
          <cell r="O186" t="str">
            <v>3. Tài sản có khác</v>
          </cell>
          <cell r="P186"/>
        </row>
        <row r="187">
          <cell r="A187" t="str">
            <v>2441</v>
          </cell>
          <cell r="B187">
            <v>18844098000</v>
          </cell>
          <cell r="C187">
            <v>0</v>
          </cell>
          <cell r="D187">
            <v>6602375000</v>
          </cell>
          <cell r="E187">
            <v>24418295000</v>
          </cell>
          <cell r="F187">
            <v>1028178000</v>
          </cell>
          <cell r="G187">
            <v>0</v>
          </cell>
          <cell r="H187" t="str">
            <v xml:space="preserve">  Cầm cố, thế chấp, ký quỹ, ký cược</v>
          </cell>
          <cell r="K187">
            <v>2</v>
          </cell>
          <cell r="L187">
            <v>0</v>
          </cell>
          <cell r="M187"/>
          <cell r="N187">
            <v>0</v>
          </cell>
          <cell r="O187">
            <v>0</v>
          </cell>
          <cell r="P187"/>
        </row>
        <row r="188">
          <cell r="A188" t="str">
            <v>2442</v>
          </cell>
          <cell r="B188">
            <v>34080000</v>
          </cell>
          <cell r="C188">
            <v>0</v>
          </cell>
          <cell r="D188">
            <v>0</v>
          </cell>
          <cell r="E188">
            <v>82500</v>
          </cell>
          <cell r="F188">
            <v>33997500</v>
          </cell>
          <cell r="G188">
            <v>0</v>
          </cell>
          <cell r="H188" t="str">
            <v xml:space="preserve">  Cầm cố, thế chấp, ký quỹ, ký cược - ngoại tệ</v>
          </cell>
          <cell r="K188">
            <v>2</v>
          </cell>
          <cell r="L188">
            <v>0</v>
          </cell>
          <cell r="M188"/>
          <cell r="N188">
            <v>0</v>
          </cell>
          <cell r="O188">
            <v>0</v>
          </cell>
          <cell r="P188"/>
        </row>
        <row r="189">
          <cell r="A189" t="str">
            <v>245</v>
          </cell>
          <cell r="B189">
            <v>3911904536</v>
          </cell>
          <cell r="C189">
            <v>0</v>
          </cell>
          <cell r="D189">
            <v>359476982</v>
          </cell>
          <cell r="E189">
            <v>0</v>
          </cell>
          <cell r="F189">
            <v>4271381518</v>
          </cell>
          <cell r="G189">
            <v>0</v>
          </cell>
          <cell r="H189" t="str">
            <v>Tiền nộp Quỹ Hỗ trợ thanh toán</v>
          </cell>
          <cell r="K189">
            <v>2</v>
          </cell>
          <cell r="L189">
            <v>254</v>
          </cell>
          <cell r="M189">
            <v>3911904536</v>
          </cell>
          <cell r="N189">
            <v>4271381518</v>
          </cell>
          <cell r="O189" t="str">
            <v>3. Tài sản có khác</v>
          </cell>
          <cell r="P189"/>
        </row>
        <row r="190">
          <cell r="A190" t="str">
            <v>2451</v>
          </cell>
          <cell r="B190">
            <v>279404721</v>
          </cell>
          <cell r="C190">
            <v>0</v>
          </cell>
          <cell r="D190">
            <v>0</v>
          </cell>
          <cell r="E190">
            <v>0</v>
          </cell>
          <cell r="F190">
            <v>279404721</v>
          </cell>
          <cell r="G190">
            <v>0</v>
          </cell>
          <cell r="H190" t="str">
            <v xml:space="preserve">  Tiền nộp ban đầu</v>
          </cell>
          <cell r="K190">
            <v>2</v>
          </cell>
          <cell r="L190">
            <v>0</v>
          </cell>
          <cell r="M190"/>
          <cell r="N190">
            <v>0</v>
          </cell>
          <cell r="O190">
            <v>0</v>
          </cell>
          <cell r="P190"/>
        </row>
        <row r="191">
          <cell r="A191" t="str">
            <v>2452</v>
          </cell>
          <cell r="B191">
            <v>3037484942</v>
          </cell>
          <cell r="C191">
            <v>0</v>
          </cell>
          <cell r="D191">
            <v>126859847</v>
          </cell>
          <cell r="E191">
            <v>0</v>
          </cell>
          <cell r="F191">
            <v>3164344789</v>
          </cell>
          <cell r="G191">
            <v>0</v>
          </cell>
          <cell r="H191" t="str">
            <v xml:space="preserve">  Tiền nộp bổ sung hàng năm</v>
          </cell>
          <cell r="K191">
            <v>2</v>
          </cell>
          <cell r="L191">
            <v>0</v>
          </cell>
          <cell r="M191"/>
          <cell r="N191">
            <v>0</v>
          </cell>
          <cell r="O191">
            <v>0</v>
          </cell>
          <cell r="P191"/>
        </row>
        <row r="192">
          <cell r="A192" t="str">
            <v>2453</v>
          </cell>
          <cell r="B192">
            <v>595014873</v>
          </cell>
          <cell r="C192">
            <v>0</v>
          </cell>
          <cell r="D192">
            <v>232617135</v>
          </cell>
          <cell r="E192">
            <v>0</v>
          </cell>
          <cell r="F192">
            <v>827632008</v>
          </cell>
          <cell r="G192">
            <v>0</v>
          </cell>
          <cell r="H192" t="str">
            <v xml:space="preserve">  Tiền lãi phân bổ hàng năm</v>
          </cell>
          <cell r="K192">
            <v>2</v>
          </cell>
          <cell r="L192">
            <v>0</v>
          </cell>
          <cell r="M192"/>
          <cell r="N192">
            <v>0</v>
          </cell>
          <cell r="O192">
            <v>0</v>
          </cell>
          <cell r="P192"/>
        </row>
        <row r="193">
          <cell r="A193" t="str">
            <v>311</v>
          </cell>
          <cell r="B193">
            <v>0</v>
          </cell>
          <cell r="C193">
            <v>636533000000</v>
          </cell>
          <cell r="D193">
            <v>4424822396787</v>
          </cell>
          <cell r="E193">
            <v>4590510396787</v>
          </cell>
          <cell r="F193">
            <v>0</v>
          </cell>
          <cell r="G193">
            <v>802221000000</v>
          </cell>
          <cell r="H193" t="str">
            <v>Vay</v>
          </cell>
          <cell r="K193">
            <v>3</v>
          </cell>
          <cell r="L193">
            <v>311</v>
          </cell>
          <cell r="M193">
            <v>-636533000000</v>
          </cell>
          <cell r="N193">
            <v>-802221000000</v>
          </cell>
          <cell r="O193" t="str">
            <v>1. Vay TCTD, các tổ chức tài chính khác trong nước</v>
          </cell>
          <cell r="P193"/>
        </row>
        <row r="194">
          <cell r="A194" t="str">
            <v>3111</v>
          </cell>
          <cell r="B194">
            <v>0</v>
          </cell>
          <cell r="C194">
            <v>636533000000</v>
          </cell>
          <cell r="D194">
            <v>4424822396787</v>
          </cell>
          <cell r="E194">
            <v>4542510396787</v>
          </cell>
          <cell r="F194">
            <v>0</v>
          </cell>
          <cell r="G194">
            <v>754221000000</v>
          </cell>
          <cell r="H194" t="str">
            <v xml:space="preserve">  Vay ngân hàng, tổ chức tài chính</v>
          </cell>
          <cell r="K194">
            <v>3</v>
          </cell>
          <cell r="L194">
            <v>312</v>
          </cell>
          <cell r="M194">
            <v>-636533000000</v>
          </cell>
          <cell r="N194">
            <v>-754221000000</v>
          </cell>
          <cell r="O194">
            <v>0</v>
          </cell>
          <cell r="P194"/>
        </row>
        <row r="195">
          <cell r="A195" t="str">
            <v>3112</v>
          </cell>
          <cell r="B195">
            <v>0</v>
          </cell>
          <cell r="C195">
            <v>0</v>
          </cell>
          <cell r="D195">
            <v>0</v>
          </cell>
          <cell r="E195">
            <v>48000000000</v>
          </cell>
          <cell r="F195">
            <v>0</v>
          </cell>
          <cell r="G195">
            <v>48000000000</v>
          </cell>
          <cell r="H195" t="str">
            <v xml:space="preserve">  Vay các đối tượng khác</v>
          </cell>
          <cell r="K195">
            <v>3</v>
          </cell>
          <cell r="L195">
            <v>312</v>
          </cell>
          <cell r="M195">
            <v>0</v>
          </cell>
          <cell r="N195">
            <v>-48000000000</v>
          </cell>
          <cell r="O195">
            <v>0</v>
          </cell>
          <cell r="P195"/>
        </row>
        <row r="196">
          <cell r="A196" t="str">
            <v>321</v>
          </cell>
          <cell r="B196">
            <v>0</v>
          </cell>
          <cell r="C196">
            <v>27912061600</v>
          </cell>
          <cell r="D196">
            <v>7512426994900</v>
          </cell>
          <cell r="E196">
            <v>7523794632900</v>
          </cell>
          <cell r="F196">
            <v>0</v>
          </cell>
          <cell r="G196">
            <v>39279699600</v>
          </cell>
          <cell r="H196" t="str">
            <v>Bù trừ và thanh toán giao dịch chứng khoán</v>
          </cell>
          <cell r="K196">
            <v>3</v>
          </cell>
          <cell r="L196">
            <v>0</v>
          </cell>
          <cell r="M196"/>
          <cell r="N196">
            <v>0</v>
          </cell>
          <cell r="O196" t="str">
            <v>5. Thanh toán giao dịch chứng khoán của người đầu tư</v>
          </cell>
          <cell r="P196"/>
        </row>
        <row r="197">
          <cell r="A197" t="str">
            <v>3211</v>
          </cell>
          <cell r="B197">
            <v>0</v>
          </cell>
          <cell r="C197">
            <v>0</v>
          </cell>
          <cell r="D197">
            <v>4653584359000</v>
          </cell>
          <cell r="E197">
            <v>4653584359000</v>
          </cell>
          <cell r="F197">
            <v>0</v>
          </cell>
          <cell r="G197">
            <v>0</v>
          </cell>
          <cell r="H197" t="str">
            <v xml:space="preserve">  Bù trừ và thanh toán giao dịch chứng khoán của CTCK</v>
          </cell>
          <cell r="K197">
            <v>3</v>
          </cell>
          <cell r="L197">
            <v>0</v>
          </cell>
          <cell r="M197"/>
          <cell r="N197">
            <v>0</v>
          </cell>
          <cell r="O197">
            <v>0</v>
          </cell>
          <cell r="P197"/>
        </row>
        <row r="198">
          <cell r="A198" t="str">
            <v>3212</v>
          </cell>
          <cell r="B198">
            <v>0</v>
          </cell>
          <cell r="C198">
            <v>27912061600</v>
          </cell>
          <cell r="D198">
            <v>2851883556400</v>
          </cell>
          <cell r="E198">
            <v>2863251194400</v>
          </cell>
          <cell r="F198">
            <v>0</v>
          </cell>
          <cell r="G198">
            <v>39279699600</v>
          </cell>
          <cell r="H198" t="str">
            <v xml:space="preserve">  Bù trừ và thanh toán giao dịch chứng khoán của Nhà đầu tư trong nước</v>
          </cell>
          <cell r="K198">
            <v>3</v>
          </cell>
          <cell r="L198">
            <v>31.1</v>
          </cell>
          <cell r="M198">
            <v>-27912061600</v>
          </cell>
          <cell r="N198">
            <v>-39279699600</v>
          </cell>
          <cell r="O198">
            <v>0</v>
          </cell>
          <cell r="P198"/>
        </row>
        <row r="199">
          <cell r="A199" t="str">
            <v>3213</v>
          </cell>
          <cell r="B199">
            <v>0</v>
          </cell>
          <cell r="C199">
            <v>0</v>
          </cell>
          <cell r="D199">
            <v>6959079500</v>
          </cell>
          <cell r="E199">
            <v>6959079500</v>
          </cell>
          <cell r="F199">
            <v>0</v>
          </cell>
          <cell r="G199">
            <v>0</v>
          </cell>
          <cell r="H199" t="str">
            <v xml:space="preserve">  Bù trừ và thanh toán giao dịch chứng khoán của Nhà đầu tư nước ngoài</v>
          </cell>
          <cell r="K199">
            <v>3</v>
          </cell>
          <cell r="L199">
            <v>31.2</v>
          </cell>
          <cell r="M199">
            <v>0</v>
          </cell>
          <cell r="N199">
            <v>0</v>
          </cell>
          <cell r="O199">
            <v>0</v>
          </cell>
          <cell r="P199"/>
        </row>
        <row r="200">
          <cell r="A200" t="str">
            <v>322</v>
          </cell>
          <cell r="B200">
            <v>0</v>
          </cell>
          <cell r="C200">
            <v>1290767375</v>
          </cell>
          <cell r="D200">
            <v>102223078044</v>
          </cell>
          <cell r="E200">
            <v>102341331764</v>
          </cell>
          <cell r="F200">
            <v>0</v>
          </cell>
          <cell r="G200">
            <v>1409021095</v>
          </cell>
          <cell r="H200" t="str">
            <v>Phải trả cổ tức, gốc và lãi trái phiếu</v>
          </cell>
          <cell r="K200">
            <v>3</v>
          </cell>
          <cell r="L200">
            <v>329</v>
          </cell>
          <cell r="M200">
            <v>-1290767375</v>
          </cell>
          <cell r="N200">
            <v>-1409021095</v>
          </cell>
          <cell r="O200" t="str">
            <v>5. Thanh toán giao dịch chứng khoán của người đầu tư</v>
          </cell>
          <cell r="P200"/>
        </row>
        <row r="201">
          <cell r="A201" t="str">
            <v>3221</v>
          </cell>
          <cell r="B201">
            <v>0</v>
          </cell>
          <cell r="C201">
            <v>0</v>
          </cell>
          <cell r="D201">
            <v>72724955264</v>
          </cell>
          <cell r="E201">
            <v>72724955264</v>
          </cell>
          <cell r="F201">
            <v>0</v>
          </cell>
          <cell r="G201">
            <v>0</v>
          </cell>
          <cell r="H201" t="str">
            <v xml:space="preserve">  Phải trả hộ gốc, lãi trái phiếu và cổ tức cho Tổ chức phát hành</v>
          </cell>
          <cell r="K201">
            <v>3</v>
          </cell>
          <cell r="L201">
            <v>0</v>
          </cell>
          <cell r="M201"/>
          <cell r="N201">
            <v>0</v>
          </cell>
          <cell r="O201">
            <v>0</v>
          </cell>
          <cell r="P201"/>
        </row>
        <row r="202">
          <cell r="A202" t="str">
            <v>3222</v>
          </cell>
          <cell r="B202">
            <v>0</v>
          </cell>
          <cell r="C202">
            <v>1290767375</v>
          </cell>
          <cell r="D202">
            <v>29498122780</v>
          </cell>
          <cell r="E202">
            <v>29616376500</v>
          </cell>
          <cell r="F202">
            <v>0</v>
          </cell>
          <cell r="G202">
            <v>1409021095</v>
          </cell>
          <cell r="H202" t="str">
            <v xml:space="preserve">  Phải trả cổ tức cho cổ đông hoặc lợi nhuận cho thành viên góp vốn của CTCK</v>
          </cell>
          <cell r="K202">
            <v>3</v>
          </cell>
          <cell r="L202">
            <v>0</v>
          </cell>
          <cell r="M202"/>
          <cell r="N202">
            <v>0</v>
          </cell>
          <cell r="O202">
            <v>0</v>
          </cell>
          <cell r="P202"/>
        </row>
        <row r="203">
          <cell r="A203" t="str">
            <v>324</v>
          </cell>
          <cell r="B203">
            <v>0</v>
          </cell>
          <cell r="C203">
            <v>31802595488</v>
          </cell>
          <cell r="D203">
            <v>4822671963187</v>
          </cell>
          <cell r="E203">
            <v>4856453813536</v>
          </cell>
          <cell r="F203">
            <v>0</v>
          </cell>
          <cell r="G203">
            <v>65584445837</v>
          </cell>
          <cell r="H203" t="str">
            <v>Phải trả Nhà đầu tư về tiền gửi giao dịch chứng khoán theo phương thức CTCK quản lý</v>
          </cell>
          <cell r="K203">
            <v>3</v>
          </cell>
          <cell r="L203">
            <v>0</v>
          </cell>
          <cell r="M203"/>
          <cell r="N203">
            <v>0</v>
          </cell>
          <cell r="O203" t="str">
            <v>5. Thanh toán giao dịch chứng khoán của người đầu tư</v>
          </cell>
          <cell r="P203"/>
        </row>
        <row r="204">
          <cell r="A204" t="str">
            <v>3241</v>
          </cell>
          <cell r="B204">
            <v>0</v>
          </cell>
          <cell r="C204">
            <v>31175813317</v>
          </cell>
          <cell r="D204">
            <v>4815089647700</v>
          </cell>
          <cell r="E204">
            <v>4849326127275</v>
          </cell>
          <cell r="F204">
            <v>0</v>
          </cell>
          <cell r="G204">
            <v>65412292892</v>
          </cell>
          <cell r="H204" t="str">
            <v xml:space="preserve">  Phải trả Nhà đầu tư trong nước về tiền gửi giao dịch chứng khoán theo phương thức CTCK quản lý</v>
          </cell>
          <cell r="K204">
            <v>3</v>
          </cell>
          <cell r="L204">
            <v>31.1</v>
          </cell>
          <cell r="M204">
            <v>-31175813317</v>
          </cell>
          <cell r="N204">
            <v>-65412292892</v>
          </cell>
          <cell r="O204">
            <v>0</v>
          </cell>
          <cell r="P204"/>
        </row>
        <row r="205">
          <cell r="A205" t="str">
            <v>3242</v>
          </cell>
          <cell r="B205">
            <v>0</v>
          </cell>
          <cell r="C205">
            <v>626782171</v>
          </cell>
          <cell r="D205">
            <v>7582315487</v>
          </cell>
          <cell r="E205">
            <v>7127686261</v>
          </cell>
          <cell r="F205">
            <v>0</v>
          </cell>
          <cell r="G205">
            <v>172152945</v>
          </cell>
          <cell r="H205" t="str">
            <v xml:space="preserve">  Phải trả Nhà đầu tư nước ngoài về tiền gửi giao dịch chứng khoán theo phương thức CTCK quản lý</v>
          </cell>
          <cell r="K205">
            <v>3</v>
          </cell>
          <cell r="L205">
            <v>31.2</v>
          </cell>
          <cell r="M205">
            <v>-626782171</v>
          </cell>
          <cell r="N205">
            <v>-172152945</v>
          </cell>
          <cell r="O205">
            <v>0</v>
          </cell>
          <cell r="P205"/>
        </row>
        <row r="206">
          <cell r="A206" t="str">
            <v>326</v>
          </cell>
          <cell r="B206">
            <v>0</v>
          </cell>
          <cell r="C206">
            <v>246771437</v>
          </cell>
          <cell r="D206">
            <v>13236067717</v>
          </cell>
          <cell r="E206">
            <v>13293356986</v>
          </cell>
          <cell r="F206">
            <v>0</v>
          </cell>
          <cell r="G206">
            <v>304060706</v>
          </cell>
          <cell r="H206" t="str">
            <v>Phải trả hoạt động giao dịch chứng khoán</v>
          </cell>
          <cell r="K206">
            <v>3</v>
          </cell>
          <cell r="L206">
            <v>0</v>
          </cell>
          <cell r="M206"/>
          <cell r="N206">
            <v>0</v>
          </cell>
          <cell r="O206" t="str">
            <v>7. Tài sản nợ khác</v>
          </cell>
          <cell r="P206"/>
        </row>
        <row r="207">
          <cell r="A207" t="str">
            <v>3261</v>
          </cell>
          <cell r="B207">
            <v>0</v>
          </cell>
          <cell r="C207">
            <v>180509226</v>
          </cell>
          <cell r="D207">
            <v>1906934833</v>
          </cell>
          <cell r="E207">
            <v>1964492249</v>
          </cell>
          <cell r="F207">
            <v>0</v>
          </cell>
          <cell r="G207">
            <v>238066642</v>
          </cell>
          <cell r="H207" t="str">
            <v xml:space="preserve">  Phải trả Sở Giao dịch chứng khoán</v>
          </cell>
          <cell r="K207">
            <v>3</v>
          </cell>
          <cell r="L207">
            <v>318</v>
          </cell>
          <cell r="M207">
            <v>-180509226</v>
          </cell>
          <cell r="N207">
            <v>-238066642</v>
          </cell>
          <cell r="O207">
            <v>0</v>
          </cell>
          <cell r="P207"/>
        </row>
        <row r="208">
          <cell r="A208" t="str">
            <v>32611</v>
          </cell>
          <cell r="B208">
            <v>0</v>
          </cell>
          <cell r="C208">
            <v>180509226</v>
          </cell>
          <cell r="D208">
            <v>1906934833</v>
          </cell>
          <cell r="E208">
            <v>1964492249</v>
          </cell>
          <cell r="F208">
            <v>0</v>
          </cell>
          <cell r="G208">
            <v>238066642</v>
          </cell>
          <cell r="H208" t="str">
            <v xml:space="preserve">    Phải trả phí giao dịch chứng khoán</v>
          </cell>
          <cell r="K208">
            <v>3</v>
          </cell>
          <cell r="L208">
            <v>0</v>
          </cell>
          <cell r="M208"/>
          <cell r="N208">
            <v>0</v>
          </cell>
          <cell r="O208">
            <v>0</v>
          </cell>
          <cell r="P208"/>
        </row>
        <row r="209">
          <cell r="A209" t="str">
            <v>3262</v>
          </cell>
          <cell r="B209">
            <v>0</v>
          </cell>
          <cell r="C209">
            <v>51262211</v>
          </cell>
          <cell r="D209">
            <v>608678464</v>
          </cell>
          <cell r="E209">
            <v>615966327</v>
          </cell>
          <cell r="F209">
            <v>0</v>
          </cell>
          <cell r="G209">
            <v>58550074</v>
          </cell>
          <cell r="H209" t="str">
            <v xml:space="preserve">  Phải trả Trung tâm Lưu ký chứng khoán Việt Nam (VSD)</v>
          </cell>
          <cell r="K209">
            <v>3</v>
          </cell>
          <cell r="L209">
            <v>318</v>
          </cell>
          <cell r="M209">
            <v>-51262211</v>
          </cell>
          <cell r="N209">
            <v>-58550074</v>
          </cell>
          <cell r="O209">
            <v>0</v>
          </cell>
          <cell r="P209"/>
        </row>
        <row r="210">
          <cell r="A210" t="str">
            <v>3268</v>
          </cell>
          <cell r="B210">
            <v>0</v>
          </cell>
          <cell r="C210">
            <v>15000000</v>
          </cell>
          <cell r="D210">
            <v>10720454420</v>
          </cell>
          <cell r="E210">
            <v>10712898410</v>
          </cell>
          <cell r="F210">
            <v>0</v>
          </cell>
          <cell r="G210">
            <v>7443990</v>
          </cell>
          <cell r="H210" t="str">
            <v xml:space="preserve">  Phải trả tổ chức, cá nhân khác</v>
          </cell>
          <cell r="K210">
            <v>3</v>
          </cell>
          <cell r="L210">
            <v>31.1</v>
          </cell>
          <cell r="M210">
            <v>-15000000</v>
          </cell>
          <cell r="N210">
            <v>-7443990</v>
          </cell>
          <cell r="O210">
            <v>0</v>
          </cell>
          <cell r="P210"/>
        </row>
        <row r="211">
          <cell r="A211" t="str">
            <v>331</v>
          </cell>
          <cell r="C211">
            <v>56361545184</v>
          </cell>
          <cell r="D211">
            <v>2930392554166</v>
          </cell>
          <cell r="E211">
            <v>2891475344183</v>
          </cell>
          <cell r="G211">
            <v>16483007175</v>
          </cell>
          <cell r="H211" t="str">
            <v>Phải trả cho người bán</v>
          </cell>
          <cell r="K211">
            <v>3</v>
          </cell>
          <cell r="L211">
            <v>320</v>
          </cell>
          <cell r="M211">
            <v>-56361545184</v>
          </cell>
          <cell r="N211">
            <v>-16483007175</v>
          </cell>
          <cell r="O211" t="str">
            <v>7. Tài sản nợ khác</v>
          </cell>
          <cell r="P211"/>
        </row>
        <row r="212">
          <cell r="A212" t="str">
            <v>331X</v>
          </cell>
          <cell r="B212">
            <v>20988268026</v>
          </cell>
          <cell r="F212">
            <v>20026940000</v>
          </cell>
          <cell r="H212" t="str">
            <v>Phải trả cho người bán</v>
          </cell>
          <cell r="K212">
            <v>3</v>
          </cell>
          <cell r="L212">
            <v>118</v>
          </cell>
          <cell r="M212">
            <v>20988268026</v>
          </cell>
          <cell r="N212">
            <v>20026940000</v>
          </cell>
          <cell r="O212" t="str">
            <v>3. Tài sản có khác</v>
          </cell>
          <cell r="P212"/>
        </row>
        <row r="213">
          <cell r="A213" t="str">
            <v>3311</v>
          </cell>
          <cell r="C213">
            <v>50791500000</v>
          </cell>
          <cell r="D213">
            <v>2916070110950</v>
          </cell>
          <cell r="E213">
            <v>2866119940950</v>
          </cell>
          <cell r="G213">
            <v>0</v>
          </cell>
          <cell r="H213" t="str">
            <v xml:space="preserve">  Phải trả mua các tài sản tài chính</v>
          </cell>
          <cell r="K213">
            <v>3</v>
          </cell>
          <cell r="L213">
            <v>0</v>
          </cell>
          <cell r="M213"/>
          <cell r="N213">
            <v>0</v>
          </cell>
          <cell r="O213">
            <v>0</v>
          </cell>
          <cell r="P213"/>
        </row>
        <row r="214">
          <cell r="A214" t="str">
            <v>3312</v>
          </cell>
          <cell r="C214">
            <v>5570045184</v>
          </cell>
          <cell r="D214">
            <v>14322443216</v>
          </cell>
          <cell r="E214">
            <v>25355403233</v>
          </cell>
          <cell r="G214">
            <v>16483007175</v>
          </cell>
          <cell r="H214" t="str">
            <v xml:space="preserve">  Phải trả cho người bán khác</v>
          </cell>
          <cell r="K214">
            <v>3</v>
          </cell>
          <cell r="L214">
            <v>0</v>
          </cell>
          <cell r="M214"/>
          <cell r="N214">
            <v>0</v>
          </cell>
          <cell r="O214">
            <v>0</v>
          </cell>
          <cell r="P214"/>
        </row>
        <row r="215">
          <cell r="A215" t="str">
            <v>332</v>
          </cell>
          <cell r="C215">
            <v>0</v>
          </cell>
          <cell r="D215">
            <v>3153541671</v>
          </cell>
          <cell r="E215">
            <v>3153941671</v>
          </cell>
          <cell r="G215">
            <v>0</v>
          </cell>
          <cell r="H215" t="str">
            <v>Các khoản trích nộp phúc lợi nhân viên</v>
          </cell>
          <cell r="K215">
            <v>3</v>
          </cell>
          <cell r="L215">
            <v>324</v>
          </cell>
          <cell r="M215">
            <v>0</v>
          </cell>
          <cell r="N215">
            <v>0</v>
          </cell>
          <cell r="O215" t="str">
            <v>7. Tài sản nợ khác</v>
          </cell>
          <cell r="P215"/>
        </row>
        <row r="216">
          <cell r="A216" t="str">
            <v>332X</v>
          </cell>
          <cell r="B216">
            <v>3510699</v>
          </cell>
          <cell r="F216">
            <v>3110699</v>
          </cell>
          <cell r="H216" t="str">
            <v>Các khoản trích nộp phúc lợi nhân viên</v>
          </cell>
          <cell r="K216">
            <v>3</v>
          </cell>
          <cell r="L216" t="str">
            <v>122</v>
          </cell>
          <cell r="M216">
            <v>3510699</v>
          </cell>
          <cell r="N216">
            <v>3110699</v>
          </cell>
          <cell r="O216" t="str">
            <v>3. Tài sản có khác</v>
          </cell>
          <cell r="P216"/>
        </row>
        <row r="217">
          <cell r="A217" t="str">
            <v>3321</v>
          </cell>
          <cell r="C217">
            <v>0</v>
          </cell>
          <cell r="D217">
            <v>179697520</v>
          </cell>
          <cell r="E217">
            <v>180097520</v>
          </cell>
          <cell r="F217">
            <v>0</v>
          </cell>
          <cell r="G217">
            <v>0</v>
          </cell>
          <cell r="H217" t="str">
            <v xml:space="preserve">  Kinh phí công đoàn</v>
          </cell>
          <cell r="K217">
            <v>3</v>
          </cell>
          <cell r="L217">
            <v>0</v>
          </cell>
          <cell r="M217"/>
          <cell r="N217">
            <v>0</v>
          </cell>
          <cell r="O217">
            <v>0</v>
          </cell>
          <cell r="P217"/>
        </row>
        <row r="218">
          <cell r="A218" t="str">
            <v>3322</v>
          </cell>
          <cell r="C218">
            <v>0</v>
          </cell>
          <cell r="D218">
            <v>2314494380</v>
          </cell>
          <cell r="E218">
            <v>2314494380</v>
          </cell>
          <cell r="G218">
            <v>0</v>
          </cell>
          <cell r="H218" t="str">
            <v xml:space="preserve">  Bảo hiểm xã hội</v>
          </cell>
          <cell r="K218">
            <v>3</v>
          </cell>
          <cell r="L218">
            <v>0</v>
          </cell>
          <cell r="M218"/>
          <cell r="N218">
            <v>0</v>
          </cell>
          <cell r="O218">
            <v>0</v>
          </cell>
          <cell r="P218"/>
        </row>
        <row r="219">
          <cell r="A219" t="str">
            <v>3323</v>
          </cell>
          <cell r="B219">
            <v>0</v>
          </cell>
          <cell r="C219">
            <v>0</v>
          </cell>
          <cell r="D219">
            <v>407214360</v>
          </cell>
          <cell r="E219">
            <v>407214360</v>
          </cell>
          <cell r="F219">
            <v>0</v>
          </cell>
          <cell r="G219">
            <v>0</v>
          </cell>
          <cell r="H219" t="str">
            <v xml:space="preserve">  Bảo hiểm y tế</v>
          </cell>
          <cell r="K219">
            <v>3</v>
          </cell>
          <cell r="L219">
            <v>0</v>
          </cell>
          <cell r="M219"/>
          <cell r="N219">
            <v>0</v>
          </cell>
          <cell r="O219">
            <v>0</v>
          </cell>
          <cell r="P219"/>
        </row>
        <row r="220">
          <cell r="A220" t="str">
            <v>3324</v>
          </cell>
          <cell r="B220">
            <v>0</v>
          </cell>
          <cell r="C220">
            <v>0</v>
          </cell>
          <cell r="D220">
            <v>252135411</v>
          </cell>
          <cell r="E220">
            <v>252135411</v>
          </cell>
          <cell r="F220">
            <v>0</v>
          </cell>
          <cell r="G220">
            <v>0</v>
          </cell>
          <cell r="H220" t="str">
            <v xml:space="preserve">  Bảo hiểm thất nghiệp</v>
          </cell>
          <cell r="K220">
            <v>3</v>
          </cell>
          <cell r="L220">
            <v>0</v>
          </cell>
          <cell r="M220"/>
          <cell r="N220">
            <v>0</v>
          </cell>
          <cell r="O220">
            <v>0</v>
          </cell>
          <cell r="P220"/>
        </row>
        <row r="221">
          <cell r="A221" t="str">
            <v>333</v>
          </cell>
          <cell r="B221">
            <v>0</v>
          </cell>
          <cell r="C221">
            <v>10860348358</v>
          </cell>
          <cell r="D221">
            <v>25812780058</v>
          </cell>
          <cell r="E221">
            <v>33368672948</v>
          </cell>
          <cell r="F221">
            <v>0</v>
          </cell>
          <cell r="G221">
            <v>18416241248</v>
          </cell>
          <cell r="H221" t="str">
            <v>Thuế và các khoản phải nộp Nhà nước</v>
          </cell>
          <cell r="K221">
            <v>3</v>
          </cell>
          <cell r="L221">
            <v>322</v>
          </cell>
          <cell r="M221">
            <v>-10860348358</v>
          </cell>
          <cell r="N221">
            <v>-18416241248</v>
          </cell>
          <cell r="O221" t="str">
            <v>7. Tài sản nợ khác</v>
          </cell>
          <cell r="P221"/>
        </row>
        <row r="222">
          <cell r="A222" t="str">
            <v>3331</v>
          </cell>
          <cell r="B222">
            <v>0</v>
          </cell>
          <cell r="C222">
            <v>262860000</v>
          </cell>
          <cell r="D222">
            <v>310482022</v>
          </cell>
          <cell r="E222">
            <v>191258386</v>
          </cell>
          <cell r="F222">
            <v>0</v>
          </cell>
          <cell r="G222">
            <v>143636364</v>
          </cell>
          <cell r="H222" t="str">
            <v xml:space="preserve">  Thuế GTGT phải nộp</v>
          </cell>
          <cell r="K222">
            <v>3</v>
          </cell>
          <cell r="L222">
            <v>0</v>
          </cell>
          <cell r="M222"/>
          <cell r="N222">
            <v>0</v>
          </cell>
          <cell r="O222">
            <v>0</v>
          </cell>
          <cell r="P222"/>
        </row>
        <row r="223">
          <cell r="A223" t="str">
            <v>33311</v>
          </cell>
          <cell r="B223">
            <v>0</v>
          </cell>
          <cell r="C223">
            <v>262860000</v>
          </cell>
          <cell r="D223">
            <v>310482022</v>
          </cell>
          <cell r="E223">
            <v>191258386</v>
          </cell>
          <cell r="F223">
            <v>0</v>
          </cell>
          <cell r="G223">
            <v>143636364</v>
          </cell>
          <cell r="H223" t="str">
            <v xml:space="preserve">    Thuế GTGT đầu ra</v>
          </cell>
          <cell r="K223">
            <v>3</v>
          </cell>
          <cell r="L223">
            <v>0</v>
          </cell>
          <cell r="M223"/>
          <cell r="N223">
            <v>0</v>
          </cell>
          <cell r="O223">
            <v>0</v>
          </cell>
          <cell r="P223"/>
        </row>
        <row r="224">
          <cell r="A224" t="str">
            <v>3334</v>
          </cell>
          <cell r="B224">
            <v>0</v>
          </cell>
          <cell r="C224">
            <v>8021141430</v>
          </cell>
          <cell r="D224">
            <v>16637582205</v>
          </cell>
          <cell r="E224">
            <v>24410227303</v>
          </cell>
          <cell r="F224">
            <v>0</v>
          </cell>
          <cell r="G224">
            <v>15793786528</v>
          </cell>
          <cell r="H224" t="str">
            <v xml:space="preserve">  Thuế Thu nhập doanh nghiệp</v>
          </cell>
          <cell r="K224">
            <v>3</v>
          </cell>
          <cell r="L224">
            <v>0</v>
          </cell>
          <cell r="M224"/>
          <cell r="N224">
            <v>0</v>
          </cell>
          <cell r="O224">
            <v>0</v>
          </cell>
          <cell r="P224"/>
        </row>
        <row r="225">
          <cell r="A225" t="str">
            <v>3335</v>
          </cell>
          <cell r="B225">
            <v>0</v>
          </cell>
          <cell r="C225">
            <v>2576346928</v>
          </cell>
          <cell r="D225">
            <v>8479389433</v>
          </cell>
          <cell r="E225">
            <v>8381860861</v>
          </cell>
          <cell r="F225">
            <v>0</v>
          </cell>
          <cell r="G225">
            <v>2478818356</v>
          </cell>
          <cell r="H225" t="str">
            <v xml:space="preserve">  Thuế Thu nhập cá nhân</v>
          </cell>
          <cell r="K225">
            <v>3</v>
          </cell>
          <cell r="L225">
            <v>0</v>
          </cell>
          <cell r="M225"/>
          <cell r="N225">
            <v>0</v>
          </cell>
          <cell r="O225">
            <v>0</v>
          </cell>
          <cell r="P225"/>
        </row>
        <row r="226">
          <cell r="A226" t="str">
            <v>3335.01</v>
          </cell>
          <cell r="B226">
            <v>0</v>
          </cell>
          <cell r="C226">
            <v>2258459326</v>
          </cell>
          <cell r="D226">
            <v>3771023033</v>
          </cell>
          <cell r="E226">
            <v>3535880661</v>
          </cell>
          <cell r="F226">
            <v>0</v>
          </cell>
          <cell r="G226">
            <v>2023316954</v>
          </cell>
          <cell r="H226" t="str">
            <v xml:space="preserve">    Thuế TNCN khấu trừ của nhân viên</v>
          </cell>
          <cell r="K226">
            <v>3</v>
          </cell>
          <cell r="L226">
            <v>0</v>
          </cell>
          <cell r="M226"/>
          <cell r="N226">
            <v>0</v>
          </cell>
          <cell r="O226">
            <v>0</v>
          </cell>
          <cell r="P226"/>
        </row>
        <row r="227">
          <cell r="A227" t="str">
            <v>3335.02</v>
          </cell>
          <cell r="B227">
            <v>0</v>
          </cell>
          <cell r="C227">
            <v>245398684</v>
          </cell>
          <cell r="D227">
            <v>3254953703</v>
          </cell>
          <cell r="E227">
            <v>3392854069</v>
          </cell>
          <cell r="F227">
            <v>0</v>
          </cell>
          <cell r="G227">
            <v>383299050</v>
          </cell>
          <cell r="H227" t="str">
            <v xml:space="preserve">    Thuế TNCN khấu trừ của NĐT</v>
          </cell>
          <cell r="K227">
            <v>3</v>
          </cell>
          <cell r="L227">
            <v>0</v>
          </cell>
          <cell r="M227"/>
          <cell r="N227">
            <v>0</v>
          </cell>
          <cell r="O227">
            <v>0</v>
          </cell>
          <cell r="P227"/>
        </row>
        <row r="228">
          <cell r="A228" t="str">
            <v>3335.03</v>
          </cell>
          <cell r="B228">
            <v>0</v>
          </cell>
          <cell r="C228">
            <v>72461968</v>
          </cell>
          <cell r="D228">
            <v>104117297</v>
          </cell>
          <cell r="E228">
            <v>103857681</v>
          </cell>
          <cell r="F228">
            <v>0</v>
          </cell>
          <cell r="G228">
            <v>72202352</v>
          </cell>
          <cell r="H228" t="str">
            <v xml:space="preserve">    Thuế TNCN khấu trừ của người cung cấp dịch vụ</v>
          </cell>
          <cell r="K228">
            <v>3</v>
          </cell>
          <cell r="L228">
            <v>0</v>
          </cell>
          <cell r="M228"/>
          <cell r="N228">
            <v>0</v>
          </cell>
          <cell r="O228">
            <v>0</v>
          </cell>
          <cell r="P228"/>
        </row>
        <row r="229">
          <cell r="A229" t="str">
            <v>3335.04</v>
          </cell>
          <cell r="B229">
            <v>0</v>
          </cell>
          <cell r="C229">
            <v>26950</v>
          </cell>
          <cell r="D229">
            <v>1349295400</v>
          </cell>
          <cell r="E229">
            <v>1349268450</v>
          </cell>
          <cell r="F229">
            <v>0</v>
          </cell>
          <cell r="G229">
            <v>0</v>
          </cell>
          <cell r="H229" t="str">
            <v xml:space="preserve">    Thuế TNCN khấu trừ từ cổ tức</v>
          </cell>
          <cell r="K229">
            <v>3</v>
          </cell>
          <cell r="L229">
            <v>0</v>
          </cell>
          <cell r="M229"/>
          <cell r="N229">
            <v>0</v>
          </cell>
          <cell r="O229">
            <v>0</v>
          </cell>
          <cell r="P229"/>
        </row>
        <row r="230">
          <cell r="A230" t="str">
            <v>3338</v>
          </cell>
          <cell r="B230">
            <v>0</v>
          </cell>
          <cell r="C230">
            <v>0</v>
          </cell>
          <cell r="D230">
            <v>385326398</v>
          </cell>
          <cell r="E230">
            <v>385326398</v>
          </cell>
          <cell r="F230">
            <v>0</v>
          </cell>
          <cell r="G230">
            <v>0</v>
          </cell>
          <cell r="H230" t="str">
            <v xml:space="preserve">  Thuế Bảo vệ môi trường và các loại thuế khác</v>
          </cell>
          <cell r="K230">
            <v>3</v>
          </cell>
          <cell r="L230">
            <v>0</v>
          </cell>
          <cell r="M230"/>
          <cell r="N230">
            <v>0</v>
          </cell>
          <cell r="O230">
            <v>0</v>
          </cell>
          <cell r="P230"/>
        </row>
        <row r="231">
          <cell r="A231" t="str">
            <v>33382</v>
          </cell>
          <cell r="B231">
            <v>0</v>
          </cell>
          <cell r="C231">
            <v>0</v>
          </cell>
          <cell r="D231">
            <v>385326398</v>
          </cell>
          <cell r="E231">
            <v>385326398</v>
          </cell>
          <cell r="F231">
            <v>0</v>
          </cell>
          <cell r="G231">
            <v>0</v>
          </cell>
          <cell r="H231" t="str">
            <v xml:space="preserve">    Các loại thuế khác</v>
          </cell>
          <cell r="K231">
            <v>3</v>
          </cell>
          <cell r="L231">
            <v>0</v>
          </cell>
          <cell r="M231"/>
          <cell r="N231">
            <v>0</v>
          </cell>
          <cell r="O231">
            <v>0</v>
          </cell>
          <cell r="P231"/>
        </row>
        <row r="232">
          <cell r="A232" t="str">
            <v>334</v>
          </cell>
          <cell r="B232">
            <v>0</v>
          </cell>
          <cell r="C232">
            <v>4905662165</v>
          </cell>
          <cell r="D232">
            <v>25174656224</v>
          </cell>
          <cell r="E232">
            <v>25567213658</v>
          </cell>
          <cell r="F232">
            <v>0</v>
          </cell>
          <cell r="G232">
            <v>5298219599</v>
          </cell>
          <cell r="H232" t="str">
            <v>Phải trả người lao động</v>
          </cell>
          <cell r="K232">
            <v>3</v>
          </cell>
          <cell r="L232">
            <v>323</v>
          </cell>
          <cell r="M232">
            <v>-4905662165</v>
          </cell>
          <cell r="N232">
            <v>-5298219599</v>
          </cell>
          <cell r="O232" t="str">
            <v>7. Tài sản nợ khác</v>
          </cell>
          <cell r="P232"/>
        </row>
        <row r="233">
          <cell r="A233" t="str">
            <v>3341</v>
          </cell>
          <cell r="B233">
            <v>0</v>
          </cell>
          <cell r="C233">
            <v>4905662165</v>
          </cell>
          <cell r="D233">
            <v>24499656224</v>
          </cell>
          <cell r="E233">
            <v>24892213658</v>
          </cell>
          <cell r="F233">
            <v>0</v>
          </cell>
          <cell r="G233">
            <v>5298219599</v>
          </cell>
          <cell r="H233" t="str">
            <v xml:space="preserve">  Phải trả công nhân viên</v>
          </cell>
          <cell r="K233">
            <v>3</v>
          </cell>
          <cell r="L233">
            <v>0</v>
          </cell>
          <cell r="M233"/>
          <cell r="N233">
            <v>0</v>
          </cell>
          <cell r="O233">
            <v>0</v>
          </cell>
          <cell r="P233"/>
        </row>
        <row r="234">
          <cell r="A234" t="str">
            <v>3342</v>
          </cell>
          <cell r="B234">
            <v>0</v>
          </cell>
          <cell r="C234">
            <v>0</v>
          </cell>
          <cell r="D234">
            <v>675000000</v>
          </cell>
          <cell r="E234">
            <v>675000000</v>
          </cell>
          <cell r="F234">
            <v>0</v>
          </cell>
          <cell r="G234">
            <v>0</v>
          </cell>
          <cell r="H234" t="str">
            <v xml:space="preserve">  Phải trả người lao động khác</v>
          </cell>
          <cell r="K234">
            <v>3</v>
          </cell>
          <cell r="L234">
            <v>0</v>
          </cell>
          <cell r="M234"/>
          <cell r="N234">
            <v>0</v>
          </cell>
          <cell r="O234">
            <v>0</v>
          </cell>
          <cell r="P234"/>
        </row>
        <row r="235">
          <cell r="A235" t="str">
            <v>335</v>
          </cell>
          <cell r="B235">
            <v>0</v>
          </cell>
          <cell r="C235">
            <v>817985574</v>
          </cell>
          <cell r="D235">
            <v>50142429277</v>
          </cell>
          <cell r="E235">
            <v>52935183148</v>
          </cell>
          <cell r="F235">
            <v>0</v>
          </cell>
          <cell r="G235">
            <v>3610739445</v>
          </cell>
          <cell r="H235" t="str">
            <v>Chi phí phải trả</v>
          </cell>
          <cell r="K235">
            <v>3</v>
          </cell>
          <cell r="L235">
            <v>325</v>
          </cell>
          <cell r="M235">
            <v>-817985574</v>
          </cell>
          <cell r="N235">
            <v>-3610739445</v>
          </cell>
          <cell r="O235" t="str">
            <v>7. Tài sản nợ khác</v>
          </cell>
          <cell r="P235"/>
        </row>
        <row r="236">
          <cell r="A236" t="str">
            <v>3351</v>
          </cell>
          <cell r="B236">
            <v>0</v>
          </cell>
          <cell r="C236">
            <v>635146056</v>
          </cell>
          <cell r="D236">
            <v>49959589759</v>
          </cell>
          <cell r="E236">
            <v>52935183148</v>
          </cell>
          <cell r="F236">
            <v>0</v>
          </cell>
          <cell r="G236">
            <v>3610739445</v>
          </cell>
          <cell r="H236" t="str">
            <v xml:space="preserve">  Trích trước chi phí lãi vay</v>
          </cell>
          <cell r="K236">
            <v>3</v>
          </cell>
          <cell r="L236">
            <v>0</v>
          </cell>
          <cell r="M236"/>
          <cell r="N236">
            <v>0</v>
          </cell>
          <cell r="O236">
            <v>0</v>
          </cell>
          <cell r="P236"/>
        </row>
        <row r="237">
          <cell r="A237" t="str">
            <v>33511</v>
          </cell>
          <cell r="B237">
            <v>0</v>
          </cell>
          <cell r="C237">
            <v>635146056</v>
          </cell>
          <cell r="D237">
            <v>49959589759</v>
          </cell>
          <cell r="E237">
            <v>52935183148</v>
          </cell>
          <cell r="F237">
            <v>0</v>
          </cell>
          <cell r="G237">
            <v>3610739445</v>
          </cell>
          <cell r="H237" t="str">
            <v xml:space="preserve">    Trích trước lãi vay tổ chức tín dụng</v>
          </cell>
          <cell r="K237">
            <v>3</v>
          </cell>
          <cell r="L237">
            <v>0</v>
          </cell>
          <cell r="M237"/>
          <cell r="N237">
            <v>0</v>
          </cell>
          <cell r="O237">
            <v>0</v>
          </cell>
          <cell r="P237"/>
        </row>
        <row r="238">
          <cell r="A238" t="str">
            <v>335111</v>
          </cell>
          <cell r="B238">
            <v>0</v>
          </cell>
          <cell r="C238">
            <v>635146056</v>
          </cell>
          <cell r="D238">
            <v>49959589759</v>
          </cell>
          <cell r="E238">
            <v>50105627589</v>
          </cell>
          <cell r="F238">
            <v>0</v>
          </cell>
          <cell r="G238">
            <v>781183886</v>
          </cell>
          <cell r="H238" t="str">
            <v xml:space="preserve">      Trích trước lãi vay tổ chức tài chính</v>
          </cell>
          <cell r="K238">
            <v>3</v>
          </cell>
          <cell r="L238">
            <v>0</v>
          </cell>
          <cell r="M238"/>
          <cell r="N238">
            <v>0</v>
          </cell>
          <cell r="O238">
            <v>0</v>
          </cell>
          <cell r="P238"/>
        </row>
        <row r="239">
          <cell r="A239" t="str">
            <v>335112</v>
          </cell>
          <cell r="B239">
            <v>0</v>
          </cell>
          <cell r="C239">
            <v>0</v>
          </cell>
          <cell r="D239">
            <v>0</v>
          </cell>
          <cell r="E239">
            <v>2829555559</v>
          </cell>
          <cell r="F239">
            <v>0</v>
          </cell>
          <cell r="G239">
            <v>2829555559</v>
          </cell>
          <cell r="H239" t="str">
            <v xml:space="preserve">      Trích trước lãi vay các đối tượng khác</v>
          </cell>
          <cell r="K239">
            <v>3</v>
          </cell>
          <cell r="L239">
            <v>0</v>
          </cell>
          <cell r="M239"/>
          <cell r="N239">
            <v>0</v>
          </cell>
          <cell r="O239">
            <v>0</v>
          </cell>
          <cell r="P239"/>
        </row>
        <row r="240">
          <cell r="A240" t="str">
            <v>3354</v>
          </cell>
          <cell r="B240">
            <v>0</v>
          </cell>
          <cell r="C240">
            <v>182839518</v>
          </cell>
          <cell r="D240">
            <v>182839518</v>
          </cell>
          <cell r="E240">
            <v>0</v>
          </cell>
          <cell r="F240">
            <v>0</v>
          </cell>
          <cell r="G240">
            <v>0</v>
          </cell>
          <cell r="H240" t="str">
            <v xml:space="preserve">  Trích trước - Chi phí quản lý CTCK</v>
          </cell>
          <cell r="K240">
            <v>3</v>
          </cell>
          <cell r="L240">
            <v>0</v>
          </cell>
          <cell r="M240"/>
          <cell r="N240">
            <v>0</v>
          </cell>
          <cell r="O240">
            <v>0</v>
          </cell>
          <cell r="P240"/>
        </row>
        <row r="241">
          <cell r="A241" t="str">
            <v>33541</v>
          </cell>
          <cell r="B241">
            <v>0</v>
          </cell>
          <cell r="C241">
            <v>182839518</v>
          </cell>
          <cell r="D241">
            <v>182839518</v>
          </cell>
          <cell r="E241">
            <v>0</v>
          </cell>
          <cell r="F241">
            <v>0</v>
          </cell>
          <cell r="G241">
            <v>0</v>
          </cell>
          <cell r="H241" t="str">
            <v xml:space="preserve">    Trích trước - Chi phí dịch vụ mua ngoài</v>
          </cell>
          <cell r="K241">
            <v>3</v>
          </cell>
          <cell r="L241">
            <v>0</v>
          </cell>
          <cell r="M241"/>
          <cell r="N241">
            <v>0</v>
          </cell>
          <cell r="O241">
            <v>0</v>
          </cell>
          <cell r="P241"/>
        </row>
        <row r="242">
          <cell r="A242" t="str">
            <v>336</v>
          </cell>
          <cell r="B242">
            <v>419139511494</v>
          </cell>
          <cell r="C242">
            <v>323627400313</v>
          </cell>
          <cell r="D242">
            <v>2581714096264</v>
          </cell>
          <cell r="E242">
            <v>2677226207445</v>
          </cell>
          <cell r="F242">
            <v>0</v>
          </cell>
          <cell r="G242">
            <v>0</v>
          </cell>
          <cell r="H242" t="str">
            <v>Phải trả nội bộ</v>
          </cell>
          <cell r="K242">
            <v>3</v>
          </cell>
          <cell r="L242">
            <v>0</v>
          </cell>
          <cell r="M242"/>
          <cell r="N242">
            <v>0</v>
          </cell>
          <cell r="O242" t="str">
            <v>7. Tài sản nợ khác</v>
          </cell>
          <cell r="P242"/>
        </row>
        <row r="243">
          <cell r="A243" t="str">
            <v>3361</v>
          </cell>
          <cell r="B243">
            <v>106265395207</v>
          </cell>
          <cell r="C243">
            <v>1492815878</v>
          </cell>
          <cell r="D243">
            <v>43704048208</v>
          </cell>
          <cell r="E243">
            <v>148476627537</v>
          </cell>
          <cell r="F243">
            <v>0</v>
          </cell>
          <cell r="G243">
            <v>0</v>
          </cell>
          <cell r="H243" t="str">
            <v xml:space="preserve">  Phải trả  nội bộ về vốn kinh doanh</v>
          </cell>
          <cell r="K243">
            <v>3</v>
          </cell>
          <cell r="L243">
            <v>0</v>
          </cell>
          <cell r="M243"/>
          <cell r="N243">
            <v>0</v>
          </cell>
          <cell r="O243">
            <v>0</v>
          </cell>
          <cell r="P243"/>
        </row>
        <row r="244">
          <cell r="A244" t="str">
            <v>3361.01</v>
          </cell>
          <cell r="B244">
            <v>106265395207</v>
          </cell>
          <cell r="C244">
            <v>0</v>
          </cell>
          <cell r="D244">
            <v>39837584375</v>
          </cell>
          <cell r="E244">
            <v>146102979582</v>
          </cell>
          <cell r="F244">
            <v>0</v>
          </cell>
          <cell r="G244">
            <v>0</v>
          </cell>
          <cell r="H244" t="str">
            <v xml:space="preserve">    Vốn kinh doanh - TVS HCM chuyển cho TVS HN</v>
          </cell>
          <cell r="K244">
            <v>3</v>
          </cell>
          <cell r="L244">
            <v>0</v>
          </cell>
          <cell r="M244"/>
          <cell r="N244">
            <v>0</v>
          </cell>
          <cell r="O244">
            <v>0</v>
          </cell>
          <cell r="P244"/>
        </row>
        <row r="245">
          <cell r="A245" t="str">
            <v>3361.02</v>
          </cell>
          <cell r="B245">
            <v>0</v>
          </cell>
          <cell r="C245">
            <v>1492815878</v>
          </cell>
          <cell r="D245">
            <v>3866463833</v>
          </cell>
          <cell r="E245">
            <v>2373647955</v>
          </cell>
          <cell r="F245">
            <v>0</v>
          </cell>
          <cell r="G245">
            <v>0</v>
          </cell>
          <cell r="H245" t="str">
            <v xml:space="preserve">    Vốn khác - TVS HCM chuyển cho TVS HN</v>
          </cell>
          <cell r="K245">
            <v>3</v>
          </cell>
          <cell r="L245">
            <v>0</v>
          </cell>
          <cell r="M245"/>
          <cell r="N245">
            <v>0</v>
          </cell>
          <cell r="O245">
            <v>0</v>
          </cell>
          <cell r="P245"/>
        </row>
        <row r="246">
          <cell r="A246" t="str">
            <v>3362</v>
          </cell>
          <cell r="B246">
            <v>287779482950</v>
          </cell>
          <cell r="C246">
            <v>322134584435</v>
          </cell>
          <cell r="D246">
            <v>2227895109182</v>
          </cell>
          <cell r="E246">
            <v>2193540007697</v>
          </cell>
          <cell r="F246">
            <v>0</v>
          </cell>
          <cell r="G246">
            <v>0</v>
          </cell>
          <cell r="H246" t="str">
            <v xml:space="preserve">  TVS HCM phải trả TVS HN- Tiền giao dịch chứng khoán</v>
          </cell>
          <cell r="K246">
            <v>3</v>
          </cell>
          <cell r="L246">
            <v>0</v>
          </cell>
          <cell r="M246"/>
          <cell r="N246">
            <v>0</v>
          </cell>
          <cell r="O246">
            <v>0</v>
          </cell>
          <cell r="P246"/>
        </row>
        <row r="247">
          <cell r="A247" t="str">
            <v>3362.01</v>
          </cell>
          <cell r="B247">
            <v>0</v>
          </cell>
          <cell r="C247">
            <v>69515231</v>
          </cell>
          <cell r="D247">
            <v>112475578393</v>
          </cell>
          <cell r="E247">
            <v>112406063162</v>
          </cell>
          <cell r="F247">
            <v>0</v>
          </cell>
          <cell r="G247">
            <v>0</v>
          </cell>
          <cell r="H247" t="str">
            <v xml:space="preserve">    TVS HCM phải trả TVS HN - Ứng trước tiền bán chứng khoán</v>
          </cell>
          <cell r="K247">
            <v>3</v>
          </cell>
          <cell r="L247">
            <v>0</v>
          </cell>
          <cell r="M247"/>
          <cell r="N247">
            <v>0</v>
          </cell>
          <cell r="O247">
            <v>0</v>
          </cell>
          <cell r="P247"/>
        </row>
        <row r="248">
          <cell r="A248" t="str">
            <v>3362.02</v>
          </cell>
          <cell r="B248">
            <v>0</v>
          </cell>
          <cell r="C248">
            <v>25025118106</v>
          </cell>
          <cell r="D248">
            <v>222733993818</v>
          </cell>
          <cell r="E248">
            <v>197708875712</v>
          </cell>
          <cell r="F248">
            <v>0</v>
          </cell>
          <cell r="G248">
            <v>0</v>
          </cell>
          <cell r="H248" t="str">
            <v xml:space="preserve">    TVS HCM phải trả TVS HN - Vay margin</v>
          </cell>
          <cell r="K248">
            <v>3</v>
          </cell>
          <cell r="L248">
            <v>0</v>
          </cell>
          <cell r="M248"/>
          <cell r="N248">
            <v>0</v>
          </cell>
          <cell r="O248">
            <v>0</v>
          </cell>
          <cell r="P248"/>
        </row>
        <row r="249">
          <cell r="A249" t="str">
            <v>3362.03</v>
          </cell>
          <cell r="B249">
            <v>134877182500</v>
          </cell>
          <cell r="C249">
            <v>0</v>
          </cell>
          <cell r="D249">
            <v>819340325500</v>
          </cell>
          <cell r="E249">
            <v>954217508000</v>
          </cell>
          <cell r="F249">
            <v>0</v>
          </cell>
          <cell r="G249">
            <v>0</v>
          </cell>
          <cell r="H249" t="str">
            <v xml:space="preserve">    TVS HCM phải trả TVS HN - Tiền TTBT - NDTTN</v>
          </cell>
          <cell r="K249">
            <v>3</v>
          </cell>
          <cell r="L249">
            <v>0</v>
          </cell>
          <cell r="M249"/>
          <cell r="N249">
            <v>0</v>
          </cell>
          <cell r="O249">
            <v>0</v>
          </cell>
          <cell r="P249"/>
        </row>
        <row r="250">
          <cell r="A250" t="str">
            <v>3362.04</v>
          </cell>
          <cell r="B250">
            <v>0</v>
          </cell>
          <cell r="C250">
            <v>24307500</v>
          </cell>
          <cell r="D250">
            <v>6932928400</v>
          </cell>
          <cell r="E250">
            <v>6908620900</v>
          </cell>
          <cell r="F250">
            <v>0</v>
          </cell>
          <cell r="G250">
            <v>0</v>
          </cell>
          <cell r="H250" t="str">
            <v xml:space="preserve">    TVS HCM phải trả TVS HN - Tiền TTBT - NDTNN</v>
          </cell>
          <cell r="K250">
            <v>3</v>
          </cell>
          <cell r="L250">
            <v>0</v>
          </cell>
          <cell r="M250"/>
          <cell r="N250">
            <v>0</v>
          </cell>
          <cell r="O250">
            <v>0</v>
          </cell>
          <cell r="P250"/>
        </row>
        <row r="251">
          <cell r="A251" t="str">
            <v>3362.05</v>
          </cell>
          <cell r="B251">
            <v>29281699488</v>
          </cell>
          <cell r="C251">
            <v>0</v>
          </cell>
          <cell r="D251">
            <v>84171158354</v>
          </cell>
          <cell r="E251">
            <v>113452857842</v>
          </cell>
          <cell r="F251">
            <v>0</v>
          </cell>
          <cell r="G251">
            <v>0</v>
          </cell>
          <cell r="H251" t="str">
            <v xml:space="preserve">    TVS HCM phải trả TVS HN - Cổ tức của NDTTN</v>
          </cell>
          <cell r="K251">
            <v>3</v>
          </cell>
          <cell r="L251">
            <v>0</v>
          </cell>
          <cell r="M251"/>
          <cell r="N251">
            <v>0</v>
          </cell>
          <cell r="O251">
            <v>0</v>
          </cell>
          <cell r="P251"/>
        </row>
        <row r="252">
          <cell r="A252" t="str">
            <v>3362.06</v>
          </cell>
          <cell r="B252">
            <v>0</v>
          </cell>
          <cell r="C252">
            <v>0</v>
          </cell>
          <cell r="D252">
            <v>525492500</v>
          </cell>
          <cell r="E252">
            <v>525492500</v>
          </cell>
          <cell r="F252">
            <v>0</v>
          </cell>
          <cell r="G252">
            <v>0</v>
          </cell>
          <cell r="H252" t="str">
            <v xml:space="preserve">    TVS HCM phải trả TVS HN - Cổ tức của NDTNN</v>
          </cell>
          <cell r="K252">
            <v>3</v>
          </cell>
          <cell r="L252">
            <v>0</v>
          </cell>
          <cell r="M252"/>
          <cell r="N252">
            <v>0</v>
          </cell>
          <cell r="O252">
            <v>0</v>
          </cell>
          <cell r="P252"/>
        </row>
        <row r="253">
          <cell r="A253" t="str">
            <v>3362.07</v>
          </cell>
          <cell r="B253">
            <v>0</v>
          </cell>
          <cell r="C253">
            <v>16833390000</v>
          </cell>
          <cell r="D253">
            <v>26150750000</v>
          </cell>
          <cell r="E253">
            <v>9317360000</v>
          </cell>
          <cell r="F253">
            <v>0</v>
          </cell>
          <cell r="G253">
            <v>0</v>
          </cell>
          <cell r="H253" t="str">
            <v xml:space="preserve">    TVS HCM phải trả TVS HN - Tiền thực hiền quyền</v>
          </cell>
          <cell r="K253">
            <v>3</v>
          </cell>
          <cell r="L253">
            <v>0</v>
          </cell>
          <cell r="M253"/>
          <cell r="N253">
            <v>0</v>
          </cell>
          <cell r="O253">
            <v>0</v>
          </cell>
          <cell r="P253"/>
        </row>
        <row r="254">
          <cell r="A254" t="str">
            <v>3362.08</v>
          </cell>
          <cell r="B254">
            <v>0</v>
          </cell>
          <cell r="C254">
            <v>280182253598</v>
          </cell>
          <cell r="D254">
            <v>377858857766</v>
          </cell>
          <cell r="E254">
            <v>97676604168</v>
          </cell>
          <cell r="F254">
            <v>0</v>
          </cell>
          <cell r="G254">
            <v>0</v>
          </cell>
          <cell r="H254" t="str">
            <v xml:space="preserve">    TVS HCM phải trả TVS HN - Tiền thu hộ, chi hộ NDT</v>
          </cell>
          <cell r="K254">
            <v>3</v>
          </cell>
          <cell r="L254">
            <v>0</v>
          </cell>
          <cell r="M254"/>
          <cell r="N254">
            <v>0</v>
          </cell>
          <cell r="O254">
            <v>0</v>
          </cell>
          <cell r="P254"/>
        </row>
        <row r="255">
          <cell r="A255" t="str">
            <v>3362.10</v>
          </cell>
          <cell r="B255">
            <v>123620600962</v>
          </cell>
          <cell r="C255">
            <v>0</v>
          </cell>
          <cell r="D255">
            <v>577706024451</v>
          </cell>
          <cell r="E255">
            <v>701326625413</v>
          </cell>
          <cell r="F255">
            <v>0</v>
          </cell>
          <cell r="G255">
            <v>0</v>
          </cell>
          <cell r="H255" t="str">
            <v xml:space="preserve">    TVS HCM phải trả TVS HN - Khác</v>
          </cell>
          <cell r="K255">
            <v>3</v>
          </cell>
          <cell r="L255">
            <v>0</v>
          </cell>
          <cell r="M255"/>
          <cell r="N255">
            <v>0</v>
          </cell>
          <cell r="O255">
            <v>0</v>
          </cell>
          <cell r="P255"/>
        </row>
        <row r="256">
          <cell r="A256" t="str">
            <v>3368</v>
          </cell>
          <cell r="B256">
            <v>25094633337</v>
          </cell>
          <cell r="C256">
            <v>0</v>
          </cell>
          <cell r="D256">
            <v>310114938874</v>
          </cell>
          <cell r="E256">
            <v>335209572211</v>
          </cell>
          <cell r="F256">
            <v>0</v>
          </cell>
          <cell r="G256">
            <v>0</v>
          </cell>
          <cell r="H256" t="str">
            <v xml:space="preserve">  TVS - HCM phải trà TVS HN - Tiền hạch toán bù trừ</v>
          </cell>
          <cell r="K256">
            <v>3</v>
          </cell>
          <cell r="L256">
            <v>0</v>
          </cell>
          <cell r="M256"/>
          <cell r="N256">
            <v>0</v>
          </cell>
          <cell r="O256">
            <v>0</v>
          </cell>
          <cell r="P256"/>
        </row>
        <row r="257">
          <cell r="A257" t="str">
            <v>338</v>
          </cell>
          <cell r="B257">
            <v>0</v>
          </cell>
          <cell r="C257">
            <v>50642687</v>
          </cell>
          <cell r="D257">
            <v>3238158412</v>
          </cell>
          <cell r="E257">
            <v>3248218547</v>
          </cell>
          <cell r="F257">
            <v>0</v>
          </cell>
          <cell r="G257">
            <v>60702822</v>
          </cell>
          <cell r="H257" t="str">
            <v>Phải trả, phải nộp khác</v>
          </cell>
          <cell r="K257">
            <v>3</v>
          </cell>
          <cell r="L257">
            <v>0</v>
          </cell>
          <cell r="M257"/>
          <cell r="N257">
            <v>0</v>
          </cell>
          <cell r="O257" t="str">
            <v>7. Tài sản nợ khác</v>
          </cell>
          <cell r="P257"/>
        </row>
        <row r="258">
          <cell r="A258" t="str">
            <v>3388</v>
          </cell>
          <cell r="B258">
            <v>0</v>
          </cell>
          <cell r="C258">
            <v>50642687</v>
          </cell>
          <cell r="D258">
            <v>3238158412</v>
          </cell>
          <cell r="E258">
            <v>3248218547</v>
          </cell>
          <cell r="F258">
            <v>0</v>
          </cell>
          <cell r="G258">
            <v>60702822</v>
          </cell>
          <cell r="H258" t="str">
            <v xml:space="preserve">  Phải trả, phải nộp khác</v>
          </cell>
          <cell r="K258">
            <v>3</v>
          </cell>
          <cell r="L258">
            <v>0</v>
          </cell>
          <cell r="M258"/>
          <cell r="N258">
            <v>0</v>
          </cell>
          <cell r="O258">
            <v>0</v>
          </cell>
          <cell r="P258"/>
        </row>
        <row r="259">
          <cell r="A259" t="str">
            <v>3388.01</v>
          </cell>
          <cell r="B259">
            <v>0</v>
          </cell>
          <cell r="C259">
            <v>35283386</v>
          </cell>
          <cell r="D259">
            <v>3033783729</v>
          </cell>
          <cell r="E259">
            <v>3043843864</v>
          </cell>
          <cell r="F259">
            <v>0</v>
          </cell>
          <cell r="G259">
            <v>45343521</v>
          </cell>
          <cell r="H259" t="str">
            <v xml:space="preserve">    Lãi tiền gửi trên tài khoản của NĐT</v>
          </cell>
          <cell r="K259">
            <v>3</v>
          </cell>
          <cell r="L259" t="str">
            <v>31.2c</v>
          </cell>
          <cell r="M259">
            <v>-35283386</v>
          </cell>
          <cell r="N259">
            <v>-45343521</v>
          </cell>
          <cell r="O259">
            <v>0</v>
          </cell>
          <cell r="P259"/>
        </row>
        <row r="260">
          <cell r="A260" t="str">
            <v>3388.08</v>
          </cell>
          <cell r="B260">
            <v>0</v>
          </cell>
          <cell r="C260">
            <v>15359301</v>
          </cell>
          <cell r="D260">
            <v>204374683</v>
          </cell>
          <cell r="E260">
            <v>204374683</v>
          </cell>
          <cell r="F260">
            <v>0</v>
          </cell>
          <cell r="G260">
            <v>15359301</v>
          </cell>
          <cell r="H260" t="str">
            <v xml:space="preserve">    Phải trả, phải nộp khác</v>
          </cell>
          <cell r="K260">
            <v>3</v>
          </cell>
          <cell r="L260">
            <v>329</v>
          </cell>
          <cell r="M260">
            <v>-15359301</v>
          </cell>
          <cell r="N260">
            <v>-15359301</v>
          </cell>
          <cell r="O260">
            <v>0</v>
          </cell>
          <cell r="P260"/>
        </row>
        <row r="261">
          <cell r="A261" t="str">
            <v>347</v>
          </cell>
          <cell r="B261">
            <v>0</v>
          </cell>
          <cell r="C261">
            <v>0</v>
          </cell>
          <cell r="D261">
            <v>0</v>
          </cell>
          <cell r="E261">
            <v>12427329327</v>
          </cell>
          <cell r="F261">
            <v>0</v>
          </cell>
          <cell r="G261">
            <v>12427329327</v>
          </cell>
          <cell r="H261" t="str">
            <v>Thuế thu nhập hoãn lại phải trả</v>
          </cell>
          <cell r="K261">
            <v>3</v>
          </cell>
          <cell r="L261">
            <v>356</v>
          </cell>
          <cell r="M261">
            <v>0</v>
          </cell>
          <cell r="N261">
            <v>-12427329327</v>
          </cell>
          <cell r="O261" t="str">
            <v>7. Tài sản nợ khác</v>
          </cell>
          <cell r="P261"/>
        </row>
        <row r="262">
          <cell r="A262" t="str">
            <v>353</v>
          </cell>
          <cell r="B262">
            <v>0</v>
          </cell>
          <cell r="C262">
            <v>2145075336</v>
          </cell>
          <cell r="D262">
            <v>0</v>
          </cell>
          <cell r="E262">
            <v>3078328638</v>
          </cell>
          <cell r="F262">
            <v>0</v>
          </cell>
          <cell r="G262">
            <v>5223403974</v>
          </cell>
          <cell r="H262" t="str">
            <v>Quỹ khen thưởng phúc lợi</v>
          </cell>
          <cell r="K262">
            <v>3</v>
          </cell>
          <cell r="L262">
            <v>331</v>
          </cell>
          <cell r="M262">
            <v>-2145075336</v>
          </cell>
          <cell r="N262">
            <v>-5223403974</v>
          </cell>
          <cell r="O262" t="str">
            <v>7. Tài sản nợ khác</v>
          </cell>
          <cell r="P262"/>
        </row>
        <row r="263">
          <cell r="A263" t="str">
            <v>3531</v>
          </cell>
          <cell r="B263">
            <v>0</v>
          </cell>
          <cell r="C263">
            <v>1819661297</v>
          </cell>
          <cell r="D263">
            <v>0</v>
          </cell>
          <cell r="E263">
            <v>3078328638</v>
          </cell>
          <cell r="F263">
            <v>0</v>
          </cell>
          <cell r="G263">
            <v>4897989935</v>
          </cell>
          <cell r="H263" t="str">
            <v xml:space="preserve">  Quỹ khen thưởng</v>
          </cell>
          <cell r="K263">
            <v>3</v>
          </cell>
          <cell r="L263">
            <v>0</v>
          </cell>
          <cell r="M263"/>
          <cell r="N263">
            <v>0</v>
          </cell>
          <cell r="O263">
            <v>0</v>
          </cell>
          <cell r="P263"/>
        </row>
        <row r="264">
          <cell r="A264" t="str">
            <v>3532</v>
          </cell>
          <cell r="B264">
            <v>0</v>
          </cell>
          <cell r="C264">
            <v>325414039</v>
          </cell>
          <cell r="D264">
            <v>0</v>
          </cell>
          <cell r="E264">
            <v>0</v>
          </cell>
          <cell r="F264">
            <v>0</v>
          </cell>
          <cell r="G264">
            <v>325414039</v>
          </cell>
          <cell r="H264" t="str">
            <v xml:space="preserve">  Quỹ phúc lợi</v>
          </cell>
          <cell r="K264">
            <v>3</v>
          </cell>
          <cell r="L264">
            <v>0</v>
          </cell>
          <cell r="M264"/>
          <cell r="N264">
            <v>0</v>
          </cell>
          <cell r="O264">
            <v>0</v>
          </cell>
          <cell r="P264"/>
        </row>
        <row r="265">
          <cell r="A265" t="str">
            <v>411</v>
          </cell>
          <cell r="B265">
            <v>0</v>
          </cell>
          <cell r="C265">
            <v>535384801383</v>
          </cell>
          <cell r="D265">
            <v>0</v>
          </cell>
          <cell r="E265">
            <v>44415350000</v>
          </cell>
          <cell r="F265">
            <v>0</v>
          </cell>
          <cell r="G265">
            <v>579800151383</v>
          </cell>
          <cell r="H265" t="str">
            <v>Vốn đầu tư của chủ sở hữu</v>
          </cell>
          <cell r="K265">
            <v>4</v>
          </cell>
          <cell r="L265">
            <v>0</v>
          </cell>
          <cell r="M265"/>
          <cell r="N265">
            <v>0</v>
          </cell>
          <cell r="O265">
            <v>0</v>
          </cell>
          <cell r="P265"/>
        </row>
        <row r="266">
          <cell r="A266" t="str">
            <v>4111</v>
          </cell>
          <cell r="B266">
            <v>0</v>
          </cell>
          <cell r="C266">
            <v>534295060000</v>
          </cell>
          <cell r="D266">
            <v>0</v>
          </cell>
          <cell r="E266">
            <v>44415350000</v>
          </cell>
          <cell r="F266">
            <v>0</v>
          </cell>
          <cell r="G266">
            <v>578710410000</v>
          </cell>
          <cell r="H266" t="str">
            <v xml:space="preserve">  Vốn góp của chủ sở hữu</v>
          </cell>
          <cell r="K266">
            <v>4</v>
          </cell>
          <cell r="L266">
            <v>0</v>
          </cell>
          <cell r="M266"/>
          <cell r="N266">
            <v>0</v>
          </cell>
          <cell r="O266">
            <v>0</v>
          </cell>
          <cell r="P266"/>
        </row>
        <row r="267">
          <cell r="A267" t="str">
            <v>41111</v>
          </cell>
          <cell r="B267">
            <v>0</v>
          </cell>
          <cell r="C267">
            <v>534295060000</v>
          </cell>
          <cell r="D267">
            <v>0</v>
          </cell>
          <cell r="E267">
            <v>44415350000</v>
          </cell>
          <cell r="F267">
            <v>0</v>
          </cell>
          <cell r="G267">
            <v>578710410000</v>
          </cell>
          <cell r="H267" t="str">
            <v xml:space="preserve">    Vốn pháp định</v>
          </cell>
          <cell r="K267">
            <v>4</v>
          </cell>
          <cell r="L267" t="str">
            <v>411.1a</v>
          </cell>
          <cell r="M267">
            <v>-534295060000</v>
          </cell>
          <cell r="N267">
            <v>-578710410000</v>
          </cell>
          <cell r="O267" t="str">
            <v>a) Vốn góp ban đầu</v>
          </cell>
          <cell r="P267"/>
        </row>
        <row r="268">
          <cell r="A268" t="str">
            <v>4112</v>
          </cell>
          <cell r="B268">
            <v>0</v>
          </cell>
          <cell r="C268">
            <v>1089741383</v>
          </cell>
          <cell r="D268">
            <v>0</v>
          </cell>
          <cell r="E268">
            <v>0</v>
          </cell>
          <cell r="F268">
            <v>0</v>
          </cell>
          <cell r="G268">
            <v>1089741383</v>
          </cell>
          <cell r="H268" t="str">
            <v xml:space="preserve">  Thặng dư vốn cổ phần</v>
          </cell>
          <cell r="K268">
            <v>4</v>
          </cell>
          <cell r="L268">
            <v>411.2</v>
          </cell>
          <cell r="M268">
            <v>-1089741383</v>
          </cell>
          <cell r="N268">
            <v>-1089741383</v>
          </cell>
          <cell r="O268" t="str">
            <v>b) Vốn bổ sung</v>
          </cell>
          <cell r="P268"/>
        </row>
        <row r="269">
          <cell r="A269" t="str">
            <v>413</v>
          </cell>
          <cell r="B269">
            <v>0</v>
          </cell>
          <cell r="C269">
            <v>0</v>
          </cell>
          <cell r="D269">
            <v>991547</v>
          </cell>
          <cell r="E269">
            <v>991547</v>
          </cell>
          <cell r="F269">
            <v>0</v>
          </cell>
          <cell r="G269">
            <v>0</v>
          </cell>
          <cell r="H269" t="str">
            <v>Chênh lệch tỷ giá hối đoái</v>
          </cell>
          <cell r="K269">
            <v>4</v>
          </cell>
          <cell r="L269">
            <v>413</v>
          </cell>
          <cell r="M269">
            <v>0</v>
          </cell>
          <cell r="N269">
            <v>0</v>
          </cell>
          <cell r="O269">
            <v>0</v>
          </cell>
          <cell r="P269"/>
        </row>
        <row r="270">
          <cell r="A270" t="str">
            <v>4131</v>
          </cell>
          <cell r="B270">
            <v>0</v>
          </cell>
          <cell r="C270">
            <v>0</v>
          </cell>
          <cell r="D270">
            <v>991547</v>
          </cell>
          <cell r="E270">
            <v>991547</v>
          </cell>
          <cell r="F270">
            <v>0</v>
          </cell>
          <cell r="G270">
            <v>0</v>
          </cell>
          <cell r="H270" t="str">
            <v xml:space="preserve">  Chênh lệch tỷ giá hối đoái do đánh giá lại các khoản mục tiền tệ có gốc ngoại tệ</v>
          </cell>
          <cell r="K270">
            <v>4</v>
          </cell>
          <cell r="L270">
            <v>0</v>
          </cell>
          <cell r="M270"/>
          <cell r="N270">
            <v>0</v>
          </cell>
          <cell r="O270">
            <v>0</v>
          </cell>
          <cell r="P270"/>
        </row>
        <row r="271">
          <cell r="A271" t="str">
            <v>414</v>
          </cell>
          <cell r="B271">
            <v>0</v>
          </cell>
          <cell r="C271">
            <v>11347490206</v>
          </cell>
          <cell r="D271">
            <v>9868310000</v>
          </cell>
          <cell r="E271">
            <v>5207444320</v>
          </cell>
          <cell r="F271">
            <v>0</v>
          </cell>
          <cell r="G271">
            <v>6686624526</v>
          </cell>
          <cell r="H271" t="str">
            <v>Quỹ dự trữ điều lệ</v>
          </cell>
          <cell r="K271">
            <v>4</v>
          </cell>
          <cell r="L271">
            <v>414</v>
          </cell>
          <cell r="M271">
            <v>-11347490206</v>
          </cell>
          <cell r="N271">
            <v>-6686624526</v>
          </cell>
          <cell r="O271" t="str">
            <v>d) Các quỹ và lợi nhuận chưa phân phối</v>
          </cell>
          <cell r="P271"/>
        </row>
        <row r="272">
          <cell r="A272" t="str">
            <v>415</v>
          </cell>
          <cell r="B272">
            <v>0</v>
          </cell>
          <cell r="C272">
            <v>24415890206</v>
          </cell>
          <cell r="D272">
            <v>0</v>
          </cell>
          <cell r="E272">
            <v>5207444320</v>
          </cell>
          <cell r="F272">
            <v>0</v>
          </cell>
          <cell r="G272">
            <v>29623334526</v>
          </cell>
          <cell r="H272" t="str">
            <v>Quỹ dự phòng tài chính và rủi ro nghiệp vụ</v>
          </cell>
          <cell r="K272">
            <v>4</v>
          </cell>
          <cell r="L272">
            <v>415</v>
          </cell>
          <cell r="M272">
            <v>-24415890206</v>
          </cell>
          <cell r="N272">
            <v>-29623334526</v>
          </cell>
          <cell r="O272" t="str">
            <v>d) Các quỹ và lợi nhuận chưa phân phối</v>
          </cell>
          <cell r="P272"/>
        </row>
        <row r="273">
          <cell r="A273" t="str">
            <v>419</v>
          </cell>
          <cell r="B273">
            <v>33731550583</v>
          </cell>
          <cell r="C273">
            <v>0</v>
          </cell>
          <cell r="D273">
            <v>0</v>
          </cell>
          <cell r="E273">
            <v>0</v>
          </cell>
          <cell r="F273">
            <v>33731550583</v>
          </cell>
          <cell r="G273">
            <v>0</v>
          </cell>
          <cell r="H273" t="str">
            <v>Cổ phiếu quỹ</v>
          </cell>
          <cell r="K273">
            <v>4</v>
          </cell>
          <cell r="L273">
            <v>411.5</v>
          </cell>
          <cell r="M273">
            <v>33731550583</v>
          </cell>
          <cell r="N273">
            <v>33731550583</v>
          </cell>
          <cell r="O273" t="str">
            <v>c) Vốn điều chỉnh</v>
          </cell>
          <cell r="P273"/>
        </row>
        <row r="274">
          <cell r="A274" t="str">
            <v>421</v>
          </cell>
          <cell r="B274">
            <v>0</v>
          </cell>
          <cell r="C274">
            <v>68963978922</v>
          </cell>
          <cell r="D274">
            <v>138748078438</v>
          </cell>
          <cell r="E274">
            <v>214950771276.67001</v>
          </cell>
          <cell r="F274">
            <v>0</v>
          </cell>
          <cell r="G274">
            <v>145166671760.67001</v>
          </cell>
          <cell r="H274" t="str">
            <v>Lợi nhuận chưa phân phối</v>
          </cell>
          <cell r="K274">
            <v>4</v>
          </cell>
          <cell r="L274">
            <v>0</v>
          </cell>
          <cell r="M274"/>
          <cell r="N274">
            <v>0</v>
          </cell>
          <cell r="O274" t="str">
            <v>d) Các quỹ và lợi nhuận chưa phân phối</v>
          </cell>
          <cell r="P274"/>
        </row>
        <row r="275">
          <cell r="A275" t="str">
            <v>4211</v>
          </cell>
          <cell r="B275">
            <v>0</v>
          </cell>
          <cell r="C275">
            <v>68963978922</v>
          </cell>
          <cell r="D275">
            <v>112762896577</v>
          </cell>
          <cell r="E275">
            <v>126828942779.67</v>
          </cell>
          <cell r="F275">
            <v>0</v>
          </cell>
          <cell r="G275">
            <v>83030025124.669998</v>
          </cell>
          <cell r="H275" t="str">
            <v xml:space="preserve">  Lợi nhuận đã thực hiện</v>
          </cell>
          <cell r="K275">
            <v>4</v>
          </cell>
          <cell r="L275">
            <v>417.1</v>
          </cell>
          <cell r="M275">
            <v>-68963978922</v>
          </cell>
          <cell r="N275">
            <v>-83030025124.669998</v>
          </cell>
          <cell r="O275">
            <v>0</v>
          </cell>
          <cell r="P275"/>
        </row>
        <row r="276">
          <cell r="A276" t="str">
            <v>42111</v>
          </cell>
          <cell r="B276">
            <v>0</v>
          </cell>
          <cell r="C276">
            <v>68963978922</v>
          </cell>
          <cell r="D276">
            <v>67240622238</v>
          </cell>
          <cell r="E276">
            <v>0</v>
          </cell>
          <cell r="F276">
            <v>0</v>
          </cell>
          <cell r="G276">
            <v>1723356684</v>
          </cell>
          <cell r="H276" t="str">
            <v xml:space="preserve">    Lợi nhuận đã thực hiện năm trước</v>
          </cell>
          <cell r="K276">
            <v>4</v>
          </cell>
          <cell r="L276">
            <v>0</v>
          </cell>
          <cell r="M276"/>
          <cell r="N276">
            <v>0</v>
          </cell>
          <cell r="O276">
            <v>0</v>
          </cell>
          <cell r="P276"/>
        </row>
        <row r="277">
          <cell r="A277" t="str">
            <v>42112</v>
          </cell>
          <cell r="B277">
            <v>0</v>
          </cell>
          <cell r="C277">
            <v>0</v>
          </cell>
          <cell r="D277">
            <v>45522274339</v>
          </cell>
          <cell r="E277">
            <v>126828942779.67</v>
          </cell>
          <cell r="F277">
            <v>0</v>
          </cell>
          <cell r="G277">
            <v>81306668440.669998</v>
          </cell>
          <cell r="H277" t="str">
            <v xml:space="preserve">    Lợi nhuận đã thực hiện năm nay</v>
          </cell>
          <cell r="K277">
            <v>4</v>
          </cell>
          <cell r="L277">
            <v>0</v>
          </cell>
          <cell r="M277"/>
          <cell r="N277">
            <v>0</v>
          </cell>
          <cell r="O277">
            <v>0</v>
          </cell>
          <cell r="P277"/>
        </row>
        <row r="278">
          <cell r="A278" t="str">
            <v>4212</v>
          </cell>
          <cell r="B278">
            <v>0</v>
          </cell>
          <cell r="C278">
            <v>0</v>
          </cell>
          <cell r="D278">
            <v>25985181861</v>
          </cell>
          <cell r="E278">
            <v>88121828497</v>
          </cell>
          <cell r="F278">
            <v>0</v>
          </cell>
          <cell r="G278">
            <v>62136646636</v>
          </cell>
          <cell r="H278" t="str">
            <v xml:space="preserve">  Lợi nhuận chưa thực hiện</v>
          </cell>
          <cell r="K278">
            <v>4</v>
          </cell>
          <cell r="L278">
            <v>417.2</v>
          </cell>
          <cell r="M278">
            <v>0</v>
          </cell>
          <cell r="N278">
            <v>-62136646636</v>
          </cell>
          <cell r="O278">
            <v>0</v>
          </cell>
          <cell r="P278"/>
        </row>
        <row r="279">
          <cell r="A279" t="str">
            <v>42122</v>
          </cell>
          <cell r="B279">
            <v>0</v>
          </cell>
          <cell r="C279">
            <v>0</v>
          </cell>
          <cell r="D279">
            <v>25985181861</v>
          </cell>
          <cell r="E279">
            <v>88121828497</v>
          </cell>
          <cell r="F279">
            <v>0</v>
          </cell>
          <cell r="G279">
            <v>62136646636</v>
          </cell>
          <cell r="H279" t="str">
            <v xml:space="preserve">    Lợi nhuận chưa thực hiện - Đánh giá lại các tài sản tài chính</v>
          </cell>
          <cell r="K279">
            <v>4</v>
          </cell>
          <cell r="L279">
            <v>0</v>
          </cell>
          <cell r="M279"/>
          <cell r="N279">
            <v>0</v>
          </cell>
          <cell r="O279">
            <v>0</v>
          </cell>
          <cell r="P279"/>
        </row>
        <row r="280">
          <cell r="A280" t="str">
            <v>511</v>
          </cell>
          <cell r="B280">
            <v>0</v>
          </cell>
          <cell r="C280">
            <v>0</v>
          </cell>
          <cell r="D280">
            <v>415564816613</v>
          </cell>
          <cell r="E280">
            <v>415564816613</v>
          </cell>
          <cell r="F280">
            <v>0</v>
          </cell>
          <cell r="G280">
            <v>0</v>
          </cell>
          <cell r="H280" t="str">
            <v>Thu nhập</v>
          </cell>
          <cell r="K280">
            <v>5</v>
          </cell>
          <cell r="L280">
            <v>0</v>
          </cell>
          <cell r="M280"/>
          <cell r="N280">
            <v>0</v>
          </cell>
          <cell r="O280">
            <v>0</v>
          </cell>
          <cell r="P280"/>
        </row>
        <row r="281">
          <cell r="A281" t="str">
            <v>5111</v>
          </cell>
          <cell r="B281">
            <v>0</v>
          </cell>
          <cell r="C281">
            <v>0</v>
          </cell>
          <cell r="D281">
            <v>318524223951</v>
          </cell>
          <cell r="E281">
            <v>318524223951</v>
          </cell>
          <cell r="F281">
            <v>0</v>
          </cell>
          <cell r="G281">
            <v>0</v>
          </cell>
          <cell r="H281" t="str">
            <v xml:space="preserve">  Thu nhập từ các tài sản tài chính ghi nhận thông qua lãi/lỗ (FVTPL)</v>
          </cell>
          <cell r="K281">
            <v>5</v>
          </cell>
          <cell r="L281">
            <v>0</v>
          </cell>
          <cell r="M281"/>
          <cell r="N281">
            <v>0</v>
          </cell>
          <cell r="O281">
            <v>0</v>
          </cell>
          <cell r="P281"/>
        </row>
        <row r="282">
          <cell r="A282" t="str">
            <v>51111</v>
          </cell>
          <cell r="B282">
            <v>0</v>
          </cell>
          <cell r="C282">
            <v>0</v>
          </cell>
          <cell r="D282">
            <v>102616897116</v>
          </cell>
          <cell r="E282">
            <v>102616897116</v>
          </cell>
          <cell r="F282">
            <v>0</v>
          </cell>
          <cell r="G282">
            <v>0</v>
          </cell>
          <cell r="H282" t="str">
            <v xml:space="preserve">    Lãi bán tài sản tài chính FVTPL</v>
          </cell>
          <cell r="K282">
            <v>5</v>
          </cell>
          <cell r="L282" t="str">
            <v>01.1</v>
          </cell>
          <cell r="M282">
            <v>0</v>
          </cell>
          <cell r="N282">
            <v>102616897116</v>
          </cell>
          <cell r="O282">
            <v>0</v>
          </cell>
          <cell r="P282"/>
        </row>
        <row r="283">
          <cell r="A283" t="str">
            <v>51111101</v>
          </cell>
          <cell r="B283">
            <v>0</v>
          </cell>
          <cell r="C283">
            <v>0</v>
          </cell>
          <cell r="D283">
            <v>96441838782</v>
          </cell>
          <cell r="E283">
            <v>96441838782</v>
          </cell>
          <cell r="F283">
            <v>0</v>
          </cell>
          <cell r="G283">
            <v>0</v>
          </cell>
          <cell r="H283" t="str">
            <v xml:space="preserve">      Lãi bán - Cổ phiếu phổ thông</v>
          </cell>
          <cell r="K283">
            <v>5</v>
          </cell>
          <cell r="L283">
            <v>0</v>
          </cell>
          <cell r="M283"/>
          <cell r="N283">
            <v>0</v>
          </cell>
          <cell r="O283">
            <v>0</v>
          </cell>
          <cell r="P283"/>
        </row>
        <row r="284">
          <cell r="A284" t="str">
            <v>51111301</v>
          </cell>
          <cell r="B284">
            <v>0</v>
          </cell>
          <cell r="C284">
            <v>0</v>
          </cell>
          <cell r="D284">
            <v>4873000000</v>
          </cell>
          <cell r="E284">
            <v>4873000000</v>
          </cell>
          <cell r="F284">
            <v>0</v>
          </cell>
          <cell r="G284">
            <v>0</v>
          </cell>
          <cell r="H284" t="str">
            <v xml:space="preserve">      Lãi bán - Trái phiếu Chính phủ</v>
          </cell>
          <cell r="K284">
            <v>5</v>
          </cell>
          <cell r="L284">
            <v>0</v>
          </cell>
          <cell r="M284"/>
          <cell r="N284">
            <v>0</v>
          </cell>
          <cell r="O284">
            <v>0</v>
          </cell>
          <cell r="P284"/>
        </row>
        <row r="285">
          <cell r="A285" t="str">
            <v>51111703</v>
          </cell>
          <cell r="B285">
            <v>0</v>
          </cell>
          <cell r="C285">
            <v>0</v>
          </cell>
          <cell r="D285">
            <v>1302058334</v>
          </cell>
          <cell r="E285">
            <v>1302058334</v>
          </cell>
          <cell r="F285">
            <v>0</v>
          </cell>
          <cell r="G285">
            <v>0</v>
          </cell>
          <cell r="H285" t="str">
            <v xml:space="preserve">      Lãi bán - Hợp đồng hoán đổi (Hoán đổi lãi suất, hoán đổi tiền tệ chéo)</v>
          </cell>
          <cell r="K285">
            <v>5</v>
          </cell>
          <cell r="L285">
            <v>0</v>
          </cell>
          <cell r="M285"/>
          <cell r="N285">
            <v>0</v>
          </cell>
          <cell r="O285">
            <v>0</v>
          </cell>
          <cell r="P285"/>
        </row>
        <row r="286">
          <cell r="A286" t="str">
            <v>51112.</v>
          </cell>
          <cell r="B286">
            <v>0</v>
          </cell>
          <cell r="C286">
            <v>0</v>
          </cell>
          <cell r="D286">
            <v>201065515535</v>
          </cell>
          <cell r="E286">
            <v>201065515535</v>
          </cell>
          <cell r="F286">
            <v>0</v>
          </cell>
          <cell r="G286">
            <v>0</v>
          </cell>
          <cell r="H286" t="str">
            <v xml:space="preserve">    Chênh lệch tăng về đánh giá lại các tài sản tài chính ghi nhận thông qua lãi/lỗ (FVTPL)</v>
          </cell>
          <cell r="K286">
            <v>5</v>
          </cell>
          <cell r="L286" t="str">
            <v>01.2</v>
          </cell>
          <cell r="M286">
            <v>0</v>
          </cell>
          <cell r="N286">
            <v>201065515535</v>
          </cell>
          <cell r="O286">
            <v>0</v>
          </cell>
          <cell r="P286"/>
        </row>
        <row r="287">
          <cell r="A287" t="str">
            <v>51112101</v>
          </cell>
          <cell r="B287">
            <v>0</v>
          </cell>
          <cell r="C287">
            <v>0</v>
          </cell>
          <cell r="D287">
            <v>201065515535</v>
          </cell>
          <cell r="E287">
            <v>201065515535</v>
          </cell>
          <cell r="F287">
            <v>0</v>
          </cell>
          <cell r="G287">
            <v>0</v>
          </cell>
          <cell r="H287" t="str">
            <v xml:space="preserve">      Chênh lệch tăng về đánh giá lại - Cổ phiếu phổ thông</v>
          </cell>
          <cell r="K287">
            <v>5</v>
          </cell>
          <cell r="L287">
            <v>0</v>
          </cell>
          <cell r="M287"/>
          <cell r="N287">
            <v>0</v>
          </cell>
          <cell r="O287">
            <v>0</v>
          </cell>
          <cell r="P287"/>
        </row>
        <row r="288">
          <cell r="A288" t="str">
            <v>51113</v>
          </cell>
          <cell r="B288">
            <v>0</v>
          </cell>
          <cell r="C288">
            <v>0</v>
          </cell>
          <cell r="D288">
            <v>14841811300</v>
          </cell>
          <cell r="E288">
            <v>14841811300</v>
          </cell>
          <cell r="F288">
            <v>0</v>
          </cell>
          <cell r="G288">
            <v>0</v>
          </cell>
          <cell r="H288" t="str">
            <v xml:space="preserve">    Cổ tức, tiền lãi phát sinh từ tài sản tài chính FVTPL</v>
          </cell>
          <cell r="K288">
            <v>5</v>
          </cell>
          <cell r="L288" t="str">
            <v>01.3</v>
          </cell>
          <cell r="M288">
            <v>0</v>
          </cell>
          <cell r="N288">
            <v>14841811300</v>
          </cell>
          <cell r="O288">
            <v>0</v>
          </cell>
          <cell r="P288"/>
        </row>
        <row r="289">
          <cell r="A289" t="str">
            <v>51113.01</v>
          </cell>
          <cell r="B289">
            <v>0</v>
          </cell>
          <cell r="C289">
            <v>0</v>
          </cell>
          <cell r="D289">
            <v>14841811300</v>
          </cell>
          <cell r="E289">
            <v>14841811300</v>
          </cell>
          <cell r="F289">
            <v>0</v>
          </cell>
          <cell r="G289">
            <v>0</v>
          </cell>
          <cell r="H289" t="str">
            <v xml:space="preserve">      Doanh thu cổ tức phát sinh từ TSTC FVTPL (CKTM)</v>
          </cell>
          <cell r="K289">
            <v>5</v>
          </cell>
          <cell r="L289">
            <v>0</v>
          </cell>
          <cell r="M289"/>
          <cell r="N289">
            <v>0</v>
          </cell>
          <cell r="O289">
            <v>0</v>
          </cell>
          <cell r="P289"/>
        </row>
        <row r="290">
          <cell r="A290" t="str">
            <v>5112</v>
          </cell>
          <cell r="B290">
            <v>0</v>
          </cell>
          <cell r="C290">
            <v>0</v>
          </cell>
          <cell r="D290">
            <v>70404992226</v>
          </cell>
          <cell r="E290">
            <v>70404992226</v>
          </cell>
          <cell r="F290">
            <v>0</v>
          </cell>
          <cell r="G290">
            <v>0</v>
          </cell>
          <cell r="H290" t="str">
            <v xml:space="preserve">  Thu nhập từ các khoản đầu tư nắm giữ đến ngày đáo hạn (HTM)</v>
          </cell>
          <cell r="K290">
            <v>5</v>
          </cell>
          <cell r="L290" t="str">
            <v>02</v>
          </cell>
          <cell r="M290">
            <v>0</v>
          </cell>
          <cell r="N290">
            <v>70404992226</v>
          </cell>
          <cell r="O290">
            <v>0</v>
          </cell>
          <cell r="P290"/>
        </row>
        <row r="291">
          <cell r="A291" t="str">
            <v>51128</v>
          </cell>
          <cell r="B291">
            <v>0</v>
          </cell>
          <cell r="C291">
            <v>0</v>
          </cell>
          <cell r="D291">
            <v>70404992226</v>
          </cell>
          <cell r="E291">
            <v>70404992226</v>
          </cell>
          <cell r="F291">
            <v>0</v>
          </cell>
          <cell r="G291">
            <v>0</v>
          </cell>
          <cell r="H291" t="str">
            <v xml:space="preserve">    Lãi khác - HTM</v>
          </cell>
          <cell r="K291">
            <v>5</v>
          </cell>
          <cell r="L291">
            <v>0</v>
          </cell>
          <cell r="M291"/>
          <cell r="N291">
            <v>0</v>
          </cell>
          <cell r="O291">
            <v>0</v>
          </cell>
          <cell r="P291"/>
        </row>
        <row r="292">
          <cell r="A292" t="str">
            <v>5113</v>
          </cell>
          <cell r="B292">
            <v>0</v>
          </cell>
          <cell r="C292">
            <v>0</v>
          </cell>
          <cell r="D292">
            <v>12307244580</v>
          </cell>
          <cell r="E292">
            <v>12307244580</v>
          </cell>
          <cell r="F292">
            <v>0</v>
          </cell>
          <cell r="G292">
            <v>0</v>
          </cell>
          <cell r="H292" t="str">
            <v xml:space="preserve">  Thu nhập tiền lãi từ các khoản cho vay</v>
          </cell>
          <cell r="K292">
            <v>5</v>
          </cell>
          <cell r="L292" t="str">
            <v>03</v>
          </cell>
          <cell r="M292">
            <v>0</v>
          </cell>
          <cell r="N292">
            <v>12307244580</v>
          </cell>
          <cell r="O292">
            <v>0</v>
          </cell>
          <cell r="P292"/>
        </row>
        <row r="293">
          <cell r="A293" t="str">
            <v>51131</v>
          </cell>
          <cell r="B293">
            <v>0</v>
          </cell>
          <cell r="C293">
            <v>0</v>
          </cell>
          <cell r="D293">
            <v>11606235624</v>
          </cell>
          <cell r="E293">
            <v>11606235624</v>
          </cell>
          <cell r="F293">
            <v>0</v>
          </cell>
          <cell r="G293">
            <v>0</v>
          </cell>
          <cell r="H293" t="str">
            <v xml:space="preserve">    Tiền lãi cho vay hoạt động Margin</v>
          </cell>
          <cell r="K293">
            <v>5</v>
          </cell>
          <cell r="L293">
            <v>0</v>
          </cell>
          <cell r="M293"/>
          <cell r="N293">
            <v>0</v>
          </cell>
          <cell r="O293">
            <v>0</v>
          </cell>
          <cell r="P293"/>
        </row>
        <row r="294">
          <cell r="A294" t="str">
            <v>511311</v>
          </cell>
          <cell r="B294">
            <v>0</v>
          </cell>
          <cell r="C294">
            <v>0</v>
          </cell>
          <cell r="D294">
            <v>11606235624</v>
          </cell>
          <cell r="E294">
            <v>11606235624</v>
          </cell>
          <cell r="F294">
            <v>0</v>
          </cell>
          <cell r="G294">
            <v>0</v>
          </cell>
          <cell r="H294" t="str">
            <v xml:space="preserve">      Tiền lãi gốc cho vay hoạt động Margin</v>
          </cell>
          <cell r="K294">
            <v>5</v>
          </cell>
          <cell r="L294">
            <v>0</v>
          </cell>
          <cell r="M294"/>
          <cell r="N294">
            <v>0</v>
          </cell>
          <cell r="O294">
            <v>0</v>
          </cell>
          <cell r="P294"/>
        </row>
        <row r="295">
          <cell r="A295" t="str">
            <v>51132</v>
          </cell>
          <cell r="B295">
            <v>0</v>
          </cell>
          <cell r="C295">
            <v>0</v>
          </cell>
          <cell r="D295">
            <v>701008956</v>
          </cell>
          <cell r="E295">
            <v>701008956</v>
          </cell>
          <cell r="F295">
            <v>0</v>
          </cell>
          <cell r="G295">
            <v>0</v>
          </cell>
          <cell r="H295" t="str">
            <v xml:space="preserve">    Tiền lãi cho vay hoạt động ứng trước tiền bán của khách hàng</v>
          </cell>
          <cell r="K295">
            <v>5</v>
          </cell>
          <cell r="L295">
            <v>0</v>
          </cell>
          <cell r="M295"/>
          <cell r="N295">
            <v>0</v>
          </cell>
          <cell r="O295">
            <v>0</v>
          </cell>
          <cell r="P295"/>
        </row>
        <row r="296">
          <cell r="A296" t="str">
            <v>511321</v>
          </cell>
          <cell r="B296">
            <v>0</v>
          </cell>
          <cell r="C296">
            <v>0</v>
          </cell>
          <cell r="D296">
            <v>701008956</v>
          </cell>
          <cell r="E296">
            <v>701008956</v>
          </cell>
          <cell r="F296">
            <v>0</v>
          </cell>
          <cell r="G296">
            <v>0</v>
          </cell>
          <cell r="H296" t="str">
            <v xml:space="preserve">      Tiền lãi gốc cho vay hoạt động ứng trước tiền bán của khách hàng</v>
          </cell>
          <cell r="K296">
            <v>5</v>
          </cell>
          <cell r="L296">
            <v>0</v>
          </cell>
          <cell r="M296"/>
          <cell r="N296">
            <v>0</v>
          </cell>
          <cell r="O296">
            <v>0</v>
          </cell>
          <cell r="P296"/>
        </row>
        <row r="297">
          <cell r="A297" t="str">
            <v>5115</v>
          </cell>
          <cell r="B297">
            <v>0</v>
          </cell>
          <cell r="C297">
            <v>0</v>
          </cell>
          <cell r="D297">
            <v>12156183521</v>
          </cell>
          <cell r="E297">
            <v>12156183521</v>
          </cell>
          <cell r="F297">
            <v>0</v>
          </cell>
          <cell r="G297">
            <v>0</v>
          </cell>
          <cell r="H297" t="str">
            <v xml:space="preserve">  Doanh thu nghiệp vụ môi giới chứng khoán</v>
          </cell>
          <cell r="K297">
            <v>5</v>
          </cell>
          <cell r="L297" t="str">
            <v>06</v>
          </cell>
          <cell r="M297">
            <v>0</v>
          </cell>
          <cell r="N297">
            <v>12156183521</v>
          </cell>
          <cell r="O297">
            <v>0</v>
          </cell>
          <cell r="P297"/>
        </row>
        <row r="298">
          <cell r="A298" t="str">
            <v>51151</v>
          </cell>
          <cell r="B298">
            <v>0</v>
          </cell>
          <cell r="C298">
            <v>0</v>
          </cell>
          <cell r="D298">
            <v>9627028382</v>
          </cell>
          <cell r="E298">
            <v>9627028382</v>
          </cell>
          <cell r="F298">
            <v>0</v>
          </cell>
          <cell r="G298">
            <v>0</v>
          </cell>
          <cell r="H298" t="str">
            <v xml:space="preserve">    Doanh thu phí giao dịch chứng khoán môi giới</v>
          </cell>
          <cell r="K298">
            <v>5</v>
          </cell>
          <cell r="L298">
            <v>0</v>
          </cell>
          <cell r="M298"/>
          <cell r="N298">
            <v>0</v>
          </cell>
          <cell r="O298">
            <v>0</v>
          </cell>
          <cell r="P298"/>
        </row>
        <row r="299">
          <cell r="A299" t="str">
            <v>51158</v>
          </cell>
          <cell r="B299">
            <v>0</v>
          </cell>
          <cell r="C299">
            <v>0</v>
          </cell>
          <cell r="D299">
            <v>2529155139</v>
          </cell>
          <cell r="E299">
            <v>2529155139</v>
          </cell>
          <cell r="F299">
            <v>0</v>
          </cell>
          <cell r="G299">
            <v>0</v>
          </cell>
          <cell r="H299" t="str">
            <v xml:space="preserve">    Doanh thu môi giới khác</v>
          </cell>
          <cell r="K299">
            <v>5</v>
          </cell>
          <cell r="L299">
            <v>0</v>
          </cell>
          <cell r="M299"/>
          <cell r="N299">
            <v>0</v>
          </cell>
          <cell r="O299">
            <v>0</v>
          </cell>
          <cell r="P299"/>
        </row>
        <row r="300">
          <cell r="A300" t="str">
            <v>5118</v>
          </cell>
          <cell r="B300">
            <v>0</v>
          </cell>
          <cell r="C300">
            <v>0</v>
          </cell>
          <cell r="D300">
            <v>457626881</v>
          </cell>
          <cell r="E300">
            <v>457626881</v>
          </cell>
          <cell r="F300">
            <v>0</v>
          </cell>
          <cell r="G300">
            <v>0</v>
          </cell>
          <cell r="H300" t="str">
            <v xml:space="preserve">  Doanh thu nghiệp vụ lưu ký chứng khoán</v>
          </cell>
          <cell r="K300">
            <v>5</v>
          </cell>
          <cell r="L300" t="str">
            <v>09</v>
          </cell>
          <cell r="M300">
            <v>0</v>
          </cell>
          <cell r="N300">
            <v>457626881</v>
          </cell>
          <cell r="O300">
            <v>0</v>
          </cell>
          <cell r="P300"/>
        </row>
        <row r="301">
          <cell r="A301" t="str">
            <v>51181</v>
          </cell>
          <cell r="B301">
            <v>0</v>
          </cell>
          <cell r="C301">
            <v>0</v>
          </cell>
          <cell r="D301">
            <v>457626881</v>
          </cell>
          <cell r="E301">
            <v>457626881</v>
          </cell>
          <cell r="F301">
            <v>0</v>
          </cell>
          <cell r="G301">
            <v>0</v>
          </cell>
          <cell r="H301" t="str">
            <v xml:space="preserve">    Phí lưu ký chứng khoán cho khách hàng</v>
          </cell>
          <cell r="K301">
            <v>5</v>
          </cell>
          <cell r="L301">
            <v>0</v>
          </cell>
          <cell r="M301"/>
          <cell r="N301">
            <v>0</v>
          </cell>
          <cell r="O301">
            <v>0</v>
          </cell>
          <cell r="P301"/>
        </row>
        <row r="302">
          <cell r="A302" t="str">
            <v>5119</v>
          </cell>
          <cell r="B302">
            <v>0</v>
          </cell>
          <cell r="C302">
            <v>0</v>
          </cell>
          <cell r="D302">
            <v>1714545454</v>
          </cell>
          <cell r="E302">
            <v>1714545454</v>
          </cell>
          <cell r="F302">
            <v>0</v>
          </cell>
          <cell r="G302">
            <v>0</v>
          </cell>
          <cell r="H302" t="str">
            <v xml:space="preserve">  Doanh thu hoạt động tư vấn tài chính</v>
          </cell>
          <cell r="K302">
            <v>5</v>
          </cell>
          <cell r="L302" t="str">
            <v>10</v>
          </cell>
          <cell r="M302">
            <v>0</v>
          </cell>
          <cell r="N302">
            <v>1714545454</v>
          </cell>
          <cell r="O302">
            <v>0</v>
          </cell>
          <cell r="P302"/>
        </row>
        <row r="303">
          <cell r="A303" t="str">
            <v>515</v>
          </cell>
          <cell r="B303">
            <v>0</v>
          </cell>
          <cell r="C303">
            <v>0</v>
          </cell>
          <cell r="D303">
            <v>7313061392</v>
          </cell>
          <cell r="E303">
            <v>7313061392</v>
          </cell>
          <cell r="F303">
            <v>0</v>
          </cell>
          <cell r="G303">
            <v>0</v>
          </cell>
          <cell r="H303" t="str">
            <v>Doanh thu hoạt động tài chính</v>
          </cell>
          <cell r="K303">
            <v>5</v>
          </cell>
          <cell r="L303">
            <v>0</v>
          </cell>
          <cell r="M303"/>
          <cell r="N303">
            <v>0</v>
          </cell>
          <cell r="O303">
            <v>0</v>
          </cell>
          <cell r="P303"/>
        </row>
        <row r="304">
          <cell r="A304" t="str">
            <v>5151</v>
          </cell>
          <cell r="B304">
            <v>0</v>
          </cell>
          <cell r="C304">
            <v>0</v>
          </cell>
          <cell r="D304">
            <v>4115802</v>
          </cell>
          <cell r="E304">
            <v>4115802</v>
          </cell>
          <cell r="F304">
            <v>0</v>
          </cell>
          <cell r="G304">
            <v>0</v>
          </cell>
          <cell r="H304" t="str">
            <v xml:space="preserve">  Chênh lệch lãi tỷ giá hối đoái</v>
          </cell>
          <cell r="K304">
            <v>5</v>
          </cell>
          <cell r="L304" t="str">
            <v>41</v>
          </cell>
          <cell r="M304">
            <v>0</v>
          </cell>
          <cell r="N304">
            <v>4115802</v>
          </cell>
          <cell r="O304">
            <v>0</v>
          </cell>
          <cell r="P304"/>
        </row>
        <row r="305">
          <cell r="A305" t="str">
            <v>51511</v>
          </cell>
          <cell r="B305">
            <v>0</v>
          </cell>
          <cell r="C305">
            <v>0</v>
          </cell>
          <cell r="D305">
            <v>4115802</v>
          </cell>
          <cell r="E305">
            <v>4115802</v>
          </cell>
          <cell r="F305">
            <v>0</v>
          </cell>
          <cell r="G305">
            <v>0</v>
          </cell>
          <cell r="H305" t="str">
            <v xml:space="preserve">    Chênh lệch lãi tỷ giá hối đoái đã thực hiện</v>
          </cell>
          <cell r="K305">
            <v>5</v>
          </cell>
          <cell r="L305">
            <v>0</v>
          </cell>
          <cell r="M305"/>
          <cell r="N305">
            <v>0</v>
          </cell>
          <cell r="O305">
            <v>0</v>
          </cell>
          <cell r="P305"/>
        </row>
        <row r="306">
          <cell r="A306" t="str">
            <v>5152</v>
          </cell>
          <cell r="B306">
            <v>0</v>
          </cell>
          <cell r="C306">
            <v>0</v>
          </cell>
          <cell r="D306">
            <v>1108945590</v>
          </cell>
          <cell r="E306">
            <v>1108945590</v>
          </cell>
          <cell r="F306">
            <v>0</v>
          </cell>
          <cell r="G306">
            <v>0</v>
          </cell>
          <cell r="H306" t="str">
            <v xml:space="preserve">  Doanh thu lãi tiền gửi ngân hàng không cố định</v>
          </cell>
          <cell r="K306">
            <v>5</v>
          </cell>
          <cell r="L306" t="str">
            <v>42</v>
          </cell>
          <cell r="M306">
            <v>0</v>
          </cell>
          <cell r="N306">
            <v>1108945590</v>
          </cell>
          <cell r="O306">
            <v>0</v>
          </cell>
          <cell r="P306"/>
        </row>
        <row r="307">
          <cell r="A307" t="str">
            <v>5153</v>
          </cell>
          <cell r="B307">
            <v>0</v>
          </cell>
          <cell r="C307">
            <v>0</v>
          </cell>
          <cell r="D307">
            <v>6200000000</v>
          </cell>
          <cell r="E307">
            <v>6200000000</v>
          </cell>
          <cell r="F307">
            <v>0</v>
          </cell>
          <cell r="G307">
            <v>0</v>
          </cell>
          <cell r="H307" t="str">
            <v xml:space="preserve">  Doanh thu, dự thu cổ tức, lợi nhuận được chia</v>
          </cell>
          <cell r="K307">
            <v>5</v>
          </cell>
          <cell r="L307" t="str">
            <v>42</v>
          </cell>
          <cell r="M307">
            <v>0</v>
          </cell>
          <cell r="N307">
            <v>6200000000</v>
          </cell>
          <cell r="O307">
            <v>0</v>
          </cell>
          <cell r="P307"/>
        </row>
        <row r="308">
          <cell r="A308" t="str">
            <v>632</v>
          </cell>
          <cell r="B308">
            <v>0</v>
          </cell>
          <cell r="C308">
            <v>0</v>
          </cell>
          <cell r="D308">
            <v>178076549984</v>
          </cell>
          <cell r="E308">
            <v>178076549984</v>
          </cell>
          <cell r="F308">
            <v>0</v>
          </cell>
          <cell r="G308">
            <v>0</v>
          </cell>
          <cell r="H308" t="str">
            <v>Lỗ và chi phí giao dịch mua các tài sản tài chính, hoạt động tự doanh</v>
          </cell>
          <cell r="K308">
            <v>6</v>
          </cell>
          <cell r="L308">
            <v>0</v>
          </cell>
          <cell r="M308"/>
          <cell r="N308">
            <v>0</v>
          </cell>
          <cell r="O308">
            <v>0</v>
          </cell>
          <cell r="P308"/>
        </row>
        <row r="309">
          <cell r="A309" t="str">
            <v>6321</v>
          </cell>
          <cell r="B309">
            <v>0</v>
          </cell>
          <cell r="C309">
            <v>0</v>
          </cell>
          <cell r="D309">
            <v>111838984515</v>
          </cell>
          <cell r="E309">
            <v>111838984515</v>
          </cell>
          <cell r="F309">
            <v>0</v>
          </cell>
          <cell r="G309">
            <v>0</v>
          </cell>
          <cell r="H309" t="str">
            <v xml:space="preserve">  Lỗ bán, chênh lệch đánh giá và chi phí giao dịch mua các tài sản tài chính ghi nhận thông qua lãi/lỗ (FVTPL)</v>
          </cell>
          <cell r="K309">
            <v>6</v>
          </cell>
          <cell r="L309">
            <v>0</v>
          </cell>
          <cell r="M309"/>
          <cell r="N309">
            <v>0</v>
          </cell>
          <cell r="O309">
            <v>0</v>
          </cell>
          <cell r="P309"/>
        </row>
        <row r="310">
          <cell r="A310" t="str">
            <v>632110</v>
          </cell>
          <cell r="B310">
            <v>0</v>
          </cell>
          <cell r="C310">
            <v>0</v>
          </cell>
          <cell r="D310">
            <v>19471224431</v>
          </cell>
          <cell r="E310">
            <v>19471224431</v>
          </cell>
          <cell r="F310">
            <v>0</v>
          </cell>
          <cell r="G310">
            <v>0</v>
          </cell>
          <cell r="H310" t="str">
            <v xml:space="preserve">    Lỗ bán các tài sản tài chính ghi nhận thông qua lãi/lỗ (FVTPL)</v>
          </cell>
          <cell r="K310">
            <v>6</v>
          </cell>
          <cell r="L310" t="str">
            <v>21.1</v>
          </cell>
          <cell r="M310">
            <v>0</v>
          </cell>
          <cell r="N310">
            <v>19471224431</v>
          </cell>
          <cell r="O310">
            <v>0</v>
          </cell>
          <cell r="P310"/>
        </row>
        <row r="311">
          <cell r="A311" t="str">
            <v>632110101</v>
          </cell>
          <cell r="B311">
            <v>0</v>
          </cell>
          <cell r="C311">
            <v>0</v>
          </cell>
          <cell r="D311">
            <v>18315807764</v>
          </cell>
          <cell r="E311">
            <v>18315807764</v>
          </cell>
          <cell r="F311">
            <v>0</v>
          </cell>
          <cell r="G311">
            <v>0</v>
          </cell>
          <cell r="H311" t="str">
            <v xml:space="preserve">      Lỗ bán - FVTPL - Cổ phiếu phổ thông</v>
          </cell>
          <cell r="K311">
            <v>6</v>
          </cell>
          <cell r="L311">
            <v>0</v>
          </cell>
          <cell r="M311"/>
          <cell r="N311">
            <v>0</v>
          </cell>
          <cell r="O311">
            <v>0</v>
          </cell>
          <cell r="P311"/>
        </row>
        <row r="312">
          <cell r="A312" t="str">
            <v>632110301</v>
          </cell>
          <cell r="B312">
            <v>0</v>
          </cell>
          <cell r="C312">
            <v>0</v>
          </cell>
          <cell r="D312">
            <v>955500000</v>
          </cell>
          <cell r="E312">
            <v>955500000</v>
          </cell>
          <cell r="F312">
            <v>0</v>
          </cell>
          <cell r="G312">
            <v>0</v>
          </cell>
          <cell r="H312" t="str">
            <v xml:space="preserve">      Lỗ bán - FVTPL - Trái phiếu Chính phủ</v>
          </cell>
          <cell r="K312">
            <v>6</v>
          </cell>
          <cell r="L312">
            <v>0</v>
          </cell>
          <cell r="M312"/>
          <cell r="N312">
            <v>0</v>
          </cell>
          <cell r="O312">
            <v>0</v>
          </cell>
          <cell r="P312"/>
        </row>
        <row r="313">
          <cell r="A313" t="str">
            <v>632110703</v>
          </cell>
          <cell r="B313">
            <v>0</v>
          </cell>
          <cell r="C313">
            <v>0</v>
          </cell>
          <cell r="D313">
            <v>199916667</v>
          </cell>
          <cell r="E313">
            <v>199916667</v>
          </cell>
          <cell r="F313">
            <v>0</v>
          </cell>
          <cell r="G313">
            <v>0</v>
          </cell>
          <cell r="H313" t="str">
            <v xml:space="preserve">      Lỗ bán - FVTPL - Hợp đồng hoán đổi (Hoán đổi lãi suất, hoán đổi tiền tệ chéo)</v>
          </cell>
          <cell r="K313">
            <v>6</v>
          </cell>
          <cell r="L313">
            <v>0</v>
          </cell>
          <cell r="M313"/>
          <cell r="N313">
            <v>0</v>
          </cell>
          <cell r="O313">
            <v>0</v>
          </cell>
          <cell r="P313"/>
        </row>
        <row r="314">
          <cell r="A314" t="str">
            <v>63212</v>
          </cell>
          <cell r="B314">
            <v>0</v>
          </cell>
          <cell r="C314">
            <v>0</v>
          </cell>
          <cell r="D314">
            <v>225331328</v>
          </cell>
          <cell r="E314">
            <v>225331328</v>
          </cell>
          <cell r="F314">
            <v>0</v>
          </cell>
          <cell r="G314">
            <v>0</v>
          </cell>
          <cell r="H314" t="str">
            <v xml:space="preserve">    Chi phí giao dịch mua các tài sản tài chính ghi nhận thông qua lãi/lỗ (FVTPL)</v>
          </cell>
          <cell r="K314">
            <v>6</v>
          </cell>
          <cell r="L314" t="str">
            <v>21.3</v>
          </cell>
          <cell r="M314">
            <v>0</v>
          </cell>
          <cell r="N314">
            <v>225331328</v>
          </cell>
          <cell r="O314">
            <v>0</v>
          </cell>
          <cell r="P314"/>
        </row>
        <row r="315">
          <cell r="A315" t="str">
            <v>632120101</v>
          </cell>
          <cell r="B315">
            <v>0</v>
          </cell>
          <cell r="C315">
            <v>0</v>
          </cell>
          <cell r="D315">
            <v>190812728</v>
          </cell>
          <cell r="E315">
            <v>190812728</v>
          </cell>
          <cell r="F315">
            <v>0</v>
          </cell>
          <cell r="G315">
            <v>0</v>
          </cell>
          <cell r="H315" t="str">
            <v xml:space="preserve">      Chi phí giao dịch mua - FVTPL - Cổ phiếu phổ thông</v>
          </cell>
          <cell r="K315">
            <v>6</v>
          </cell>
          <cell r="L315">
            <v>0</v>
          </cell>
          <cell r="M315"/>
          <cell r="N315">
            <v>0</v>
          </cell>
          <cell r="O315">
            <v>0</v>
          </cell>
          <cell r="P315"/>
        </row>
        <row r="316">
          <cell r="A316" t="str">
            <v>632120301</v>
          </cell>
          <cell r="B316">
            <v>0</v>
          </cell>
          <cell r="C316">
            <v>0</v>
          </cell>
          <cell r="D316">
            <v>34518600</v>
          </cell>
          <cell r="E316">
            <v>34518600</v>
          </cell>
          <cell r="F316">
            <v>0</v>
          </cell>
          <cell r="G316">
            <v>0</v>
          </cell>
          <cell r="H316" t="str">
            <v xml:space="preserve">      Chi phí giao dịch mua - FVTPL - Trái phiếu Chính phủ</v>
          </cell>
          <cell r="K316">
            <v>6</v>
          </cell>
          <cell r="L316">
            <v>0</v>
          </cell>
          <cell r="M316"/>
          <cell r="N316">
            <v>0</v>
          </cell>
          <cell r="O316">
            <v>0</v>
          </cell>
          <cell r="P316"/>
        </row>
        <row r="317">
          <cell r="A317" t="str">
            <v>63213</v>
          </cell>
          <cell r="B317">
            <v>0</v>
          </cell>
          <cell r="C317">
            <v>0</v>
          </cell>
          <cell r="D317">
            <v>92142428756</v>
          </cell>
          <cell r="E317">
            <v>92142428756</v>
          </cell>
          <cell r="F317">
            <v>0</v>
          </cell>
          <cell r="G317">
            <v>0</v>
          </cell>
          <cell r="H317" t="str">
            <v xml:space="preserve">    Chênh lệch giảm về đánh giá lại các tài sản tài chính ghi nhận thông qua lãi/lỗ (FVTPL)</v>
          </cell>
          <cell r="K317">
            <v>6</v>
          </cell>
          <cell r="L317" t="str">
            <v>21.2</v>
          </cell>
          <cell r="M317">
            <v>0</v>
          </cell>
          <cell r="N317">
            <v>92142428756</v>
          </cell>
          <cell r="O317">
            <v>0</v>
          </cell>
          <cell r="P317"/>
        </row>
        <row r="318">
          <cell r="A318" t="str">
            <v>632130101</v>
          </cell>
          <cell r="B318">
            <v>0</v>
          </cell>
          <cell r="C318">
            <v>0</v>
          </cell>
          <cell r="D318">
            <v>92142428756</v>
          </cell>
          <cell r="E318">
            <v>92142428756</v>
          </cell>
          <cell r="F318">
            <v>0</v>
          </cell>
          <cell r="G318">
            <v>0</v>
          </cell>
          <cell r="H318" t="str">
            <v xml:space="preserve">      Chênh lệch giảm về đánh giá lại - FVTPL - Cổ phiếu phổ thông</v>
          </cell>
          <cell r="K318">
            <v>6</v>
          </cell>
          <cell r="L318">
            <v>0</v>
          </cell>
          <cell r="M318"/>
          <cell r="N318">
            <v>0</v>
          </cell>
          <cell r="O318">
            <v>0</v>
          </cell>
          <cell r="P318"/>
        </row>
        <row r="319">
          <cell r="A319" t="str">
            <v>63210</v>
          </cell>
          <cell r="B319">
            <v>0</v>
          </cell>
          <cell r="C319">
            <v>0</v>
          </cell>
          <cell r="D319">
            <v>199046492</v>
          </cell>
          <cell r="E319">
            <v>199046492</v>
          </cell>
          <cell r="F319">
            <v>0</v>
          </cell>
          <cell r="G319">
            <v>0</v>
          </cell>
          <cell r="H319" t="str">
            <v xml:space="preserve">  Phí lưu ký tài sản tài chính tự doanh</v>
          </cell>
          <cell r="K319">
            <v>6</v>
          </cell>
          <cell r="L319" t="str">
            <v>26</v>
          </cell>
          <cell r="M319">
            <v>0</v>
          </cell>
          <cell r="N319">
            <v>199046492</v>
          </cell>
          <cell r="O319">
            <v>0</v>
          </cell>
          <cell r="P319"/>
        </row>
        <row r="320">
          <cell r="A320" t="str">
            <v>63215</v>
          </cell>
          <cell r="B320">
            <v>0</v>
          </cell>
          <cell r="C320">
            <v>0</v>
          </cell>
          <cell r="D320">
            <v>19378786396</v>
          </cell>
          <cell r="E320">
            <v>19378786396</v>
          </cell>
          <cell r="F320">
            <v>0</v>
          </cell>
          <cell r="G320">
            <v>0</v>
          </cell>
          <cell r="H320" t="str">
            <v xml:space="preserve">  Phí quản lý danh mục tài sản tài chính</v>
          </cell>
          <cell r="K320">
            <v>6</v>
          </cell>
          <cell r="L320" t="str">
            <v>26</v>
          </cell>
          <cell r="M320">
            <v>0</v>
          </cell>
          <cell r="N320">
            <v>19378786396</v>
          </cell>
          <cell r="O320">
            <v>0</v>
          </cell>
          <cell r="P320"/>
        </row>
        <row r="321">
          <cell r="A321" t="str">
            <v>63222</v>
          </cell>
          <cell r="B321">
            <v>0</v>
          </cell>
          <cell r="C321">
            <v>0</v>
          </cell>
          <cell r="D321">
            <v>3610323913</v>
          </cell>
          <cell r="E321">
            <v>3610323913</v>
          </cell>
          <cell r="F321">
            <v>0</v>
          </cell>
          <cell r="G321">
            <v>0</v>
          </cell>
          <cell r="H321" t="str">
            <v xml:space="preserve">  Chi phí quản lý hoạt động tự doanh</v>
          </cell>
          <cell r="K321">
            <v>6</v>
          </cell>
          <cell r="L321" t="str">
            <v>26</v>
          </cell>
          <cell r="M321">
            <v>0</v>
          </cell>
          <cell r="N321">
            <v>3610323913</v>
          </cell>
          <cell r="O321">
            <v>0</v>
          </cell>
          <cell r="P321"/>
        </row>
        <row r="322">
          <cell r="A322" t="str">
            <v>632212</v>
          </cell>
          <cell r="B322">
            <v>0</v>
          </cell>
          <cell r="C322">
            <v>0</v>
          </cell>
          <cell r="D322">
            <v>6272730</v>
          </cell>
          <cell r="E322">
            <v>6272730</v>
          </cell>
          <cell r="F322">
            <v>0</v>
          </cell>
          <cell r="G322">
            <v>0</v>
          </cell>
          <cell r="H322" t="str">
            <v xml:space="preserve">    Chi phí vật tư văn phòng- PI</v>
          </cell>
          <cell r="K322">
            <v>6</v>
          </cell>
          <cell r="L322">
            <v>0</v>
          </cell>
          <cell r="M322"/>
          <cell r="N322">
            <v>0</v>
          </cell>
          <cell r="O322">
            <v>0</v>
          </cell>
          <cell r="P322"/>
        </row>
        <row r="323">
          <cell r="A323" t="str">
            <v>632213</v>
          </cell>
          <cell r="B323">
            <v>0</v>
          </cell>
          <cell r="C323">
            <v>0</v>
          </cell>
          <cell r="D323">
            <v>123511193</v>
          </cell>
          <cell r="E323">
            <v>123511193</v>
          </cell>
          <cell r="F323">
            <v>0</v>
          </cell>
          <cell r="G323">
            <v>0</v>
          </cell>
          <cell r="H323" t="str">
            <v xml:space="preserve">    Chi phí công cụ, dụng cụ- PI</v>
          </cell>
          <cell r="K323">
            <v>6</v>
          </cell>
          <cell r="L323">
            <v>0</v>
          </cell>
          <cell r="M323"/>
          <cell r="N323">
            <v>0</v>
          </cell>
          <cell r="O323">
            <v>0</v>
          </cell>
          <cell r="P323"/>
        </row>
        <row r="324">
          <cell r="A324" t="str">
            <v>632214</v>
          </cell>
          <cell r="B324">
            <v>0</v>
          </cell>
          <cell r="C324">
            <v>0</v>
          </cell>
          <cell r="D324">
            <v>779666586</v>
          </cell>
          <cell r="E324">
            <v>779666586</v>
          </cell>
          <cell r="F324">
            <v>0</v>
          </cell>
          <cell r="G324">
            <v>0</v>
          </cell>
          <cell r="H324" t="str">
            <v xml:space="preserve">    Chi phí khấu hao tài sản cố định, BĐSĐT- PI</v>
          </cell>
          <cell r="K324">
            <v>6</v>
          </cell>
          <cell r="L324">
            <v>0</v>
          </cell>
          <cell r="M324"/>
          <cell r="N324">
            <v>0</v>
          </cell>
          <cell r="O324">
            <v>0</v>
          </cell>
          <cell r="P324"/>
        </row>
        <row r="325">
          <cell r="A325" t="str">
            <v>632215</v>
          </cell>
          <cell r="B325">
            <v>0</v>
          </cell>
          <cell r="C325">
            <v>0</v>
          </cell>
          <cell r="D325">
            <v>1381836919</v>
          </cell>
          <cell r="E325">
            <v>1381836919</v>
          </cell>
          <cell r="F325">
            <v>0</v>
          </cell>
          <cell r="G325">
            <v>0</v>
          </cell>
          <cell r="H325" t="str">
            <v xml:space="preserve">    Chi phí dịch vụ mua ngoài- PI</v>
          </cell>
          <cell r="K325">
            <v>6</v>
          </cell>
          <cell r="L325">
            <v>0</v>
          </cell>
          <cell r="M325"/>
          <cell r="N325">
            <v>0</v>
          </cell>
          <cell r="O325">
            <v>0</v>
          </cell>
          <cell r="P325"/>
        </row>
        <row r="326">
          <cell r="A326" t="str">
            <v>632218</v>
          </cell>
          <cell r="B326">
            <v>0</v>
          </cell>
          <cell r="C326">
            <v>0</v>
          </cell>
          <cell r="D326">
            <v>1319036485</v>
          </cell>
          <cell r="E326">
            <v>1319036485</v>
          </cell>
          <cell r="F326">
            <v>0</v>
          </cell>
          <cell r="G326">
            <v>0</v>
          </cell>
          <cell r="H326" t="str">
            <v xml:space="preserve">    Chi phí khác- PI</v>
          </cell>
          <cell r="K326">
            <v>6</v>
          </cell>
          <cell r="L326">
            <v>0</v>
          </cell>
          <cell r="M326"/>
          <cell r="N326">
            <v>0</v>
          </cell>
          <cell r="O326">
            <v>0</v>
          </cell>
          <cell r="P326"/>
        </row>
        <row r="327">
          <cell r="A327" t="str">
            <v>6327</v>
          </cell>
          <cell r="B327">
            <v>0</v>
          </cell>
          <cell r="C327">
            <v>0</v>
          </cell>
          <cell r="D327">
            <v>42419621376</v>
          </cell>
          <cell r="E327">
            <v>42419621376</v>
          </cell>
          <cell r="F327">
            <v>0</v>
          </cell>
          <cell r="G327">
            <v>0</v>
          </cell>
          <cell r="H327" t="str">
            <v xml:space="preserve">  Lỗ suy giảm tài sản tài chính và chi phí đi vay</v>
          </cell>
          <cell r="K327">
            <v>6</v>
          </cell>
          <cell r="L327">
            <v>24</v>
          </cell>
          <cell r="M327">
            <v>0</v>
          </cell>
          <cell r="N327">
            <v>42419621376</v>
          </cell>
          <cell r="O327">
            <v>0</v>
          </cell>
          <cell r="P327"/>
        </row>
        <row r="328">
          <cell r="A328" t="str">
            <v>63274</v>
          </cell>
          <cell r="B328">
            <v>0</v>
          </cell>
          <cell r="C328">
            <v>0</v>
          </cell>
          <cell r="D328">
            <v>42419621376</v>
          </cell>
          <cell r="E328">
            <v>42419621376</v>
          </cell>
          <cell r="F328">
            <v>0</v>
          </cell>
          <cell r="G328">
            <v>0</v>
          </cell>
          <cell r="H328" t="str">
            <v xml:space="preserve">    Dự phòng giảm giá các tài sản tài chính</v>
          </cell>
          <cell r="K328">
            <v>6</v>
          </cell>
          <cell r="L328">
            <v>0</v>
          </cell>
          <cell r="M328"/>
          <cell r="N328">
            <v>0</v>
          </cell>
          <cell r="O328">
            <v>0</v>
          </cell>
          <cell r="P328"/>
        </row>
        <row r="329">
          <cell r="A329" t="str">
            <v>6328</v>
          </cell>
          <cell r="B329">
            <v>0</v>
          </cell>
          <cell r="C329">
            <v>0</v>
          </cell>
          <cell r="D329">
            <v>616137518</v>
          </cell>
          <cell r="E329">
            <v>616137518</v>
          </cell>
          <cell r="F329">
            <v>0</v>
          </cell>
          <cell r="G329">
            <v>0</v>
          </cell>
          <cell r="H329" t="str">
            <v xml:space="preserve">  Phí giao dịch bán tài sản tài chính tự doanh</v>
          </cell>
          <cell r="K329">
            <v>6</v>
          </cell>
          <cell r="L329" t="str">
            <v>26</v>
          </cell>
          <cell r="M329">
            <v>0</v>
          </cell>
          <cell r="N329">
            <v>616137518</v>
          </cell>
          <cell r="O329">
            <v>0</v>
          </cell>
          <cell r="P329"/>
        </row>
        <row r="330">
          <cell r="A330" t="str">
            <v>6329</v>
          </cell>
          <cell r="B330">
            <v>0</v>
          </cell>
          <cell r="C330">
            <v>0</v>
          </cell>
          <cell r="D330">
            <v>13649774</v>
          </cell>
          <cell r="E330">
            <v>13649774</v>
          </cell>
          <cell r="F330">
            <v>0</v>
          </cell>
          <cell r="G330">
            <v>0</v>
          </cell>
          <cell r="H330" t="str">
            <v xml:space="preserve">  Phí chuyển tiền bán tài sản tài chính tự doanh</v>
          </cell>
          <cell r="K330">
            <v>6</v>
          </cell>
          <cell r="L330" t="str">
            <v>26</v>
          </cell>
          <cell r="M330">
            <v>0</v>
          </cell>
          <cell r="N330">
            <v>13649774</v>
          </cell>
          <cell r="O330">
            <v>0</v>
          </cell>
          <cell r="P330"/>
        </row>
        <row r="331">
          <cell r="A331" t="str">
            <v>633</v>
          </cell>
          <cell r="B331">
            <v>0</v>
          </cell>
          <cell r="C331">
            <v>0</v>
          </cell>
          <cell r="D331">
            <v>23482278770.330002</v>
          </cell>
          <cell r="E331">
            <v>23482278770.330002</v>
          </cell>
          <cell r="F331">
            <v>0</v>
          </cell>
          <cell r="G331">
            <v>0</v>
          </cell>
          <cell r="H331" t="str">
            <v>Chi phí hoạt động cung cấp dịch vụ</v>
          </cell>
          <cell r="K331">
            <v>6</v>
          </cell>
          <cell r="L331">
            <v>0</v>
          </cell>
          <cell r="M331"/>
          <cell r="N331">
            <v>0</v>
          </cell>
          <cell r="O331">
            <v>0</v>
          </cell>
          <cell r="P331"/>
        </row>
        <row r="332">
          <cell r="A332" t="str">
            <v>6331</v>
          </cell>
          <cell r="B332">
            <v>0</v>
          </cell>
          <cell r="C332">
            <v>0</v>
          </cell>
          <cell r="D332">
            <v>12065061830.33</v>
          </cell>
          <cell r="E332">
            <v>12065061830.33</v>
          </cell>
          <cell r="F332">
            <v>0</v>
          </cell>
          <cell r="G332">
            <v>0</v>
          </cell>
          <cell r="H332" t="str">
            <v xml:space="preserve">  Chi phí hoạt động môi giới chứng khoán</v>
          </cell>
          <cell r="K332">
            <v>6</v>
          </cell>
          <cell r="L332">
            <v>0</v>
          </cell>
          <cell r="M332"/>
          <cell r="N332">
            <v>0</v>
          </cell>
          <cell r="O332">
            <v>0</v>
          </cell>
          <cell r="P332"/>
        </row>
        <row r="333">
          <cell r="A333" t="str">
            <v>63311</v>
          </cell>
          <cell r="B333">
            <v>0</v>
          </cell>
          <cell r="C333">
            <v>0</v>
          </cell>
          <cell r="D333">
            <v>1488037739</v>
          </cell>
          <cell r="E333">
            <v>1488037739</v>
          </cell>
          <cell r="F333">
            <v>0</v>
          </cell>
          <cell r="G333">
            <v>0</v>
          </cell>
          <cell r="H333" t="str">
            <v xml:space="preserve">    Phí giao dịch chứng khoán môi giới</v>
          </cell>
          <cell r="K333">
            <v>6</v>
          </cell>
          <cell r="L333" t="str">
            <v>27</v>
          </cell>
          <cell r="M333">
            <v>0</v>
          </cell>
          <cell r="N333">
            <v>1488037739</v>
          </cell>
          <cell r="O333">
            <v>0</v>
          </cell>
          <cell r="P333"/>
        </row>
        <row r="334">
          <cell r="A334" t="str">
            <v>63312</v>
          </cell>
          <cell r="B334">
            <v>0</v>
          </cell>
          <cell r="C334">
            <v>0</v>
          </cell>
          <cell r="D334">
            <v>289800003</v>
          </cell>
          <cell r="E334">
            <v>289800003</v>
          </cell>
          <cell r="F334">
            <v>0</v>
          </cell>
          <cell r="G334">
            <v>0</v>
          </cell>
          <cell r="H334" t="str">
            <v xml:space="preserve">    Phí quản lý thành viên và phí định kỳ hàng năm phân bổ cho hoạt động môi giới</v>
          </cell>
          <cell r="K334">
            <v>6</v>
          </cell>
          <cell r="L334" t="str">
            <v>27</v>
          </cell>
          <cell r="M334">
            <v>0</v>
          </cell>
          <cell r="N334">
            <v>289800003</v>
          </cell>
          <cell r="O334">
            <v>0</v>
          </cell>
          <cell r="P334"/>
        </row>
        <row r="335">
          <cell r="A335" t="str">
            <v>63313</v>
          </cell>
          <cell r="B335">
            <v>0</v>
          </cell>
          <cell r="C335">
            <v>0</v>
          </cell>
          <cell r="D335">
            <v>28000002</v>
          </cell>
          <cell r="E335">
            <v>28000002</v>
          </cell>
          <cell r="F335">
            <v>0</v>
          </cell>
          <cell r="G335">
            <v>0</v>
          </cell>
          <cell r="H335" t="str">
            <v xml:space="preserve">    Phí thiết bị đầu cuối phân bố cho hoạt động môi giới</v>
          </cell>
          <cell r="K335">
            <v>6</v>
          </cell>
          <cell r="L335" t="str">
            <v>27</v>
          </cell>
          <cell r="M335">
            <v>0</v>
          </cell>
          <cell r="N335">
            <v>28000002</v>
          </cell>
          <cell r="O335">
            <v>0</v>
          </cell>
          <cell r="P335"/>
        </row>
        <row r="336">
          <cell r="A336" t="str">
            <v>63316</v>
          </cell>
          <cell r="B336">
            <v>0</v>
          </cell>
          <cell r="C336">
            <v>0</v>
          </cell>
          <cell r="D336">
            <v>314399957</v>
          </cell>
          <cell r="E336">
            <v>314399957</v>
          </cell>
          <cell r="F336">
            <v>0</v>
          </cell>
          <cell r="G336">
            <v>0</v>
          </cell>
          <cell r="H336" t="str">
            <v xml:space="preserve">    Phí chuyển tiền trả tiền gốc, lãi trái phiếu và cổ tức của Tổ chức phát hành</v>
          </cell>
          <cell r="K336">
            <v>6</v>
          </cell>
          <cell r="L336" t="str">
            <v>27</v>
          </cell>
          <cell r="M336">
            <v>0</v>
          </cell>
          <cell r="N336">
            <v>314399957</v>
          </cell>
          <cell r="O336">
            <v>0</v>
          </cell>
          <cell r="P336"/>
        </row>
        <row r="337">
          <cell r="A337" t="str">
            <v>63317</v>
          </cell>
          <cell r="B337">
            <v>0</v>
          </cell>
          <cell r="C337">
            <v>0</v>
          </cell>
          <cell r="D337">
            <v>9283625196.3299999</v>
          </cell>
          <cell r="E337">
            <v>9283625196.3299999</v>
          </cell>
          <cell r="F337">
            <v>0</v>
          </cell>
          <cell r="G337">
            <v>0</v>
          </cell>
          <cell r="H337" t="str">
            <v xml:space="preserve">    Chi phí quản lý nghiệp vụ môi giới</v>
          </cell>
          <cell r="K337">
            <v>6</v>
          </cell>
          <cell r="L337" t="str">
            <v>27</v>
          </cell>
          <cell r="M337">
            <v>0</v>
          </cell>
          <cell r="N337">
            <v>9283625196.3299999</v>
          </cell>
          <cell r="O337">
            <v>0</v>
          </cell>
          <cell r="P337"/>
        </row>
        <row r="338">
          <cell r="A338" t="str">
            <v>6331711</v>
          </cell>
          <cell r="B338">
            <v>0</v>
          </cell>
          <cell r="C338">
            <v>0</v>
          </cell>
          <cell r="D338">
            <v>3759421156</v>
          </cell>
          <cell r="E338">
            <v>3759421156</v>
          </cell>
          <cell r="F338">
            <v>0</v>
          </cell>
          <cell r="G338">
            <v>0</v>
          </cell>
          <cell r="H338" t="str">
            <v xml:space="preserve">      Chi phí tiền lương- BG</v>
          </cell>
          <cell r="K338">
            <v>6</v>
          </cell>
          <cell r="L338">
            <v>0</v>
          </cell>
          <cell r="M338"/>
          <cell r="N338">
            <v>0</v>
          </cell>
          <cell r="O338">
            <v>0</v>
          </cell>
          <cell r="P338"/>
        </row>
        <row r="339">
          <cell r="A339" t="str">
            <v>6331712</v>
          </cell>
          <cell r="B339">
            <v>0</v>
          </cell>
          <cell r="C339">
            <v>0</v>
          </cell>
          <cell r="D339">
            <v>436150000</v>
          </cell>
          <cell r="E339">
            <v>436150000</v>
          </cell>
          <cell r="F339">
            <v>0</v>
          </cell>
          <cell r="G339">
            <v>0</v>
          </cell>
          <cell r="H339" t="str">
            <v xml:space="preserve">      Chi phí các khoản trích theo lương- BG</v>
          </cell>
          <cell r="K339">
            <v>6</v>
          </cell>
          <cell r="L339">
            <v>0</v>
          </cell>
          <cell r="M339"/>
          <cell r="N339">
            <v>0</v>
          </cell>
          <cell r="O339">
            <v>0</v>
          </cell>
          <cell r="P339"/>
        </row>
        <row r="340">
          <cell r="A340" t="str">
            <v>633172</v>
          </cell>
          <cell r="B340">
            <v>0</v>
          </cell>
          <cell r="C340">
            <v>0</v>
          </cell>
          <cell r="D340">
            <v>5194730</v>
          </cell>
          <cell r="E340">
            <v>5194730</v>
          </cell>
          <cell r="F340">
            <v>0</v>
          </cell>
          <cell r="G340">
            <v>0</v>
          </cell>
          <cell r="H340" t="str">
            <v xml:space="preserve">      Vật tư văn phòng- BG</v>
          </cell>
          <cell r="K340">
            <v>6</v>
          </cell>
          <cell r="L340">
            <v>0</v>
          </cell>
          <cell r="M340"/>
          <cell r="N340">
            <v>0</v>
          </cell>
          <cell r="O340">
            <v>0</v>
          </cell>
          <cell r="P340"/>
        </row>
        <row r="341">
          <cell r="A341" t="str">
            <v>633173</v>
          </cell>
          <cell r="B341">
            <v>0</v>
          </cell>
          <cell r="C341">
            <v>0</v>
          </cell>
          <cell r="D341">
            <v>246234192.33000001</v>
          </cell>
          <cell r="E341">
            <v>246234192.33000001</v>
          </cell>
          <cell r="F341">
            <v>0</v>
          </cell>
          <cell r="G341">
            <v>0</v>
          </cell>
          <cell r="H341" t="str">
            <v xml:space="preserve">      Công cụ, dụng cụ- BG</v>
          </cell>
          <cell r="K341">
            <v>6</v>
          </cell>
          <cell r="L341">
            <v>0</v>
          </cell>
          <cell r="M341"/>
          <cell r="N341">
            <v>0</v>
          </cell>
          <cell r="O341">
            <v>0</v>
          </cell>
          <cell r="P341"/>
        </row>
        <row r="342">
          <cell r="A342" t="str">
            <v>633174</v>
          </cell>
          <cell r="B342">
            <v>0</v>
          </cell>
          <cell r="C342">
            <v>0</v>
          </cell>
          <cell r="D342">
            <v>859180778</v>
          </cell>
          <cell r="E342">
            <v>859180778</v>
          </cell>
          <cell r="F342">
            <v>0</v>
          </cell>
          <cell r="G342">
            <v>0</v>
          </cell>
          <cell r="H342" t="str">
            <v xml:space="preserve">      Khấu hao tài sản cố định, BĐSĐT- BG</v>
          </cell>
          <cell r="K342">
            <v>6</v>
          </cell>
          <cell r="L342">
            <v>0</v>
          </cell>
          <cell r="M342"/>
          <cell r="N342">
            <v>0</v>
          </cell>
          <cell r="O342">
            <v>0</v>
          </cell>
          <cell r="P342"/>
        </row>
        <row r="343">
          <cell r="A343" t="str">
            <v>633175</v>
          </cell>
          <cell r="B343">
            <v>0</v>
          </cell>
          <cell r="C343">
            <v>0</v>
          </cell>
          <cell r="D343">
            <v>3174600513</v>
          </cell>
          <cell r="E343">
            <v>3174600513</v>
          </cell>
          <cell r="F343">
            <v>0</v>
          </cell>
          <cell r="G343">
            <v>0</v>
          </cell>
          <cell r="H343" t="str">
            <v xml:space="preserve">      Dịch vụ mua ngoài- BG</v>
          </cell>
          <cell r="K343">
            <v>6</v>
          </cell>
          <cell r="L343">
            <v>0</v>
          </cell>
          <cell r="M343"/>
          <cell r="N343">
            <v>0</v>
          </cell>
          <cell r="O343">
            <v>0</v>
          </cell>
          <cell r="P343"/>
        </row>
        <row r="344">
          <cell r="A344" t="str">
            <v>633179</v>
          </cell>
          <cell r="B344">
            <v>0</v>
          </cell>
          <cell r="C344">
            <v>0</v>
          </cell>
          <cell r="D344">
            <v>802843827</v>
          </cell>
          <cell r="E344">
            <v>802843827</v>
          </cell>
          <cell r="F344">
            <v>0</v>
          </cell>
          <cell r="G344">
            <v>0</v>
          </cell>
          <cell r="H344" t="str">
            <v xml:space="preserve">      Chi phí khác- BG</v>
          </cell>
          <cell r="K344">
            <v>6</v>
          </cell>
          <cell r="L344">
            <v>0</v>
          </cell>
          <cell r="M344"/>
          <cell r="N344">
            <v>0</v>
          </cell>
          <cell r="O344">
            <v>0</v>
          </cell>
          <cell r="P344"/>
        </row>
        <row r="345">
          <cell r="A345" t="str">
            <v>633199</v>
          </cell>
          <cell r="B345">
            <v>0</v>
          </cell>
          <cell r="C345">
            <v>0</v>
          </cell>
          <cell r="D345">
            <v>661198933</v>
          </cell>
          <cell r="E345">
            <v>661198933</v>
          </cell>
          <cell r="F345">
            <v>0</v>
          </cell>
          <cell r="G345">
            <v>0</v>
          </cell>
          <cell r="H345" t="str">
            <v xml:space="preserve">    Chi phí hoạt động dịch vụ khác- BG</v>
          </cell>
          <cell r="K345">
            <v>6</v>
          </cell>
          <cell r="L345" t="str">
            <v>24</v>
          </cell>
          <cell r="M345">
            <v>0</v>
          </cell>
          <cell r="N345">
            <v>661198933</v>
          </cell>
          <cell r="O345">
            <v>0</v>
          </cell>
          <cell r="P345"/>
        </row>
        <row r="346">
          <cell r="A346" t="str">
            <v>6334</v>
          </cell>
          <cell r="B346">
            <v>0</v>
          </cell>
          <cell r="C346">
            <v>0</v>
          </cell>
          <cell r="D346">
            <v>455843128</v>
          </cell>
          <cell r="E346">
            <v>455843128</v>
          </cell>
          <cell r="F346">
            <v>0</v>
          </cell>
          <cell r="G346">
            <v>0</v>
          </cell>
          <cell r="H346" t="str">
            <v xml:space="preserve">  Chi phí nghiệp vụ lưu ký chứng khoán</v>
          </cell>
          <cell r="K346">
            <v>6</v>
          </cell>
          <cell r="L346" t="str">
            <v>30</v>
          </cell>
          <cell r="M346">
            <v>0</v>
          </cell>
          <cell r="N346">
            <v>455843128</v>
          </cell>
          <cell r="O346">
            <v>0</v>
          </cell>
          <cell r="P346"/>
        </row>
        <row r="347">
          <cell r="A347" t="str">
            <v>63341</v>
          </cell>
          <cell r="B347">
            <v>0</v>
          </cell>
          <cell r="C347">
            <v>0</v>
          </cell>
          <cell r="D347">
            <v>455843128</v>
          </cell>
          <cell r="E347">
            <v>455843128</v>
          </cell>
          <cell r="F347">
            <v>0</v>
          </cell>
          <cell r="G347">
            <v>0</v>
          </cell>
          <cell r="H347" t="str">
            <v xml:space="preserve">    Phí lưu ký chứng khoán cho khách hàng</v>
          </cell>
          <cell r="K347">
            <v>6</v>
          </cell>
          <cell r="L347">
            <v>0</v>
          </cell>
          <cell r="M347"/>
          <cell r="N347">
            <v>0</v>
          </cell>
          <cell r="O347">
            <v>0</v>
          </cell>
          <cell r="P347"/>
        </row>
        <row r="348">
          <cell r="A348" t="str">
            <v>6335</v>
          </cell>
          <cell r="B348">
            <v>0</v>
          </cell>
          <cell r="C348">
            <v>0</v>
          </cell>
          <cell r="D348">
            <v>10887399288</v>
          </cell>
          <cell r="E348">
            <v>10887399288</v>
          </cell>
          <cell r="F348">
            <v>0</v>
          </cell>
          <cell r="G348">
            <v>0</v>
          </cell>
          <cell r="H348" t="str">
            <v xml:space="preserve">  Chi phí hoạt động tư vấn tài chính</v>
          </cell>
          <cell r="K348">
            <v>6</v>
          </cell>
          <cell r="L348" t="str">
            <v>31</v>
          </cell>
          <cell r="M348">
            <v>0</v>
          </cell>
          <cell r="N348">
            <v>10887399288</v>
          </cell>
          <cell r="O348">
            <v>0</v>
          </cell>
          <cell r="P348"/>
        </row>
        <row r="349">
          <cell r="A349" t="str">
            <v>63356</v>
          </cell>
          <cell r="B349">
            <v>0</v>
          </cell>
          <cell r="C349">
            <v>0</v>
          </cell>
          <cell r="D349">
            <v>10887399288</v>
          </cell>
          <cell r="E349">
            <v>10887399288</v>
          </cell>
          <cell r="F349">
            <v>0</v>
          </cell>
          <cell r="G349">
            <v>0</v>
          </cell>
          <cell r="H349" t="str">
            <v xml:space="preserve">    Chi phí quản lý hoạt động tư vấn tài chính</v>
          </cell>
          <cell r="K349">
            <v>6</v>
          </cell>
          <cell r="L349">
            <v>0</v>
          </cell>
          <cell r="M349"/>
          <cell r="N349">
            <v>0</v>
          </cell>
          <cell r="O349">
            <v>0</v>
          </cell>
          <cell r="P349"/>
        </row>
        <row r="350">
          <cell r="A350" t="str">
            <v>6333511</v>
          </cell>
          <cell r="B350">
            <v>0</v>
          </cell>
          <cell r="C350">
            <v>0</v>
          </cell>
          <cell r="D350">
            <v>7184863228</v>
          </cell>
          <cell r="E350">
            <v>7184863228</v>
          </cell>
          <cell r="F350">
            <v>0</v>
          </cell>
          <cell r="G350">
            <v>0</v>
          </cell>
          <cell r="H350" t="str">
            <v xml:space="preserve">      Chi phí tiền lương- IB</v>
          </cell>
          <cell r="K350">
            <v>6</v>
          </cell>
          <cell r="L350">
            <v>0</v>
          </cell>
          <cell r="M350"/>
          <cell r="N350">
            <v>0</v>
          </cell>
          <cell r="O350">
            <v>0</v>
          </cell>
          <cell r="P350"/>
        </row>
        <row r="351">
          <cell r="A351" t="str">
            <v>6333522</v>
          </cell>
          <cell r="B351">
            <v>0</v>
          </cell>
          <cell r="C351">
            <v>0</v>
          </cell>
          <cell r="D351">
            <v>348960000</v>
          </cell>
          <cell r="E351">
            <v>348960000</v>
          </cell>
          <cell r="F351">
            <v>0</v>
          </cell>
          <cell r="G351">
            <v>0</v>
          </cell>
          <cell r="H351" t="str">
            <v xml:space="preserve">      Chi phí các khoản trích theo lương- IB</v>
          </cell>
          <cell r="K351">
            <v>6</v>
          </cell>
          <cell r="L351">
            <v>0</v>
          </cell>
          <cell r="M351"/>
          <cell r="N351">
            <v>0</v>
          </cell>
          <cell r="O351">
            <v>0</v>
          </cell>
          <cell r="P351"/>
        </row>
        <row r="352">
          <cell r="A352" t="str">
            <v>6333572</v>
          </cell>
          <cell r="B352">
            <v>0</v>
          </cell>
          <cell r="C352">
            <v>0</v>
          </cell>
          <cell r="D352">
            <v>41956340</v>
          </cell>
          <cell r="E352">
            <v>41956340</v>
          </cell>
          <cell r="F352">
            <v>0</v>
          </cell>
          <cell r="G352">
            <v>0</v>
          </cell>
          <cell r="H352" t="str">
            <v xml:space="preserve">      Vật tư văn phòng- IB</v>
          </cell>
          <cell r="K352">
            <v>6</v>
          </cell>
          <cell r="L352">
            <v>0</v>
          </cell>
          <cell r="M352"/>
          <cell r="N352">
            <v>0</v>
          </cell>
          <cell r="O352">
            <v>0</v>
          </cell>
          <cell r="P352"/>
        </row>
        <row r="353">
          <cell r="A353" t="str">
            <v>6333573</v>
          </cell>
          <cell r="B353">
            <v>0</v>
          </cell>
          <cell r="C353">
            <v>0</v>
          </cell>
          <cell r="D353">
            <v>153648497</v>
          </cell>
          <cell r="E353">
            <v>153648497</v>
          </cell>
          <cell r="F353">
            <v>0</v>
          </cell>
          <cell r="G353">
            <v>0</v>
          </cell>
          <cell r="H353" t="str">
            <v xml:space="preserve">      Công cụ, dụng cụ- IB</v>
          </cell>
          <cell r="K353">
            <v>6</v>
          </cell>
          <cell r="L353">
            <v>0</v>
          </cell>
          <cell r="M353"/>
          <cell r="N353">
            <v>0</v>
          </cell>
          <cell r="O353">
            <v>0</v>
          </cell>
          <cell r="P353"/>
        </row>
        <row r="354">
          <cell r="A354" t="str">
            <v>6333574</v>
          </cell>
          <cell r="B354">
            <v>0</v>
          </cell>
          <cell r="C354">
            <v>0</v>
          </cell>
          <cell r="D354">
            <v>299504718</v>
          </cell>
          <cell r="E354">
            <v>299504718</v>
          </cell>
          <cell r="F354">
            <v>0</v>
          </cell>
          <cell r="G354">
            <v>0</v>
          </cell>
          <cell r="H354" t="str">
            <v xml:space="preserve">      Khấu hao tài sản cố định- IB</v>
          </cell>
          <cell r="K354">
            <v>6</v>
          </cell>
          <cell r="L354">
            <v>0</v>
          </cell>
          <cell r="M354"/>
          <cell r="N354">
            <v>0</v>
          </cell>
          <cell r="O354">
            <v>0</v>
          </cell>
          <cell r="P354"/>
        </row>
        <row r="355">
          <cell r="A355" t="str">
            <v>6333575</v>
          </cell>
          <cell r="B355">
            <v>0</v>
          </cell>
          <cell r="C355">
            <v>0</v>
          </cell>
          <cell r="D355">
            <v>897628440</v>
          </cell>
          <cell r="E355">
            <v>897628440</v>
          </cell>
          <cell r="F355">
            <v>0</v>
          </cell>
          <cell r="G355">
            <v>0</v>
          </cell>
          <cell r="H355" t="str">
            <v xml:space="preserve">      Dịch vụ mua ngoài- IB</v>
          </cell>
          <cell r="K355">
            <v>6</v>
          </cell>
          <cell r="L355">
            <v>0</v>
          </cell>
          <cell r="M355"/>
          <cell r="N355">
            <v>0</v>
          </cell>
          <cell r="O355">
            <v>0</v>
          </cell>
          <cell r="P355"/>
        </row>
        <row r="356">
          <cell r="A356" t="str">
            <v>6333578</v>
          </cell>
          <cell r="B356">
            <v>0</v>
          </cell>
          <cell r="C356">
            <v>0</v>
          </cell>
          <cell r="D356">
            <v>1958413940</v>
          </cell>
          <cell r="E356">
            <v>1958413940</v>
          </cell>
          <cell r="F356">
            <v>0</v>
          </cell>
          <cell r="G356">
            <v>0</v>
          </cell>
          <cell r="H356" t="str">
            <v xml:space="preserve">      Chi phí khác- IB</v>
          </cell>
          <cell r="K356">
            <v>6</v>
          </cell>
          <cell r="L356">
            <v>0</v>
          </cell>
          <cell r="M356"/>
          <cell r="N356">
            <v>0</v>
          </cell>
          <cell r="O356">
            <v>0</v>
          </cell>
          <cell r="P356"/>
        </row>
        <row r="357">
          <cell r="A357" t="str">
            <v>6333579</v>
          </cell>
          <cell r="B357">
            <v>0</v>
          </cell>
          <cell r="C357">
            <v>0</v>
          </cell>
          <cell r="D357">
            <v>2424125</v>
          </cell>
          <cell r="E357">
            <v>2424125</v>
          </cell>
          <cell r="F357">
            <v>0</v>
          </cell>
          <cell r="G357">
            <v>0</v>
          </cell>
          <cell r="H357" t="str">
            <v xml:space="preserve">      Chi phí ngoài- IB</v>
          </cell>
          <cell r="K357">
            <v>6</v>
          </cell>
          <cell r="L357">
            <v>0</v>
          </cell>
          <cell r="M357"/>
          <cell r="N357">
            <v>0</v>
          </cell>
          <cell r="O357">
            <v>0</v>
          </cell>
          <cell r="P357"/>
        </row>
        <row r="358">
          <cell r="A358" t="str">
            <v>6338</v>
          </cell>
          <cell r="B358">
            <v>0</v>
          </cell>
          <cell r="C358">
            <v>0</v>
          </cell>
          <cell r="D358">
            <v>73974524</v>
          </cell>
          <cell r="E358">
            <v>73974524</v>
          </cell>
          <cell r="F358">
            <v>0</v>
          </cell>
          <cell r="G358">
            <v>0</v>
          </cell>
          <cell r="H358" t="str">
            <v xml:space="preserve">  Chi phí trả hộ gốc, lãi trái phiếu và cổ tức cho tổ chức phát hành</v>
          </cell>
          <cell r="K358">
            <v>6</v>
          </cell>
          <cell r="L358" t="str">
            <v>32</v>
          </cell>
          <cell r="M358">
            <v>0</v>
          </cell>
          <cell r="N358">
            <v>73974524</v>
          </cell>
          <cell r="O358">
            <v>0</v>
          </cell>
          <cell r="P358"/>
        </row>
        <row r="359">
          <cell r="A359" t="str">
            <v>63381</v>
          </cell>
          <cell r="B359">
            <v>0</v>
          </cell>
          <cell r="C359">
            <v>0</v>
          </cell>
          <cell r="D359">
            <v>73974524</v>
          </cell>
          <cell r="E359">
            <v>73974524</v>
          </cell>
          <cell r="F359">
            <v>0</v>
          </cell>
          <cell r="G359">
            <v>0</v>
          </cell>
          <cell r="H359" t="str">
            <v xml:space="preserve">    Chi phí chuyền tiền</v>
          </cell>
          <cell r="K359">
            <v>6</v>
          </cell>
          <cell r="L359">
            <v>0</v>
          </cell>
          <cell r="M359"/>
          <cell r="N359">
            <v>0</v>
          </cell>
          <cell r="O359">
            <v>0</v>
          </cell>
          <cell r="P359"/>
        </row>
        <row r="360">
          <cell r="A360" t="str">
            <v>635</v>
          </cell>
          <cell r="B360">
            <v>0</v>
          </cell>
          <cell r="C360">
            <v>0</v>
          </cell>
          <cell r="D360">
            <v>52956830258</v>
          </cell>
          <cell r="E360">
            <v>52956830258</v>
          </cell>
          <cell r="F360">
            <v>0</v>
          </cell>
          <cell r="G360">
            <v>0</v>
          </cell>
          <cell r="H360" t="str">
            <v>Chi phí tài chính</v>
          </cell>
          <cell r="K360">
            <v>6</v>
          </cell>
          <cell r="L360">
            <v>0</v>
          </cell>
          <cell r="M360"/>
          <cell r="N360">
            <v>0</v>
          </cell>
          <cell r="O360">
            <v>0</v>
          </cell>
          <cell r="P360"/>
        </row>
        <row r="361">
          <cell r="A361" t="str">
            <v>6351</v>
          </cell>
          <cell r="B361">
            <v>0</v>
          </cell>
          <cell r="C361">
            <v>0</v>
          </cell>
          <cell r="D361">
            <v>21647110</v>
          </cell>
          <cell r="E361">
            <v>21647110</v>
          </cell>
          <cell r="F361">
            <v>0</v>
          </cell>
          <cell r="G361">
            <v>0</v>
          </cell>
          <cell r="H361" t="str">
            <v xml:space="preserve">  Chênh lệch lỗ tỷ giá hối đoái</v>
          </cell>
          <cell r="K361">
            <v>6</v>
          </cell>
          <cell r="L361" t="str">
            <v>51</v>
          </cell>
          <cell r="M361">
            <v>0</v>
          </cell>
          <cell r="N361">
            <v>21647110</v>
          </cell>
          <cell r="O361">
            <v>0</v>
          </cell>
          <cell r="P361"/>
        </row>
        <row r="362">
          <cell r="A362" t="str">
            <v>63511</v>
          </cell>
          <cell r="B362">
            <v>0</v>
          </cell>
          <cell r="C362">
            <v>0</v>
          </cell>
          <cell r="D362">
            <v>20655563</v>
          </cell>
          <cell r="E362">
            <v>20655563</v>
          </cell>
          <cell r="F362">
            <v>0</v>
          </cell>
          <cell r="G362">
            <v>0</v>
          </cell>
          <cell r="H362" t="str">
            <v xml:space="preserve">    Chênh lệch lỗ tỷ giá hối đoái đã thực hiện</v>
          </cell>
          <cell r="K362">
            <v>6</v>
          </cell>
          <cell r="L362">
            <v>0</v>
          </cell>
          <cell r="M362"/>
          <cell r="N362">
            <v>0</v>
          </cell>
          <cell r="O362">
            <v>0</v>
          </cell>
          <cell r="P362"/>
        </row>
        <row r="363">
          <cell r="A363" t="str">
            <v>63512</v>
          </cell>
          <cell r="B363">
            <v>0</v>
          </cell>
          <cell r="C363">
            <v>0</v>
          </cell>
          <cell r="D363">
            <v>991547</v>
          </cell>
          <cell r="E363">
            <v>991547</v>
          </cell>
          <cell r="F363">
            <v>0</v>
          </cell>
          <cell r="G363">
            <v>0</v>
          </cell>
          <cell r="H363" t="str">
            <v xml:space="preserve">    Chênh lệch lỗ tỷ giá hối đoái đánh giá lại cuối kỳ</v>
          </cell>
          <cell r="K363">
            <v>6</v>
          </cell>
          <cell r="L363">
            <v>0</v>
          </cell>
          <cell r="M363"/>
          <cell r="N363">
            <v>0</v>
          </cell>
          <cell r="O363">
            <v>0</v>
          </cell>
          <cell r="P363"/>
        </row>
        <row r="364">
          <cell r="A364" t="str">
            <v>6352</v>
          </cell>
          <cell r="B364">
            <v>0</v>
          </cell>
          <cell r="C364">
            <v>0</v>
          </cell>
          <cell r="D364">
            <v>52935183148</v>
          </cell>
          <cell r="E364">
            <v>52935183148</v>
          </cell>
          <cell r="F364">
            <v>0</v>
          </cell>
          <cell r="G364">
            <v>0</v>
          </cell>
          <cell r="H364" t="str">
            <v xml:space="preserve">  Chi phí lãi vay</v>
          </cell>
          <cell r="K364">
            <v>6</v>
          </cell>
          <cell r="L364" t="str">
            <v>52</v>
          </cell>
          <cell r="M364">
            <v>0</v>
          </cell>
          <cell r="N364">
            <v>52935183148</v>
          </cell>
          <cell r="O364">
            <v>0</v>
          </cell>
          <cell r="P364"/>
        </row>
        <row r="365">
          <cell r="A365" t="str">
            <v>642</v>
          </cell>
          <cell r="B365">
            <v>0</v>
          </cell>
          <cell r="C365">
            <v>0</v>
          </cell>
          <cell r="D365">
            <v>22809278126</v>
          </cell>
          <cell r="E365">
            <v>22809278126</v>
          </cell>
          <cell r="F365">
            <v>0</v>
          </cell>
          <cell r="G365">
            <v>0</v>
          </cell>
          <cell r="H365" t="str">
            <v>Chi phí quản lý Công ty chứng khoán</v>
          </cell>
          <cell r="K365">
            <v>6</v>
          </cell>
          <cell r="L365" t="str">
            <v>62</v>
          </cell>
          <cell r="M365">
            <v>0</v>
          </cell>
          <cell r="N365">
            <v>22809278126</v>
          </cell>
          <cell r="O365">
            <v>0</v>
          </cell>
          <cell r="P365"/>
        </row>
        <row r="366">
          <cell r="A366" t="str">
            <v>6421</v>
          </cell>
          <cell r="B366">
            <v>0</v>
          </cell>
          <cell r="C366">
            <v>0</v>
          </cell>
          <cell r="D366">
            <v>14709835865</v>
          </cell>
          <cell r="E366">
            <v>14709835865</v>
          </cell>
          <cell r="F366">
            <v>0</v>
          </cell>
          <cell r="G366">
            <v>0</v>
          </cell>
          <cell r="H366" t="str">
            <v xml:space="preserve">  Chi phí nhân viên quản lý</v>
          </cell>
          <cell r="K366">
            <v>6</v>
          </cell>
          <cell r="L366">
            <v>0</v>
          </cell>
          <cell r="M366"/>
          <cell r="N366">
            <v>0</v>
          </cell>
          <cell r="O366">
            <v>0</v>
          </cell>
          <cell r="P366"/>
        </row>
        <row r="367">
          <cell r="A367" t="str">
            <v>64211</v>
          </cell>
          <cell r="B367">
            <v>0</v>
          </cell>
          <cell r="C367">
            <v>0</v>
          </cell>
          <cell r="D367">
            <v>13322528274</v>
          </cell>
          <cell r="E367">
            <v>13322528274</v>
          </cell>
          <cell r="F367">
            <v>0</v>
          </cell>
          <cell r="G367">
            <v>0</v>
          </cell>
          <cell r="H367" t="str">
            <v xml:space="preserve">    Lương và các khoản phúc lợi</v>
          </cell>
          <cell r="K367">
            <v>6</v>
          </cell>
          <cell r="L367">
            <v>0</v>
          </cell>
          <cell r="M367"/>
          <cell r="N367">
            <v>0</v>
          </cell>
          <cell r="O367">
            <v>0</v>
          </cell>
          <cell r="P367"/>
        </row>
        <row r="368">
          <cell r="A368" t="str">
            <v>64212</v>
          </cell>
          <cell r="B368">
            <v>0</v>
          </cell>
          <cell r="C368">
            <v>0</v>
          </cell>
          <cell r="D368">
            <v>1387307591</v>
          </cell>
          <cell r="E368">
            <v>1387307591</v>
          </cell>
          <cell r="F368">
            <v>0</v>
          </cell>
          <cell r="G368">
            <v>0</v>
          </cell>
          <cell r="H368" t="str">
            <v xml:space="preserve">    BHXH, BHYT, KPCĐ, BHTN</v>
          </cell>
          <cell r="K368">
            <v>6</v>
          </cell>
          <cell r="L368">
            <v>0</v>
          </cell>
          <cell r="M368"/>
          <cell r="N368">
            <v>0</v>
          </cell>
          <cell r="O368">
            <v>0</v>
          </cell>
          <cell r="P368"/>
        </row>
        <row r="369">
          <cell r="A369" t="str">
            <v>6422</v>
          </cell>
          <cell r="B369">
            <v>0</v>
          </cell>
          <cell r="C369">
            <v>0</v>
          </cell>
          <cell r="D369">
            <v>10301370</v>
          </cell>
          <cell r="E369">
            <v>10301370</v>
          </cell>
          <cell r="F369">
            <v>0</v>
          </cell>
          <cell r="G369">
            <v>0</v>
          </cell>
          <cell r="H369" t="str">
            <v xml:space="preserve">  Chi phí vật tư, văn phòng phẩm</v>
          </cell>
          <cell r="K369">
            <v>6</v>
          </cell>
          <cell r="L369">
            <v>0</v>
          </cell>
          <cell r="M369"/>
          <cell r="N369">
            <v>0</v>
          </cell>
          <cell r="O369">
            <v>0</v>
          </cell>
          <cell r="P369"/>
        </row>
        <row r="370">
          <cell r="A370" t="str">
            <v>6423</v>
          </cell>
          <cell r="B370">
            <v>0</v>
          </cell>
          <cell r="C370">
            <v>0</v>
          </cell>
          <cell r="D370">
            <v>282843871</v>
          </cell>
          <cell r="E370">
            <v>282843871</v>
          </cell>
          <cell r="F370">
            <v>0</v>
          </cell>
          <cell r="G370">
            <v>0</v>
          </cell>
          <cell r="H370" t="str">
            <v xml:space="preserve">  Chi phí công cụ, dụng cụ</v>
          </cell>
          <cell r="K370">
            <v>6</v>
          </cell>
          <cell r="L370">
            <v>0</v>
          </cell>
          <cell r="M370"/>
          <cell r="N370">
            <v>0</v>
          </cell>
          <cell r="O370">
            <v>0</v>
          </cell>
          <cell r="P370"/>
        </row>
        <row r="371">
          <cell r="A371" t="str">
            <v>6424</v>
          </cell>
          <cell r="B371">
            <v>0</v>
          </cell>
          <cell r="C371">
            <v>0</v>
          </cell>
          <cell r="D371">
            <v>409117580</v>
          </cell>
          <cell r="E371">
            <v>409117580</v>
          </cell>
          <cell r="F371">
            <v>0</v>
          </cell>
          <cell r="G371">
            <v>0</v>
          </cell>
          <cell r="H371" t="str">
            <v xml:space="preserve">  Chi phí khấu hao TSCĐ</v>
          </cell>
          <cell r="K371">
            <v>6</v>
          </cell>
          <cell r="L371">
            <v>0</v>
          </cell>
          <cell r="M371"/>
          <cell r="N371">
            <v>0</v>
          </cell>
          <cell r="O371">
            <v>0</v>
          </cell>
          <cell r="P371"/>
        </row>
        <row r="372">
          <cell r="A372" t="str">
            <v>6425</v>
          </cell>
          <cell r="B372">
            <v>0</v>
          </cell>
          <cell r="C372">
            <v>0</v>
          </cell>
          <cell r="D372">
            <v>683654662</v>
          </cell>
          <cell r="E372">
            <v>683654662</v>
          </cell>
          <cell r="F372">
            <v>0</v>
          </cell>
          <cell r="G372">
            <v>0</v>
          </cell>
          <cell r="H372" t="str">
            <v xml:space="preserve">  Chi phí thuế, phí và lệ phí</v>
          </cell>
          <cell r="K372">
            <v>6</v>
          </cell>
          <cell r="L372">
            <v>0</v>
          </cell>
          <cell r="M372"/>
          <cell r="N372">
            <v>0</v>
          </cell>
          <cell r="O372">
            <v>0</v>
          </cell>
          <cell r="P372"/>
        </row>
        <row r="373">
          <cell r="A373" t="str">
            <v>6427</v>
          </cell>
          <cell r="B373">
            <v>0</v>
          </cell>
          <cell r="C373">
            <v>0</v>
          </cell>
          <cell r="D373">
            <v>2890818815</v>
          </cell>
          <cell r="E373">
            <v>2890818815</v>
          </cell>
          <cell r="F373">
            <v>0</v>
          </cell>
          <cell r="G373">
            <v>0</v>
          </cell>
          <cell r="H373" t="str">
            <v xml:space="preserve">  Chi phí dịch vụ mua ngoài</v>
          </cell>
          <cell r="K373">
            <v>6</v>
          </cell>
          <cell r="L373">
            <v>0</v>
          </cell>
          <cell r="M373"/>
          <cell r="N373">
            <v>0</v>
          </cell>
          <cell r="O373">
            <v>0</v>
          </cell>
          <cell r="P373"/>
        </row>
        <row r="374">
          <cell r="A374" t="str">
            <v>6428</v>
          </cell>
          <cell r="B374">
            <v>0</v>
          </cell>
          <cell r="C374">
            <v>0</v>
          </cell>
          <cell r="D374">
            <v>3822705963</v>
          </cell>
          <cell r="E374">
            <v>3822705963</v>
          </cell>
          <cell r="F374">
            <v>0</v>
          </cell>
          <cell r="G374">
            <v>0</v>
          </cell>
          <cell r="H374" t="str">
            <v xml:space="preserve">  Chi phí khác</v>
          </cell>
          <cell r="K374">
            <v>6</v>
          </cell>
          <cell r="L374">
            <v>0</v>
          </cell>
          <cell r="M374"/>
          <cell r="N374">
            <v>0</v>
          </cell>
          <cell r="O374">
            <v>0</v>
          </cell>
          <cell r="P374"/>
        </row>
        <row r="375">
          <cell r="A375" t="str">
            <v>711</v>
          </cell>
          <cell r="B375">
            <v>0</v>
          </cell>
          <cell r="C375">
            <v>0</v>
          </cell>
          <cell r="D375">
            <v>5188327939</v>
          </cell>
          <cell r="E375">
            <v>5188327939</v>
          </cell>
          <cell r="F375">
            <v>0</v>
          </cell>
          <cell r="G375">
            <v>0</v>
          </cell>
          <cell r="H375" t="str">
            <v>Thu nhập khác</v>
          </cell>
          <cell r="K375">
            <v>7</v>
          </cell>
          <cell r="L375" t="str">
            <v>71</v>
          </cell>
          <cell r="M375">
            <v>0</v>
          </cell>
          <cell r="N375">
            <v>5188327939</v>
          </cell>
          <cell r="O375">
            <v>0</v>
          </cell>
          <cell r="P375"/>
        </row>
        <row r="376">
          <cell r="A376" t="str">
            <v>811</v>
          </cell>
          <cell r="B376">
            <v>0</v>
          </cell>
          <cell r="C376">
            <v>0</v>
          </cell>
          <cell r="D376">
            <v>232849227</v>
          </cell>
          <cell r="E376">
            <v>232849227</v>
          </cell>
          <cell r="F376">
            <v>0</v>
          </cell>
          <cell r="G376">
            <v>0</v>
          </cell>
          <cell r="H376" t="str">
            <v>Chi phí khác</v>
          </cell>
          <cell r="K376">
            <v>8</v>
          </cell>
          <cell r="L376" t="str">
            <v>72</v>
          </cell>
          <cell r="M376">
            <v>0</v>
          </cell>
          <cell r="N376">
            <v>232849227</v>
          </cell>
          <cell r="O376">
            <v>0</v>
          </cell>
          <cell r="P376"/>
        </row>
        <row r="377">
          <cell r="A377" t="str">
            <v>821</v>
          </cell>
          <cell r="B377">
            <v>0</v>
          </cell>
          <cell r="C377">
            <v>0</v>
          </cell>
          <cell r="D377">
            <v>39072633933</v>
          </cell>
          <cell r="E377">
            <v>39072633933</v>
          </cell>
          <cell r="F377">
            <v>0</v>
          </cell>
          <cell r="G377">
            <v>0</v>
          </cell>
          <cell r="H377" t="str">
            <v>Chi phí Thuế Thu nhập doanh nghiệp</v>
          </cell>
          <cell r="K377">
            <v>8</v>
          </cell>
          <cell r="L377">
            <v>0</v>
          </cell>
          <cell r="M377"/>
          <cell r="N377">
            <v>0</v>
          </cell>
          <cell r="O377">
            <v>0</v>
          </cell>
          <cell r="P377"/>
        </row>
        <row r="378">
          <cell r="A378" t="str">
            <v>8211</v>
          </cell>
          <cell r="B378">
            <v>0</v>
          </cell>
          <cell r="C378">
            <v>0</v>
          </cell>
          <cell r="D378">
            <v>26030376606</v>
          </cell>
          <cell r="E378">
            <v>26030376606</v>
          </cell>
          <cell r="F378">
            <v>0</v>
          </cell>
          <cell r="G378">
            <v>0</v>
          </cell>
          <cell r="H378" t="str">
            <v xml:space="preserve">  Chi phí thuế TNDN hiện hành</v>
          </cell>
          <cell r="K378">
            <v>8</v>
          </cell>
          <cell r="L378" t="str">
            <v>100.1</v>
          </cell>
          <cell r="M378">
            <v>0</v>
          </cell>
          <cell r="N378">
            <v>26030376606</v>
          </cell>
          <cell r="O378">
            <v>0</v>
          </cell>
          <cell r="P378"/>
        </row>
        <row r="379">
          <cell r="A379" t="str">
            <v>8212</v>
          </cell>
          <cell r="B379">
            <v>0</v>
          </cell>
          <cell r="C379">
            <v>0</v>
          </cell>
          <cell r="D379">
            <v>13042257327</v>
          </cell>
          <cell r="E379">
            <v>13042257327</v>
          </cell>
          <cell r="F379">
            <v>0</v>
          </cell>
          <cell r="G379">
            <v>0</v>
          </cell>
          <cell r="H379" t="str">
            <v xml:space="preserve">  Chi phí thuế TNDN hoãn lại</v>
          </cell>
          <cell r="K379">
            <v>8</v>
          </cell>
          <cell r="L379" t="str">
            <v>100.2</v>
          </cell>
          <cell r="M379">
            <v>0</v>
          </cell>
          <cell r="N379">
            <v>13042257327</v>
          </cell>
          <cell r="O379">
            <v>0</v>
          </cell>
          <cell r="P379"/>
        </row>
        <row r="380">
          <cell r="A380" t="str">
            <v>911</v>
          </cell>
          <cell r="B380">
            <v>0</v>
          </cell>
          <cell r="C380">
            <v>0</v>
          </cell>
          <cell r="D380">
            <v>469267796253</v>
          </cell>
          <cell r="E380">
            <v>469267796253</v>
          </cell>
          <cell r="F380">
            <v>0</v>
          </cell>
          <cell r="G380">
            <v>0</v>
          </cell>
          <cell r="H380" t="str">
            <v>Xác định kết quả kinh doanh</v>
          </cell>
          <cell r="K380">
            <v>9</v>
          </cell>
          <cell r="L380">
            <v>0</v>
          </cell>
          <cell r="M380"/>
          <cell r="N380">
            <v>0</v>
          </cell>
          <cell r="O380">
            <v>0</v>
          </cell>
          <cell r="P380"/>
        </row>
        <row r="381">
          <cell r="A381" t="str">
            <v>9111</v>
          </cell>
          <cell r="B381">
            <v>0</v>
          </cell>
          <cell r="C381">
            <v>0</v>
          </cell>
          <cell r="D381">
            <v>306641021456</v>
          </cell>
          <cell r="E381">
            <v>306641021456</v>
          </cell>
          <cell r="F381">
            <v>0</v>
          </cell>
          <cell r="G381">
            <v>0</v>
          </cell>
          <cell r="H381" t="str">
            <v xml:space="preserve">  Xác định kết quả kinh doanh đã thực hiện</v>
          </cell>
          <cell r="K381">
            <v>9</v>
          </cell>
          <cell r="L381">
            <v>0</v>
          </cell>
          <cell r="M381"/>
          <cell r="N381">
            <v>0</v>
          </cell>
          <cell r="O381">
            <v>0</v>
          </cell>
          <cell r="P381"/>
        </row>
        <row r="382">
          <cell r="A382" t="str">
            <v>9112</v>
          </cell>
          <cell r="B382">
            <v>0</v>
          </cell>
          <cell r="C382">
            <v>0</v>
          </cell>
          <cell r="D382">
            <v>162626774797</v>
          </cell>
          <cell r="E382">
            <v>162626774797</v>
          </cell>
          <cell r="F382">
            <v>0</v>
          </cell>
          <cell r="G382">
            <v>0</v>
          </cell>
          <cell r="H382" t="str">
            <v xml:space="preserve">  Xác định kết quả kinh doanh chưa thực hiện</v>
          </cell>
          <cell r="K382">
            <v>9</v>
          </cell>
          <cell r="L382">
            <v>0</v>
          </cell>
          <cell r="M382"/>
          <cell r="N382">
            <v>0</v>
          </cell>
          <cell r="O382">
            <v>0</v>
          </cell>
          <cell r="P382"/>
        </row>
        <row r="383">
          <cell r="K383"/>
          <cell r="L383"/>
          <cell r="M383"/>
          <cell r="N383">
            <v>0</v>
          </cell>
          <cell r="O383"/>
          <cell r="P383"/>
        </row>
        <row r="384">
          <cell r="K384"/>
          <cell r="L384"/>
          <cell r="M384"/>
          <cell r="N384">
            <v>0</v>
          </cell>
          <cell r="O384"/>
          <cell r="P384"/>
        </row>
        <row r="385">
          <cell r="K385"/>
          <cell r="L385"/>
          <cell r="M385"/>
          <cell r="N385">
            <v>0</v>
          </cell>
          <cell r="O385"/>
          <cell r="P385"/>
        </row>
        <row r="386">
          <cell r="K386"/>
          <cell r="L386"/>
          <cell r="M386"/>
          <cell r="N386">
            <v>0</v>
          </cell>
          <cell r="O386"/>
          <cell r="P386"/>
        </row>
        <row r="387">
          <cell r="K387"/>
          <cell r="L387"/>
          <cell r="M387"/>
          <cell r="N387">
            <v>0</v>
          </cell>
          <cell r="O387"/>
          <cell r="P387"/>
        </row>
        <row r="388">
          <cell r="K388"/>
          <cell r="L388"/>
          <cell r="M388"/>
          <cell r="N388">
            <v>0</v>
          </cell>
          <cell r="O388"/>
          <cell r="P388"/>
        </row>
        <row r="389">
          <cell r="K389"/>
          <cell r="L389"/>
          <cell r="M389"/>
          <cell r="N389">
            <v>0</v>
          </cell>
          <cell r="O389"/>
          <cell r="P389"/>
        </row>
        <row r="390">
          <cell r="K390"/>
          <cell r="L390"/>
          <cell r="M390"/>
          <cell r="N390">
            <v>0</v>
          </cell>
          <cell r="O390"/>
          <cell r="P390"/>
        </row>
        <row r="391">
          <cell r="K391"/>
          <cell r="L391"/>
          <cell r="M391"/>
          <cell r="N391">
            <v>0</v>
          </cell>
          <cell r="O391"/>
          <cell r="P391"/>
        </row>
        <row r="392">
          <cell r="K392"/>
          <cell r="L392"/>
          <cell r="M392"/>
          <cell r="N392">
            <v>0</v>
          </cell>
          <cell r="O392"/>
          <cell r="P392"/>
        </row>
        <row r="393">
          <cell r="K393"/>
          <cell r="L393"/>
          <cell r="M393"/>
          <cell r="N393">
            <v>0</v>
          </cell>
          <cell r="O393"/>
          <cell r="P393"/>
        </row>
        <row r="394">
          <cell r="K394"/>
          <cell r="L394"/>
          <cell r="M394"/>
          <cell r="N394">
            <v>0</v>
          </cell>
          <cell r="O394"/>
          <cell r="P394"/>
        </row>
        <row r="395">
          <cell r="K395"/>
          <cell r="L395"/>
          <cell r="M395"/>
          <cell r="N395">
            <v>0</v>
          </cell>
          <cell r="O395"/>
          <cell r="P395"/>
        </row>
      </sheetData>
      <sheetData sheetId="24"/>
      <sheetData sheetId="25"/>
      <sheetData sheetId="26"/>
      <sheetData sheetId="27"/>
      <sheetData sheetId="28"/>
      <sheetData sheetId="29"/>
      <sheetData sheetId="30"/>
      <sheetData sheetId="31"/>
      <sheetData sheetId="32">
        <row r="66">
          <cell r="B66" t="str">
            <v>Chính phủ, các tổ chức phát hành được Chính phủ bảo lãnh, Bộ Tài chính bảo lãnh, Ngân hàng Nhà nước, Chính phủ và Ngân hàng Trung ương, các nước thuộc khối OECD, Ủy ban Nhân dân tỉnh, thành phố trực thuộc Trung ương</v>
          </cell>
          <cell r="C66">
            <v>0</v>
          </cell>
        </row>
        <row r="67">
          <cell r="B67" t="str">
            <v>Sở Giao dịch Chứng khoán, Trung tâm Lưu ký Chứng khoán</v>
          </cell>
          <cell r="C67">
            <v>8.0000000000000002E-3</v>
          </cell>
        </row>
        <row r="68">
          <cell r="B68" t="str">
            <v>Tổ chức tín dụng, tổ chức tài chính, tổ chức kinh doanh chứng khoán được thành lập ở các nước thuộc khối OECD</v>
          </cell>
          <cell r="C68">
            <v>3.2000000000000001E-2</v>
          </cell>
        </row>
        <row r="69">
          <cell r="B69" t="str">
            <v>Tổ chức tín dụng, tổ chức tài chính, tổ chức kinh doanh chứng khoán được thành lập ngoài các nước thuộc khối OECD</v>
          </cell>
          <cell r="C69">
            <v>4.8000000000000001E-2</v>
          </cell>
        </row>
        <row r="70">
          <cell r="B70" t="str">
            <v>Tổ chức tín dụng, tổ chức tài chính, tổ chức kinh doanh chứng khoán được thành lập và hoạt động tại Việt Nam</v>
          </cell>
          <cell r="C70">
            <v>0.06</v>
          </cell>
        </row>
        <row r="71">
          <cell r="B71" t="str">
            <v>Các tổ chức, cá nhân khác</v>
          </cell>
          <cell r="C71">
            <v>0.08</v>
          </cell>
        </row>
      </sheetData>
      <sheetData sheetId="33"/>
      <sheetData sheetId="34">
        <row r="7">
          <cell r="B7" t="str">
            <v>OTC</v>
          </cell>
          <cell r="C7">
            <v>5470870</v>
          </cell>
          <cell r="D7">
            <v>48466258872</v>
          </cell>
          <cell r="E7">
            <v>0</v>
          </cell>
          <cell r="F7">
            <v>0</v>
          </cell>
          <cell r="G7">
            <v>4551000</v>
          </cell>
          <cell r="H7">
            <v>36408000000</v>
          </cell>
          <cell r="I7">
            <v>919870</v>
          </cell>
          <cell r="J7">
            <v>12058258872</v>
          </cell>
          <cell r="K7">
            <v>3.6285000179523165E-2</v>
          </cell>
          <cell r="O7">
            <v>-2354650000</v>
          </cell>
          <cell r="R7">
            <v>12058258872</v>
          </cell>
          <cell r="S7">
            <v>0</v>
          </cell>
          <cell r="T7">
            <v>0</v>
          </cell>
          <cell r="U7">
            <v>12058258872</v>
          </cell>
          <cell r="V7">
            <v>0</v>
          </cell>
          <cell r="W7">
            <v>0</v>
          </cell>
          <cell r="X7">
            <v>0</v>
          </cell>
          <cell r="Y7">
            <v>0</v>
          </cell>
          <cell r="Z7">
            <v>0</v>
          </cell>
        </row>
        <row r="8">
          <cell r="B8" t="str">
            <v>M-SERVICE</v>
          </cell>
          <cell r="C8">
            <v>869870</v>
          </cell>
          <cell r="D8">
            <v>9058258872</v>
          </cell>
          <cell r="I8">
            <v>869870</v>
          </cell>
          <cell r="J8">
            <v>9058258872</v>
          </cell>
          <cell r="K8">
            <v>2.7257577423544909E-2</v>
          </cell>
          <cell r="L8">
            <v>10413.347824387552</v>
          </cell>
          <cell r="Q8" t="str">
            <v>Cổ phần, phần vốn góp và các loại chứng khoán khác</v>
          </cell>
          <cell r="R8">
            <v>9058258872</v>
          </cell>
          <cell r="T8">
            <v>0</v>
          </cell>
          <cell r="U8">
            <v>9058258872</v>
          </cell>
        </row>
        <row r="9">
          <cell r="B9" t="str">
            <v>TVT</v>
          </cell>
          <cell r="C9">
            <v>50000</v>
          </cell>
          <cell r="D9">
            <v>3000000000</v>
          </cell>
          <cell r="I9">
            <v>50000</v>
          </cell>
          <cell r="J9">
            <v>3000000000</v>
          </cell>
          <cell r="K9">
            <v>9.0274227559782559E-3</v>
          </cell>
          <cell r="L9">
            <v>60000</v>
          </cell>
          <cell r="M9">
            <v>12907</v>
          </cell>
          <cell r="N9">
            <v>-0.78488333333333338</v>
          </cell>
          <cell r="O9">
            <v>-2354650000</v>
          </cell>
          <cell r="Q9" t="str">
            <v>Cổ phần, phần vốn góp và các loại chứng khoán khác</v>
          </cell>
          <cell r="R9">
            <v>3000000000</v>
          </cell>
          <cell r="T9">
            <v>0</v>
          </cell>
          <cell r="U9">
            <v>3000000000</v>
          </cell>
        </row>
        <row r="10">
          <cell r="B10" t="str">
            <v>TPB</v>
          </cell>
          <cell r="C10">
            <v>4551000</v>
          </cell>
          <cell r="D10">
            <v>36408000000</v>
          </cell>
          <cell r="G10">
            <v>4551000</v>
          </cell>
          <cell r="H10">
            <v>36408000000</v>
          </cell>
        </row>
        <row r="11">
          <cell r="B11" t="str">
            <v>Trái phiếu</v>
          </cell>
          <cell r="C11">
            <v>500000</v>
          </cell>
          <cell r="D11">
            <v>50791500000</v>
          </cell>
          <cell r="E11">
            <v>0</v>
          </cell>
          <cell r="F11">
            <v>0</v>
          </cell>
          <cell r="G11">
            <v>500000</v>
          </cell>
          <cell r="H11">
            <v>50791500000</v>
          </cell>
          <cell r="I11">
            <v>0</v>
          </cell>
          <cell r="J11">
            <v>0</v>
          </cell>
          <cell r="K11">
            <v>0</v>
          </cell>
          <cell r="R11">
            <v>0</v>
          </cell>
          <cell r="S11">
            <v>0</v>
          </cell>
          <cell r="T11">
            <v>0</v>
          </cell>
          <cell r="U11">
            <v>0</v>
          </cell>
          <cell r="V11">
            <v>0</v>
          </cell>
          <cell r="W11">
            <v>0</v>
          </cell>
          <cell r="X11">
            <v>0</v>
          </cell>
          <cell r="Y11">
            <v>0</v>
          </cell>
          <cell r="Z11">
            <v>0</v>
          </cell>
        </row>
        <row r="12">
          <cell r="B12" t="str">
            <v>TD1626457......</v>
          </cell>
          <cell r="C12">
            <v>500000</v>
          </cell>
          <cell r="D12">
            <v>50791500000</v>
          </cell>
          <cell r="G12">
            <v>500000</v>
          </cell>
          <cell r="H12">
            <v>50791500000</v>
          </cell>
          <cell r="K12"/>
          <cell r="L12"/>
          <cell r="Q12" t="str">
            <v>Trái phiếu chính phủ, Trái phiếu chính phủ các nước thuộc khối OECD hoặc được bảo lãnh bới chính phủ hoặc ngân hàng TW của các nước thuộc khối này, Trái phiếu được phát hành bởi các tổ chức quốc tế IBRD, IADC, AFDB, EIB và EBRD</v>
          </cell>
          <cell r="R12">
            <v>0</v>
          </cell>
          <cell r="S12">
            <v>0</v>
          </cell>
          <cell r="X12">
            <v>0</v>
          </cell>
          <cell r="Y12">
            <v>0</v>
          </cell>
        </row>
        <row r="13">
          <cell r="C13">
            <v>0</v>
          </cell>
          <cell r="D13">
            <v>0</v>
          </cell>
          <cell r="K13"/>
          <cell r="L13"/>
          <cell r="Q13" t="str">
            <v>Trái phiếu chính phủ, Trái phiếu chính phủ các nước thuộc khối OECD hoặc được bảo lãnh bới chính phủ hoặc ngân hàng TW của các nước thuộc khối này, Trái phiếu được phát hành bởi các tổ chức quốc tế IBRD, IADC, AFDB, EIB và EBRD</v>
          </cell>
          <cell r="R13">
            <v>0</v>
          </cell>
          <cell r="S13">
            <v>0</v>
          </cell>
        </row>
        <row r="14">
          <cell r="I14">
            <v>0</v>
          </cell>
          <cell r="J14">
            <v>0</v>
          </cell>
          <cell r="K14"/>
          <cell r="L14"/>
          <cell r="Q14" t="str">
            <v>Trái phiếu chính phủ, Trái phiếu chính phủ các nước thuộc khối OECD hoặc được bảo lãnh bới chính phủ hoặc ngân hàng TW của các nước thuộc khối này, Trái phiếu được phát hành bởi các tổ chức quốc tế IBRD, IADC, AFDB, EIB và EBRD</v>
          </cell>
          <cell r="R14">
            <v>0</v>
          </cell>
          <cell r="S14">
            <v>0</v>
          </cell>
          <cell r="X14">
            <v>0</v>
          </cell>
          <cell r="Y14">
            <v>0</v>
          </cell>
        </row>
        <row r="15">
          <cell r="I15">
            <v>0</v>
          </cell>
          <cell r="J15">
            <v>0</v>
          </cell>
          <cell r="K15"/>
          <cell r="L15"/>
          <cell r="R15">
            <v>0</v>
          </cell>
          <cell r="S15">
            <v>0</v>
          </cell>
          <cell r="X15">
            <v>0</v>
          </cell>
          <cell r="Y15">
            <v>0</v>
          </cell>
        </row>
        <row r="16">
          <cell r="B16" t="str">
            <v>Cổ phiếu niêm yết</v>
          </cell>
          <cell r="C16">
            <v>14450318</v>
          </cell>
          <cell r="D16">
            <v>303450363105</v>
          </cell>
          <cell r="E16">
            <v>19700572</v>
          </cell>
          <cell r="F16">
            <v>382285908477</v>
          </cell>
          <cell r="G16">
            <v>16636787</v>
          </cell>
          <cell r="H16">
            <v>365473769469</v>
          </cell>
          <cell r="I16">
            <v>17514103</v>
          </cell>
          <cell r="J16">
            <v>320262502113</v>
          </cell>
          <cell r="O16">
            <v>-9266058707.9999962</v>
          </cell>
          <cell r="P16">
            <v>71402705345</v>
          </cell>
          <cell r="R16">
            <v>382403291050</v>
          </cell>
          <cell r="S16">
            <v>382399148750</v>
          </cell>
          <cell r="T16">
            <v>0</v>
          </cell>
          <cell r="U16">
            <v>5319900</v>
          </cell>
          <cell r="V16">
            <v>0</v>
          </cell>
          <cell r="W16">
            <v>0</v>
          </cell>
          <cell r="X16">
            <v>0</v>
          </cell>
          <cell r="Y16">
            <v>0</v>
          </cell>
          <cell r="Z16">
            <v>0</v>
          </cell>
        </row>
        <row r="17">
          <cell r="B17" t="str">
            <v>Tại TVS</v>
          </cell>
          <cell r="C17">
            <v>10024718</v>
          </cell>
          <cell r="D17">
            <v>211746116130</v>
          </cell>
          <cell r="E17">
            <v>15065502</v>
          </cell>
          <cell r="F17">
            <v>288815906527</v>
          </cell>
          <cell r="G17">
            <v>11991117</v>
          </cell>
          <cell r="H17">
            <v>270711251248</v>
          </cell>
          <cell r="I17">
            <v>13099103</v>
          </cell>
          <cell r="J17">
            <v>229850771409</v>
          </cell>
          <cell r="O17">
            <v>-6887379743.9999962</v>
          </cell>
          <cell r="P17">
            <v>56484257085</v>
          </cell>
          <cell r="R17">
            <v>279451791050</v>
          </cell>
          <cell r="S17">
            <v>279447648750</v>
          </cell>
          <cell r="T17">
            <v>0</v>
          </cell>
          <cell r="U17">
            <v>5319900</v>
          </cell>
          <cell r="V17">
            <v>0</v>
          </cell>
          <cell r="W17">
            <v>0</v>
          </cell>
          <cell r="X17">
            <v>0</v>
          </cell>
          <cell r="Y17">
            <v>0</v>
          </cell>
          <cell r="Z17">
            <v>0</v>
          </cell>
        </row>
        <row r="18">
          <cell r="B18" t="str">
            <v>FUCTVGF2</v>
          </cell>
          <cell r="C18">
            <v>0</v>
          </cell>
          <cell r="D18">
            <v>0</v>
          </cell>
          <cell r="E18">
            <v>3100000</v>
          </cell>
          <cell r="F18">
            <v>31310000000</v>
          </cell>
          <cell r="G18">
            <v>0</v>
          </cell>
          <cell r="H18">
            <v>0</v>
          </cell>
          <cell r="I18">
            <v>3100000</v>
          </cell>
          <cell r="J18">
            <v>31310000000</v>
          </cell>
          <cell r="K18">
            <v>9.4216202163226404E-2</v>
          </cell>
          <cell r="L18">
            <v>10100</v>
          </cell>
          <cell r="M18">
            <v>10100</v>
          </cell>
          <cell r="N18">
            <v>0</v>
          </cell>
          <cell r="O18">
            <v>0</v>
          </cell>
          <cell r="P18">
            <v>0</v>
          </cell>
          <cell r="Q18" t="str">
            <v xml:space="preserve"> Quỹ đại chúng, bao gồm cả công ty đầu tư chứng khoán đại chúng</v>
          </cell>
          <cell r="R18">
            <v>31310000000</v>
          </cell>
          <cell r="S18">
            <v>31310000000</v>
          </cell>
        </row>
        <row r="19">
          <cell r="B19" t="str">
            <v>TPB</v>
          </cell>
          <cell r="C19">
            <v>0</v>
          </cell>
          <cell r="D19">
            <v>0</v>
          </cell>
          <cell r="E19">
            <v>4551000</v>
          </cell>
          <cell r="F19">
            <v>36408000000</v>
          </cell>
          <cell r="G19">
            <v>1551000</v>
          </cell>
          <cell r="H19">
            <v>12408000000</v>
          </cell>
          <cell r="I19">
            <v>3000000</v>
          </cell>
          <cell r="J19">
            <v>24000000000</v>
          </cell>
          <cell r="K19">
            <v>7.2219382047826047E-2</v>
          </cell>
          <cell r="L19">
            <v>8000</v>
          </cell>
          <cell r="M19">
            <v>15000</v>
          </cell>
          <cell r="N19">
            <v>0.875</v>
          </cell>
          <cell r="O19">
            <v>0</v>
          </cell>
          <cell r="P19">
            <v>21000000000</v>
          </cell>
          <cell r="Q19" t="str">
            <v>Cổ phiếu phổ thông, cổ phiếu ưu đãi của các công ty đại chúng đã đăng ký lưu ký, chưa niêm yết hoặc đăng ký giao dịch; cổ phiếu đang trong đợt phát hành lần đầu (IPO)</v>
          </cell>
          <cell r="R19">
            <v>45000000000</v>
          </cell>
          <cell r="S19">
            <v>45000000000</v>
          </cell>
          <cell r="U19"/>
        </row>
        <row r="20">
          <cell r="B20" t="str">
            <v>MWG</v>
          </cell>
          <cell r="C20">
            <v>0</v>
          </cell>
          <cell r="D20">
            <v>0</v>
          </cell>
          <cell r="E20">
            <v>155000</v>
          </cell>
          <cell r="F20">
            <v>20426981000</v>
          </cell>
          <cell r="G20">
            <v>0</v>
          </cell>
          <cell r="H20">
            <v>0</v>
          </cell>
          <cell r="I20">
            <v>155000</v>
          </cell>
          <cell r="J20">
            <v>20426981000</v>
          </cell>
          <cell r="K20">
            <v>6.1467664371778488E-2</v>
          </cell>
          <cell r="L20">
            <v>131786.97419354838</v>
          </cell>
          <cell r="M20">
            <v>131000</v>
          </cell>
          <cell r="N20">
            <v>-5.9715628070539806E-3</v>
          </cell>
          <cell r="O20">
            <v>-121980999.99999832</v>
          </cell>
          <cell r="P20">
            <v>0</v>
          </cell>
          <cell r="Q20" t="str">
            <v>Cổ phiếu phổ thông, cổ phiếu ưu đãi của các tổ chức niêm yết tại Sở giao dịch Chứng khoán Hồ Chí Minh; chứng chỉ quỹ đại chúng dạng mở</v>
          </cell>
          <cell r="R20">
            <v>20305000000</v>
          </cell>
          <cell r="S20">
            <v>20305000000</v>
          </cell>
          <cell r="U20"/>
        </row>
        <row r="21">
          <cell r="B21" t="str">
            <v>PNJ</v>
          </cell>
          <cell r="C21">
            <v>117384</v>
          </cell>
          <cell r="D21">
            <v>8027494400</v>
          </cell>
          <cell r="E21">
            <v>139620</v>
          </cell>
          <cell r="F21">
            <v>10862028000</v>
          </cell>
          <cell r="G21">
            <v>17000</v>
          </cell>
          <cell r="H21">
            <v>1249482035</v>
          </cell>
          <cell r="I21">
            <v>240004</v>
          </cell>
          <cell r="J21">
            <v>17640040365</v>
          </cell>
          <cell r="K21">
            <v>5.308136726912533E-2</v>
          </cell>
          <cell r="L21">
            <v>73498.943205113246</v>
          </cell>
          <cell r="M21">
            <v>137000</v>
          </cell>
          <cell r="N21">
            <v>0.86397237872760391</v>
          </cell>
          <cell r="O21">
            <v>0</v>
          </cell>
          <cell r="P21">
            <v>15240507635</v>
          </cell>
          <cell r="Q21" t="str">
            <v>Cổ phiếu phổ thông, cổ phiếu ưu đãi của các tổ chức niêm yết tại Sở giao dịch Chứng khoán Hồ Chí Minh; chứng chỉ quỹ đại chúng dạng mở</v>
          </cell>
          <cell r="R21">
            <v>32880548000</v>
          </cell>
          <cell r="S21">
            <v>32880548000</v>
          </cell>
          <cell r="U21"/>
        </row>
        <row r="22">
          <cell r="B22" t="str">
            <v>HUT</v>
          </cell>
          <cell r="C22">
            <v>0</v>
          </cell>
          <cell r="D22">
            <v>0</v>
          </cell>
          <cell r="E22">
            <v>1450000</v>
          </cell>
          <cell r="F22">
            <v>17077010000</v>
          </cell>
          <cell r="G22">
            <v>0</v>
          </cell>
          <cell r="H22">
            <v>0</v>
          </cell>
          <cell r="I22">
            <v>1450000</v>
          </cell>
          <cell r="J22">
            <v>17077010000</v>
          </cell>
          <cell r="K22">
            <v>5.1387129559356079E-2</v>
          </cell>
          <cell r="L22">
            <v>11777.248275862068</v>
          </cell>
          <cell r="M22">
            <v>10800</v>
          </cell>
          <cell r="N22">
            <v>-8.2977640699396379E-2</v>
          </cell>
          <cell r="O22">
            <v>-1417009999.9999988</v>
          </cell>
          <cell r="P22">
            <v>0</v>
          </cell>
          <cell r="Q22" t="str">
            <v>Cổ phiếu phổ thông, cổ phiếu ưu đãi của các tổ chức niêm yết tại Sở giao dịch Chứng khoán Hà Nội</v>
          </cell>
          <cell r="R22">
            <v>15660000000</v>
          </cell>
          <cell r="S22">
            <v>15660000000</v>
          </cell>
          <cell r="U22"/>
        </row>
        <row r="23">
          <cell r="B23" t="str">
            <v>CEO</v>
          </cell>
          <cell r="C23">
            <v>585000</v>
          </cell>
          <cell r="D23">
            <v>6642783332</v>
          </cell>
          <cell r="E23">
            <v>675000</v>
          </cell>
          <cell r="F23">
            <v>7299000000</v>
          </cell>
          <cell r="G23">
            <v>0</v>
          </cell>
          <cell r="H23">
            <v>0</v>
          </cell>
          <cell r="I23">
            <v>1260000</v>
          </cell>
          <cell r="J23">
            <v>13941783332</v>
          </cell>
          <cell r="K23">
            <v>4.1952790703405053E-2</v>
          </cell>
          <cell r="L23">
            <v>11064.907406349206</v>
          </cell>
          <cell r="M23">
            <v>10400</v>
          </cell>
          <cell r="N23">
            <v>-6.0091547261179303E-2</v>
          </cell>
          <cell r="O23">
            <v>-837783331.99999988</v>
          </cell>
          <cell r="P23">
            <v>0</v>
          </cell>
          <cell r="Q23" t="str">
            <v>Cổ phiếu phổ thông, cổ phiếu ưu đãi của các tổ chức niêm yết tại Sở giao dịch Chứng khoán Hà Nội</v>
          </cell>
          <cell r="R23">
            <v>13104000000</v>
          </cell>
          <cell r="S23">
            <v>13104000000</v>
          </cell>
          <cell r="U23"/>
        </row>
        <row r="24">
          <cell r="B24" t="str">
            <v>FCN</v>
          </cell>
          <cell r="C24">
            <v>720090</v>
          </cell>
          <cell r="D24">
            <v>15418269407</v>
          </cell>
          <cell r="E24">
            <v>0</v>
          </cell>
          <cell r="F24">
            <v>0</v>
          </cell>
          <cell r="G24">
            <v>180090</v>
          </cell>
          <cell r="H24">
            <v>3856012632</v>
          </cell>
          <cell r="I24">
            <v>540000</v>
          </cell>
          <cell r="J24">
            <v>11562256775</v>
          </cell>
          <cell r="K24">
            <v>3.4792459973699584E-2</v>
          </cell>
          <cell r="L24">
            <v>21411.58662037037</v>
          </cell>
          <cell r="M24">
            <v>24300</v>
          </cell>
          <cell r="N24">
            <v>0.13489954905451407</v>
          </cell>
          <cell r="O24">
            <v>0</v>
          </cell>
          <cell r="P24">
            <v>1559743225.0000002</v>
          </cell>
          <cell r="Q24" t="str">
            <v>Cổ phiếu phổ thông, cổ phiếu ưu đãi của các tổ chức niêm yết tại Sở giao dịch Chứng khoán Hồ Chí Minh; chứng chỉ quỹ đại chúng dạng mở</v>
          </cell>
          <cell r="R24">
            <v>13122000000</v>
          </cell>
          <cell r="S24">
            <v>13122000000</v>
          </cell>
          <cell r="U24"/>
        </row>
        <row r="25">
          <cell r="B25" t="str">
            <v>CII</v>
          </cell>
          <cell r="C25">
            <v>770012</v>
          </cell>
          <cell r="D25">
            <v>19515210208</v>
          </cell>
          <cell r="E25">
            <v>470005</v>
          </cell>
          <cell r="F25">
            <v>15569151750</v>
          </cell>
          <cell r="G25">
            <v>920000</v>
          </cell>
          <cell r="H25">
            <v>24515092769</v>
          </cell>
          <cell r="I25">
            <v>320017</v>
          </cell>
          <cell r="J25">
            <v>10569269189</v>
          </cell>
          <cell r="K25">
            <v>3.1804420396946149E-2</v>
          </cell>
          <cell r="L25">
            <v>33027.211645006362</v>
          </cell>
          <cell r="M25">
            <v>35100</v>
          </cell>
          <cell r="N25">
            <v>6.2760016718124575E-2</v>
          </cell>
          <cell r="O25">
            <v>0</v>
          </cell>
          <cell r="P25">
            <v>663327510.99999893</v>
          </cell>
          <cell r="Q25" t="str">
            <v>Cổ phiếu phổ thông, cổ phiếu ưu đãi của các tổ chức niêm yết tại Sở giao dịch Chứng khoán Hồ Chí Minh; chứng chỉ quỹ đại chúng dạng mở</v>
          </cell>
          <cell r="R25">
            <v>11232596700</v>
          </cell>
          <cell r="S25">
            <v>11232596700</v>
          </cell>
          <cell r="U25"/>
        </row>
        <row r="26">
          <cell r="B26" t="str">
            <v>CEE</v>
          </cell>
          <cell r="C26">
            <v>0</v>
          </cell>
          <cell r="D26">
            <v>0</v>
          </cell>
          <cell r="E26">
            <v>400000</v>
          </cell>
          <cell r="F26">
            <v>10108799500</v>
          </cell>
          <cell r="G26">
            <v>0</v>
          </cell>
          <cell r="H26">
            <v>0</v>
          </cell>
          <cell r="I26">
            <v>400000</v>
          </cell>
          <cell r="J26">
            <v>10108799500</v>
          </cell>
          <cell r="K26">
            <v>3.0418802213973872E-2</v>
          </cell>
          <cell r="L26">
            <v>25271.998749999999</v>
          </cell>
          <cell r="M26">
            <v>24600</v>
          </cell>
          <cell r="N26">
            <v>-2.6590645110727496E-2</v>
          </cell>
          <cell r="O26">
            <v>-268799499.99999952</v>
          </cell>
          <cell r="P26">
            <v>0</v>
          </cell>
          <cell r="Q26" t="str">
            <v>Cổ phiếu phổ thông, cổ phiếu ưu đãi của các tổ chức niêm yết tại Sở giao dịch Chứng khoán Hồ Chí Minh; chứng chỉ quỹ đại chúng dạng mở</v>
          </cell>
          <cell r="R26">
            <v>9840000000</v>
          </cell>
          <cell r="S26">
            <v>9840000000</v>
          </cell>
          <cell r="U26"/>
        </row>
        <row r="27">
          <cell r="B27" t="str">
            <v>MSN</v>
          </cell>
          <cell r="C27">
            <v>148410</v>
          </cell>
          <cell r="D27">
            <v>10029187000</v>
          </cell>
          <cell r="E27">
            <v>284655</v>
          </cell>
          <cell r="F27">
            <v>10343800000</v>
          </cell>
          <cell r="G27">
            <v>277610</v>
          </cell>
          <cell r="H27">
            <v>12206295157</v>
          </cell>
          <cell r="I27">
            <v>155455</v>
          </cell>
          <cell r="J27">
            <v>8166691843</v>
          </cell>
          <cell r="K27">
            <v>2.4574726594853401E-2</v>
          </cell>
          <cell r="L27">
            <v>52534.121404908175</v>
          </cell>
          <cell r="M27">
            <v>76700</v>
          </cell>
          <cell r="N27">
            <v>0.46000347866927582</v>
          </cell>
          <cell r="O27">
            <v>0</v>
          </cell>
          <cell r="P27">
            <v>3756706656.9999995</v>
          </cell>
          <cell r="Q27" t="str">
            <v>Cổ phiếu phổ thông, cổ phiếu ưu đãi của các tổ chức niêm yết tại Sở giao dịch Chứng khoán Hồ Chí Minh; chứng chỉ quỹ đại chúng dạng mở</v>
          </cell>
          <cell r="R27">
            <v>11923398500</v>
          </cell>
          <cell r="S27">
            <v>11923398500</v>
          </cell>
          <cell r="U27"/>
        </row>
        <row r="28">
          <cell r="B28" t="str">
            <v>VSC</v>
          </cell>
          <cell r="C28">
            <v>80002</v>
          </cell>
          <cell r="D28">
            <v>4243699177</v>
          </cell>
          <cell r="E28">
            <v>154000</v>
          </cell>
          <cell r="F28">
            <v>7544407000</v>
          </cell>
          <cell r="G28">
            <v>80000</v>
          </cell>
          <cell r="H28">
            <v>4243593087</v>
          </cell>
          <cell r="I28">
            <v>154002</v>
          </cell>
          <cell r="J28">
            <v>7544513090</v>
          </cell>
          <cell r="K28">
            <v>2.2702503050480608E-2</v>
          </cell>
          <cell r="L28">
            <v>48989.708510279088</v>
          </cell>
          <cell r="M28">
            <v>43000</v>
          </cell>
          <cell r="N28">
            <v>-0.12226462847849603</v>
          </cell>
          <cell r="O28">
            <v>-922427090.00000012</v>
          </cell>
          <cell r="P28">
            <v>0</v>
          </cell>
          <cell r="Q28" t="str">
            <v>Cổ phiếu phổ thông, cổ phiếu ưu đãi của các tổ chức niêm yết tại Sở giao dịch Chứng khoán Hồ Chí Minh; chứng chỉ quỹ đại chúng dạng mở</v>
          </cell>
          <cell r="R28">
            <v>6622086000</v>
          </cell>
          <cell r="S28">
            <v>6622086000</v>
          </cell>
          <cell r="U28"/>
        </row>
        <row r="29">
          <cell r="B29" t="str">
            <v>TRC</v>
          </cell>
          <cell r="C29">
            <v>391190</v>
          </cell>
          <cell r="D29">
            <v>15366808000</v>
          </cell>
          <cell r="E29">
            <v>0</v>
          </cell>
          <cell r="F29">
            <v>0</v>
          </cell>
          <cell r="G29">
            <v>211190</v>
          </cell>
          <cell r="H29">
            <v>8296010076</v>
          </cell>
          <cell r="I29">
            <v>180000</v>
          </cell>
          <cell r="J29">
            <v>7070797924</v>
          </cell>
          <cell r="K29">
            <v>2.1277027360680472E-2</v>
          </cell>
          <cell r="L29">
            <v>39282.210688888888</v>
          </cell>
          <cell r="M29">
            <v>28800</v>
          </cell>
          <cell r="N29">
            <v>-0.26684370622384085</v>
          </cell>
          <cell r="O29">
            <v>-1886797924</v>
          </cell>
          <cell r="P29">
            <v>0</v>
          </cell>
          <cell r="Q29" t="str">
            <v>Cổ phiếu phổ thông, cổ phiếu ưu đãi của các tổ chức niêm yết tại Sở giao dịch Chứng khoán Hồ Chí Minh; chứng chỉ quỹ đại chúng dạng mở</v>
          </cell>
          <cell r="R29">
            <v>5184000000</v>
          </cell>
          <cell r="S29">
            <v>5184000000</v>
          </cell>
          <cell r="U29"/>
        </row>
        <row r="30">
          <cell r="B30" t="str">
            <v>DHC</v>
          </cell>
          <cell r="C30">
            <v>0</v>
          </cell>
          <cell r="D30">
            <v>0</v>
          </cell>
          <cell r="E30">
            <v>234000</v>
          </cell>
          <cell r="F30">
            <v>6919505000</v>
          </cell>
          <cell r="G30">
            <v>0</v>
          </cell>
          <cell r="H30">
            <v>0</v>
          </cell>
          <cell r="I30">
            <v>234000</v>
          </cell>
          <cell r="J30">
            <v>6919505000</v>
          </cell>
          <cell r="K30">
            <v>2.0821765632368441E-2</v>
          </cell>
          <cell r="L30">
            <v>29570.534188034188</v>
          </cell>
          <cell r="M30">
            <v>46100</v>
          </cell>
          <cell r="N30">
            <v>0.55898434931400443</v>
          </cell>
          <cell r="O30">
            <v>0</v>
          </cell>
          <cell r="P30">
            <v>3867895000</v>
          </cell>
          <cell r="Q30" t="str">
            <v>Cổ phiếu phổ thông, cổ phiếu ưu đãi của các tổ chức niêm yết tại Sở giao dịch Chứng khoán Hồ Chí Minh; chứng chỉ quỹ đại chúng dạng mở</v>
          </cell>
          <cell r="R30">
            <v>10787400000</v>
          </cell>
          <cell r="S30">
            <v>10787400000</v>
          </cell>
          <cell r="U30"/>
        </row>
        <row r="31">
          <cell r="B31" t="str">
            <v>FPT</v>
          </cell>
          <cell r="C31">
            <v>250019</v>
          </cell>
          <cell r="D31">
            <v>7271258019</v>
          </cell>
          <cell r="E31">
            <v>555005</v>
          </cell>
          <cell r="F31">
            <v>19552590500</v>
          </cell>
          <cell r="G31">
            <v>604990</v>
          </cell>
          <cell r="H31">
            <v>20158604110</v>
          </cell>
          <cell r="I31">
            <v>200034</v>
          </cell>
          <cell r="J31">
            <v>6665244409</v>
          </cell>
          <cell r="K31">
            <v>2.0056659683987815E-2</v>
          </cell>
          <cell r="L31">
            <v>33320.557550216465</v>
          </cell>
          <cell r="M31">
            <v>57100</v>
          </cell>
          <cell r="N31">
            <v>0.71365679922811054</v>
          </cell>
          <cell r="O31">
            <v>0</v>
          </cell>
          <cell r="P31">
            <v>4756696991</v>
          </cell>
          <cell r="Q31" t="str">
            <v>Cổ phiếu phổ thông, cổ phiếu ưu đãi của các tổ chức niêm yết tại Sở giao dịch Chứng khoán Hồ Chí Minh; chứng chỉ quỹ đại chúng dạng mở</v>
          </cell>
          <cell r="R31">
            <v>11421941400</v>
          </cell>
          <cell r="S31">
            <v>11421941400</v>
          </cell>
          <cell r="U31"/>
        </row>
        <row r="32">
          <cell r="B32" t="str">
            <v>KBC</v>
          </cell>
          <cell r="C32">
            <v>5</v>
          </cell>
          <cell r="D32">
            <v>189995</v>
          </cell>
          <cell r="E32">
            <v>470000</v>
          </cell>
          <cell r="F32">
            <v>6429400000</v>
          </cell>
          <cell r="G32">
            <v>0</v>
          </cell>
          <cell r="H32">
            <v>0</v>
          </cell>
          <cell r="I32">
            <v>470005</v>
          </cell>
          <cell r="J32">
            <v>6429589995</v>
          </cell>
          <cell r="K32">
            <v>1.9347542344157708E-2</v>
          </cell>
          <cell r="L32">
            <v>13679.833182625716</v>
          </cell>
          <cell r="M32">
            <v>13400</v>
          </cell>
          <cell r="N32">
            <v>-2.0455891449109389E-2</v>
          </cell>
          <cell r="O32">
            <v>-131522994.99999979</v>
          </cell>
          <cell r="P32">
            <v>0</v>
          </cell>
          <cell r="Q32" t="str">
            <v>Cổ phiếu phổ thông, cổ phiếu ưu đãi của các tổ chức niêm yết tại Sở giao dịch Chứng khoán Hồ Chí Minh; chứng chỉ quỹ đại chúng dạng mở</v>
          </cell>
          <cell r="R32">
            <v>6298067000</v>
          </cell>
          <cell r="S32">
            <v>6298067000</v>
          </cell>
          <cell r="U32"/>
        </row>
        <row r="33">
          <cell r="B33" t="str">
            <v>VTO</v>
          </cell>
          <cell r="C33">
            <v>600007</v>
          </cell>
          <cell r="D33">
            <v>5922061781</v>
          </cell>
          <cell r="E33">
            <v>0</v>
          </cell>
          <cell r="F33">
            <v>0</v>
          </cell>
          <cell r="G33">
            <v>0</v>
          </cell>
          <cell r="H33">
            <v>0</v>
          </cell>
          <cell r="I33">
            <v>600007</v>
          </cell>
          <cell r="J33">
            <v>5922061781</v>
          </cell>
          <cell r="K33">
            <v>1.7820318428036174E-2</v>
          </cell>
          <cell r="L33">
            <v>9869.9878184754507</v>
          </cell>
          <cell r="M33">
            <v>8750</v>
          </cell>
          <cell r="N33">
            <v>-0.11347408315732324</v>
          </cell>
          <cell r="O33">
            <v>-672000530.99999976</v>
          </cell>
          <cell r="P33">
            <v>0</v>
          </cell>
          <cell r="Q33" t="str">
            <v>Cổ phiếu phổ thông, cổ phiếu ưu đãi của các tổ chức niêm yết tại Sở giao dịch Chứng khoán Hồ Chí Minh; chứng chỉ quỹ đại chúng dạng mở</v>
          </cell>
          <cell r="R33">
            <v>5250061250</v>
          </cell>
          <cell r="S33">
            <v>5250061250</v>
          </cell>
          <cell r="U33"/>
        </row>
        <row r="34">
          <cell r="B34" t="str">
            <v>VJC</v>
          </cell>
          <cell r="C34">
            <v>0</v>
          </cell>
          <cell r="D34">
            <v>0</v>
          </cell>
          <cell r="E34">
            <v>126056</v>
          </cell>
          <cell r="F34">
            <v>11655630000</v>
          </cell>
          <cell r="G34">
            <v>66050</v>
          </cell>
          <cell r="H34">
            <v>6107240920</v>
          </cell>
          <cell r="I34">
            <v>60006</v>
          </cell>
          <cell r="J34">
            <v>5548389080</v>
          </cell>
          <cell r="K34">
            <v>1.6695884613271088E-2</v>
          </cell>
          <cell r="L34">
            <v>92463.904942839043</v>
          </cell>
          <cell r="M34">
            <v>146800</v>
          </cell>
          <cell r="N34">
            <v>0.58764655343889483</v>
          </cell>
          <cell r="O34">
            <v>0</v>
          </cell>
          <cell r="P34">
            <v>3260491720.0000005</v>
          </cell>
          <cell r="Q34" t="str">
            <v>Cổ phiếu phổ thông, cổ phiếu ưu đãi của các tổ chức niêm yết tại Sở giao dịch Chứng khoán Hồ Chí Minh; chứng chỉ quỹ đại chúng dạng mở</v>
          </cell>
          <cell r="R34">
            <v>8808880800</v>
          </cell>
          <cell r="S34">
            <v>8808880800</v>
          </cell>
          <cell r="U34"/>
        </row>
        <row r="35">
          <cell r="B35" t="str">
            <v>KSB</v>
          </cell>
          <cell r="C35">
            <v>0</v>
          </cell>
          <cell r="D35">
            <v>0</v>
          </cell>
          <cell r="E35">
            <v>100000</v>
          </cell>
          <cell r="F35">
            <v>4477617500</v>
          </cell>
          <cell r="G35">
            <v>0</v>
          </cell>
          <cell r="H35">
            <v>0</v>
          </cell>
          <cell r="I35">
            <v>100000</v>
          </cell>
          <cell r="J35">
            <v>4477617500</v>
          </cell>
          <cell r="K35">
            <v>1.347378203735549E-2</v>
          </cell>
          <cell r="L35">
            <v>44776.175000000003</v>
          </cell>
          <cell r="M35">
            <v>42700</v>
          </cell>
          <cell r="N35">
            <v>-4.63678507599187E-2</v>
          </cell>
          <cell r="O35">
            <v>-207617500.0000003</v>
          </cell>
          <cell r="P35">
            <v>0</v>
          </cell>
          <cell r="Q35" t="str">
            <v>Cổ phiếu phổ thông, cổ phiếu ưu đãi của các tổ chức niêm yết tại Sở giao dịch Chứng khoán Hồ Chí Minh; chứng chỉ quỹ đại chúng dạng mở</v>
          </cell>
          <cell r="R35">
            <v>4270000000</v>
          </cell>
          <cell r="S35">
            <v>4270000000</v>
          </cell>
          <cell r="U35"/>
        </row>
        <row r="36">
          <cell r="B36" t="str">
            <v>PLX</v>
          </cell>
          <cell r="C36">
            <v>0</v>
          </cell>
          <cell r="D36">
            <v>0</v>
          </cell>
          <cell r="E36">
            <v>105000</v>
          </cell>
          <cell r="F36">
            <v>7402000000</v>
          </cell>
          <cell r="G36">
            <v>55000</v>
          </cell>
          <cell r="H36">
            <v>3877238095</v>
          </cell>
          <cell r="I36">
            <v>50000</v>
          </cell>
          <cell r="J36">
            <v>3524761905</v>
          </cell>
          <cell r="K36">
            <v>1.0606505276867422E-2</v>
          </cell>
          <cell r="L36">
            <v>70495.238100000002</v>
          </cell>
          <cell r="M36">
            <v>75000</v>
          </cell>
          <cell r="N36">
            <v>6.3901648131322472E-2</v>
          </cell>
          <cell r="O36">
            <v>0</v>
          </cell>
          <cell r="P36">
            <v>225238094.99999988</v>
          </cell>
          <cell r="Q36" t="str">
            <v>Cổ phiếu phổ thông, cổ phiếu ưu đãi của các tổ chức niêm yết tại Sở giao dịch Chứng khoán Hồ Chí Minh; chứng chỉ quỹ đại chúng dạng mở</v>
          </cell>
          <cell r="R36">
            <v>3750000000</v>
          </cell>
          <cell r="S36">
            <v>3750000000</v>
          </cell>
          <cell r="U36"/>
        </row>
        <row r="37">
          <cell r="B37" t="str">
            <v>GSP</v>
          </cell>
          <cell r="C37">
            <v>257960</v>
          </cell>
          <cell r="D37">
            <v>4003020000</v>
          </cell>
          <cell r="E37">
            <v>0</v>
          </cell>
          <cell r="F37">
            <v>0</v>
          </cell>
          <cell r="G37">
            <v>62970</v>
          </cell>
          <cell r="H37">
            <v>977167659</v>
          </cell>
          <cell r="I37">
            <v>194990</v>
          </cell>
          <cell r="J37">
            <v>3025852341</v>
          </cell>
          <cell r="K37">
            <v>9.1052160931244918E-3</v>
          </cell>
          <cell r="L37">
            <v>15517.987286527514</v>
          </cell>
          <cell r="M37">
            <v>14000</v>
          </cell>
          <cell r="N37">
            <v>-9.7821145133003676E-2</v>
          </cell>
          <cell r="O37">
            <v>-295992340.99999994</v>
          </cell>
          <cell r="P37">
            <v>0</v>
          </cell>
          <cell r="Q37" t="str">
            <v>Cổ phiếu phổ thông, cổ phiếu ưu đãi của các tổ chức niêm yết tại Sở giao dịch Chứng khoán Hồ Chí Minh; chứng chỉ quỹ đại chúng dạng mở</v>
          </cell>
          <cell r="R37">
            <v>2729860000</v>
          </cell>
          <cell r="S37">
            <v>2729860000</v>
          </cell>
          <cell r="U37"/>
        </row>
        <row r="38">
          <cell r="B38" t="str">
            <v>ACB</v>
          </cell>
          <cell r="C38">
            <v>20</v>
          </cell>
          <cell r="D38">
            <v>500591</v>
          </cell>
          <cell r="E38">
            <v>126602</v>
          </cell>
          <cell r="F38">
            <v>2837840000</v>
          </cell>
          <cell r="G38">
            <v>0</v>
          </cell>
          <cell r="H38">
            <v>0</v>
          </cell>
          <cell r="I38">
            <v>126622</v>
          </cell>
          <cell r="J38">
            <v>2838340591</v>
          </cell>
          <cell r="K38">
            <v>8.5409668134700575E-3</v>
          </cell>
          <cell r="L38">
            <v>22415.856573107358</v>
          </cell>
          <cell r="M38">
            <v>36900</v>
          </cell>
          <cell r="N38">
            <v>0.64615614307014657</v>
          </cell>
          <cell r="O38">
            <v>0</v>
          </cell>
          <cell r="P38">
            <v>1834011209.0000002</v>
          </cell>
          <cell r="Q38" t="str">
            <v>Cổ phiếu phổ thông, cổ phiếu ưu đãi của các tổ chức niêm yết tại Sở giao dịch Chứng khoán Hà Nội</v>
          </cell>
          <cell r="R38">
            <v>4672351800</v>
          </cell>
          <cell r="S38">
            <v>4672351800</v>
          </cell>
          <cell r="U38"/>
        </row>
        <row r="39">
          <cell r="B39" t="str">
            <v>C32</v>
          </cell>
          <cell r="C39">
            <v>0</v>
          </cell>
          <cell r="D39">
            <v>0</v>
          </cell>
          <cell r="E39">
            <v>82160</v>
          </cell>
          <cell r="F39">
            <v>2836996000</v>
          </cell>
          <cell r="G39">
            <v>0</v>
          </cell>
          <cell r="H39">
            <v>0</v>
          </cell>
          <cell r="I39">
            <v>82160</v>
          </cell>
          <cell r="J39">
            <v>2836996000</v>
          </cell>
          <cell r="K39">
            <v>8.5369207496730961E-3</v>
          </cell>
          <cell r="L39">
            <v>34530.136319376827</v>
          </cell>
          <cell r="M39">
            <v>38300</v>
          </cell>
          <cell r="N39">
            <v>0.1091760439563538</v>
          </cell>
          <cell r="O39">
            <v>0</v>
          </cell>
          <cell r="P39">
            <v>309731999.99999994</v>
          </cell>
          <cell r="Q39" t="str">
            <v>Cổ phiếu phổ thông, cổ phiếu ưu đãi của các tổ chức niêm yết tại Sở giao dịch Chứng khoán Hồ Chí Minh; chứng chỉ quỹ đại chúng dạng mở</v>
          </cell>
          <cell r="R39">
            <v>3146728000</v>
          </cell>
          <cell r="S39">
            <v>3146728000</v>
          </cell>
          <cell r="U39"/>
        </row>
        <row r="40">
          <cell r="B40" t="str">
            <v>PME</v>
          </cell>
          <cell r="C40">
            <v>0</v>
          </cell>
          <cell r="D40">
            <v>0</v>
          </cell>
          <cell r="E40">
            <v>25000</v>
          </cell>
          <cell r="F40">
            <v>2213700000</v>
          </cell>
          <cell r="G40">
            <v>0</v>
          </cell>
          <cell r="H40">
            <v>0</v>
          </cell>
          <cell r="I40">
            <v>25000</v>
          </cell>
          <cell r="J40">
            <v>2213700000</v>
          </cell>
          <cell r="K40">
            <v>6.661335251636355E-3</v>
          </cell>
          <cell r="L40">
            <v>88548</v>
          </cell>
          <cell r="M40">
            <v>84000</v>
          </cell>
          <cell r="N40">
            <v>-5.1361973167095815E-2</v>
          </cell>
          <cell r="O40">
            <v>-113700000</v>
          </cell>
          <cell r="P40">
            <v>0</v>
          </cell>
          <cell r="Q40" t="str">
            <v>Cổ phiếu phổ thông, cổ phiếu ưu đãi của các tổ chức niêm yết tại Sở giao dịch Chứng khoán Hồ Chí Minh; chứng chỉ quỹ đại chúng dạng mở</v>
          </cell>
          <cell r="R40">
            <v>2100000000</v>
          </cell>
          <cell r="S40">
            <v>2100000000</v>
          </cell>
          <cell r="U40"/>
        </row>
        <row r="41">
          <cell r="B41" t="str">
            <v>PVS</v>
          </cell>
          <cell r="C41">
            <v>444</v>
          </cell>
          <cell r="D41">
            <v>7307811</v>
          </cell>
          <cell r="E41">
            <v>0</v>
          </cell>
          <cell r="F41">
            <v>0</v>
          </cell>
          <cell r="G41">
            <v>0</v>
          </cell>
          <cell r="H41">
            <v>0</v>
          </cell>
          <cell r="I41">
            <v>444</v>
          </cell>
          <cell r="J41">
            <v>7307811</v>
          </cell>
          <cell r="K41">
            <v>2.1990233105929404E-5</v>
          </cell>
          <cell r="L41">
            <v>16459.033783783783</v>
          </cell>
          <cell r="M41">
            <v>23600</v>
          </cell>
          <cell r="N41">
            <v>0.4338630268352589</v>
          </cell>
          <cell r="O41">
            <v>0</v>
          </cell>
          <cell r="P41">
            <v>3170589</v>
          </cell>
          <cell r="Q41" t="str">
            <v>Cổ phiếu phổ thông, cổ phiếu ưu đãi của các tổ chức niêm yết tại Sở giao dịch Chứng khoán Hà Nội</v>
          </cell>
          <cell r="R41">
            <v>10478400</v>
          </cell>
          <cell r="S41">
            <v>10478400</v>
          </cell>
          <cell r="U41"/>
        </row>
        <row r="42">
          <cell r="B42" t="str">
            <v>XMC</v>
          </cell>
          <cell r="C42">
            <v>106</v>
          </cell>
          <cell r="D42">
            <v>3422200</v>
          </cell>
          <cell r="E42">
            <v>0</v>
          </cell>
          <cell r="F42">
            <v>0</v>
          </cell>
          <cell r="G42">
            <v>0</v>
          </cell>
          <cell r="H42">
            <v>0</v>
          </cell>
          <cell r="I42">
            <v>106</v>
          </cell>
          <cell r="J42">
            <v>3422200</v>
          </cell>
          <cell r="K42">
            <v>1.0297882051836262E-5</v>
          </cell>
          <cell r="L42">
            <v>32284.905660377357</v>
          </cell>
          <cell r="M42">
            <v>6900</v>
          </cell>
          <cell r="N42">
            <v>-0.7862778329729414</v>
          </cell>
          <cell r="O42">
            <v>-2690800</v>
          </cell>
          <cell r="P42">
            <v>0</v>
          </cell>
          <cell r="Q42" t="str">
            <v>Chứng khoán bị hủy niêm yết, hủy giao dịch</v>
          </cell>
          <cell r="R42">
            <v>3422200</v>
          </cell>
          <cell r="S42">
            <v>731400</v>
          </cell>
          <cell r="U42">
            <v>3422200</v>
          </cell>
        </row>
        <row r="43">
          <cell r="B43" t="str">
            <v>S96</v>
          </cell>
          <cell r="C43">
            <v>90</v>
          </cell>
          <cell r="D43">
            <v>2007000</v>
          </cell>
          <cell r="E43">
            <v>0</v>
          </cell>
          <cell r="F43">
            <v>0</v>
          </cell>
          <cell r="G43">
            <v>0</v>
          </cell>
          <cell r="H43">
            <v>0</v>
          </cell>
          <cell r="I43">
            <v>90</v>
          </cell>
          <cell r="J43">
            <v>2007000</v>
          </cell>
          <cell r="K43">
            <v>6.0393458237494529E-6</v>
          </cell>
          <cell r="L43">
            <v>22300</v>
          </cell>
          <cell r="M43">
            <v>640</v>
          </cell>
          <cell r="N43">
            <v>-0.97130044843049324</v>
          </cell>
          <cell r="O43">
            <v>-1949400</v>
          </cell>
          <cell r="P43">
            <v>0</v>
          </cell>
          <cell r="Q43" t="str">
            <v>Cổ phiếu phổ thông, cổ phiếu ưu đãi các công ty đại chúng chưa niêm yết, đăng ký giao dịch qua hệ thống Upcom</v>
          </cell>
          <cell r="R43">
            <v>57600</v>
          </cell>
          <cell r="S43">
            <v>57600</v>
          </cell>
          <cell r="U43"/>
        </row>
        <row r="44">
          <cell r="B44" t="str">
            <v>BHV</v>
          </cell>
          <cell r="C44">
            <v>25</v>
          </cell>
          <cell r="D44">
            <v>1130600</v>
          </cell>
          <cell r="E44">
            <v>0</v>
          </cell>
          <cell r="F44">
            <v>0</v>
          </cell>
          <cell r="G44">
            <v>0</v>
          </cell>
          <cell r="H44">
            <v>0</v>
          </cell>
          <cell r="I44">
            <v>25</v>
          </cell>
          <cell r="J44">
            <v>1130600</v>
          </cell>
          <cell r="K44">
            <v>3.4021347226363385E-6</v>
          </cell>
          <cell r="L44">
            <v>45224</v>
          </cell>
          <cell r="M44">
            <v>4200</v>
          </cell>
          <cell r="N44">
            <v>-0.9071289580753582</v>
          </cell>
          <cell r="O44">
            <v>-1025600</v>
          </cell>
          <cell r="P44">
            <v>0</v>
          </cell>
          <cell r="Q44" t="str">
            <v>Cổ phiếu phổ thông, cổ phiếu ưu đãi các công ty đại chúng chưa niêm yết, đăng ký giao dịch qua hệ thống Upcom</v>
          </cell>
          <cell r="R44">
            <v>105000</v>
          </cell>
          <cell r="S44">
            <v>105000</v>
          </cell>
          <cell r="U44"/>
        </row>
        <row r="45">
          <cell r="B45" t="str">
            <v>SD3</v>
          </cell>
          <cell r="C45">
            <v>50</v>
          </cell>
          <cell r="D45">
            <v>1088333</v>
          </cell>
          <cell r="E45">
            <v>0</v>
          </cell>
          <cell r="F45">
            <v>0</v>
          </cell>
          <cell r="G45">
            <v>0</v>
          </cell>
          <cell r="H45">
            <v>0</v>
          </cell>
          <cell r="I45">
            <v>50</v>
          </cell>
          <cell r="J45">
            <v>1088333</v>
          </cell>
          <cell r="K45">
            <v>3.2749473634273613E-6</v>
          </cell>
          <cell r="L45">
            <v>21766.66</v>
          </cell>
          <cell r="M45">
            <v>3510</v>
          </cell>
          <cell r="N45">
            <v>-0.83874420788490289</v>
          </cell>
          <cell r="O45">
            <v>-912833</v>
          </cell>
          <cell r="P45">
            <v>0</v>
          </cell>
          <cell r="Q45" t="str">
            <v>Cổ phiếu phổ thông, cổ phiếu ưu đãi các công ty đại chúng chưa niêm yết, đăng ký giao dịch qua hệ thống Upcom</v>
          </cell>
          <cell r="R45">
            <v>175500</v>
          </cell>
          <cell r="S45">
            <v>175500</v>
          </cell>
          <cell r="U45"/>
        </row>
        <row r="46">
          <cell r="B46" t="str">
            <v>SDS</v>
          </cell>
          <cell r="C46">
            <v>50</v>
          </cell>
          <cell r="D46">
            <v>820000</v>
          </cell>
          <cell r="E46">
            <v>0</v>
          </cell>
          <cell r="F46">
            <v>0</v>
          </cell>
          <cell r="G46">
            <v>0</v>
          </cell>
          <cell r="H46">
            <v>0</v>
          </cell>
          <cell r="I46">
            <v>50</v>
          </cell>
          <cell r="J46">
            <v>820000</v>
          </cell>
          <cell r="K46">
            <v>2.4674955533007233E-6</v>
          </cell>
          <cell r="L46">
            <v>16400</v>
          </cell>
          <cell r="M46">
            <v>4100</v>
          </cell>
          <cell r="N46">
            <v>-0.75</v>
          </cell>
          <cell r="O46">
            <v>-615000</v>
          </cell>
          <cell r="P46">
            <v>0</v>
          </cell>
          <cell r="Q46" t="str">
            <v>Chứng khoán bị hủy niêm yết, hủy giao dịch</v>
          </cell>
          <cell r="R46">
            <v>820000</v>
          </cell>
          <cell r="S46">
            <v>205000</v>
          </cell>
          <cell r="U46">
            <v>820000</v>
          </cell>
        </row>
        <row r="47">
          <cell r="B47" t="str">
            <v>HAI</v>
          </cell>
          <cell r="C47">
            <v>66</v>
          </cell>
          <cell r="D47">
            <v>767083</v>
          </cell>
          <cell r="E47">
            <v>0</v>
          </cell>
          <cell r="F47">
            <v>0</v>
          </cell>
          <cell r="G47">
            <v>0</v>
          </cell>
          <cell r="H47">
            <v>0</v>
          </cell>
          <cell r="I47">
            <v>66</v>
          </cell>
          <cell r="J47">
            <v>767083</v>
          </cell>
          <cell r="K47">
            <v>2.308260843308023E-6</v>
          </cell>
          <cell r="L47">
            <v>11622.469696969696</v>
          </cell>
          <cell r="M47">
            <v>7360</v>
          </cell>
          <cell r="N47">
            <v>-0.36674388560299209</v>
          </cell>
          <cell r="O47">
            <v>-281322.99999999994</v>
          </cell>
          <cell r="P47">
            <v>0</v>
          </cell>
          <cell r="Q47" t="str">
            <v>Cổ phiếu phổ thông, cổ phiếu ưu đãi của các tổ chức niêm yết tại Sở giao dịch Chứng khoán Hồ Chí Minh; chứng chỉ quỹ đại chúng dạng mở</v>
          </cell>
          <cell r="R47">
            <v>485760</v>
          </cell>
          <cell r="S47">
            <v>485760</v>
          </cell>
          <cell r="U47"/>
        </row>
        <row r="48">
          <cell r="B48" t="str">
            <v>DHG</v>
          </cell>
          <cell r="C48">
            <v>102929</v>
          </cell>
          <cell r="D48">
            <v>8575080348</v>
          </cell>
          <cell r="E48">
            <v>27504</v>
          </cell>
          <cell r="F48">
            <v>0</v>
          </cell>
          <cell r="G48">
            <v>130420</v>
          </cell>
          <cell r="H48">
            <v>8574358318</v>
          </cell>
          <cell r="I48">
            <v>13</v>
          </cell>
          <cell r="J48">
            <v>722030</v>
          </cell>
          <cell r="K48">
            <v>2.1726900174996601E-6</v>
          </cell>
          <cell r="L48">
            <v>55540.769230769234</v>
          </cell>
          <cell r="M48">
            <v>115000</v>
          </cell>
          <cell r="N48">
            <v>1.0705510851349667</v>
          </cell>
          <cell r="O48">
            <v>0</v>
          </cell>
          <cell r="P48">
            <v>772970</v>
          </cell>
          <cell r="Q48" t="str">
            <v>Cổ phiếu phổ thông, cổ phiếu ưu đãi của các tổ chức niêm yết tại Sở giao dịch Chứng khoán Hồ Chí Minh; chứng chỉ quỹ đại chúng dạng mở</v>
          </cell>
          <cell r="R48">
            <v>1495000</v>
          </cell>
          <cell r="S48">
            <v>1495000</v>
          </cell>
          <cell r="U48"/>
        </row>
        <row r="49">
          <cell r="B49" t="str">
            <v>CIC</v>
          </cell>
          <cell r="C49">
            <v>60</v>
          </cell>
          <cell r="D49">
            <v>620000</v>
          </cell>
          <cell r="E49">
            <v>0</v>
          </cell>
          <cell r="F49">
            <v>0</v>
          </cell>
          <cell r="G49">
            <v>0</v>
          </cell>
          <cell r="H49">
            <v>0</v>
          </cell>
          <cell r="I49">
            <v>60</v>
          </cell>
          <cell r="J49">
            <v>620000</v>
          </cell>
          <cell r="K49">
            <v>1.8656673695688397E-6</v>
          </cell>
          <cell r="L49">
            <v>10333.333333333334</v>
          </cell>
          <cell r="M49">
            <v>1800</v>
          </cell>
          <cell r="N49">
            <v>-0.82580645161290323</v>
          </cell>
          <cell r="O49">
            <v>-512000.00000000006</v>
          </cell>
          <cell r="P49">
            <v>0</v>
          </cell>
          <cell r="Q49" t="str">
            <v>Chứng khoán bị hủy niêm yết, hủy giao dịch</v>
          </cell>
          <cell r="R49">
            <v>620000</v>
          </cell>
          <cell r="S49">
            <v>108000</v>
          </cell>
          <cell r="U49">
            <v>620000</v>
          </cell>
        </row>
        <row r="50">
          <cell r="B50" t="str">
            <v>VNM</v>
          </cell>
          <cell r="C50">
            <v>4</v>
          </cell>
          <cell r="D50">
            <v>574488</v>
          </cell>
          <cell r="E50">
            <v>0</v>
          </cell>
          <cell r="F50">
            <v>0</v>
          </cell>
          <cell r="G50">
            <v>0</v>
          </cell>
          <cell r="H50">
            <v>0</v>
          </cell>
          <cell r="I50">
            <v>4</v>
          </cell>
          <cell r="J50">
            <v>574488</v>
          </cell>
          <cell r="K50">
            <v>1.728715348078812E-6</v>
          </cell>
          <cell r="L50">
            <v>143622</v>
          </cell>
          <cell r="M50">
            <v>208600</v>
          </cell>
          <cell r="N50">
            <v>0.4524237233849967</v>
          </cell>
          <cell r="O50">
            <v>0</v>
          </cell>
          <cell r="P50">
            <v>259912</v>
          </cell>
          <cell r="Q50" t="str">
            <v>Cổ phiếu phổ thông, cổ phiếu ưu đãi của các tổ chức niêm yết tại Sở giao dịch Chứng khoán Hồ Chí Minh; chứng chỉ quỹ đại chúng dạng mở</v>
          </cell>
          <cell r="R50">
            <v>834400</v>
          </cell>
          <cell r="S50">
            <v>834400</v>
          </cell>
          <cell r="U50"/>
        </row>
        <row r="51">
          <cell r="B51" t="str">
            <v>VC5</v>
          </cell>
          <cell r="C51">
            <v>49</v>
          </cell>
          <cell r="D51">
            <v>553700</v>
          </cell>
          <cell r="E51">
            <v>0</v>
          </cell>
          <cell r="F51">
            <v>0</v>
          </cell>
          <cell r="G51">
            <v>0</v>
          </cell>
          <cell r="H51">
            <v>0</v>
          </cell>
          <cell r="I51">
            <v>49</v>
          </cell>
          <cell r="J51">
            <v>553700</v>
          </cell>
          <cell r="K51">
            <v>1.6661613266617201E-6</v>
          </cell>
          <cell r="L51">
            <v>11300</v>
          </cell>
          <cell r="M51">
            <v>1300</v>
          </cell>
          <cell r="N51">
            <v>-0.88495575221238942</v>
          </cell>
          <cell r="O51">
            <v>-490000</v>
          </cell>
          <cell r="P51">
            <v>0</v>
          </cell>
          <cell r="Q51" t="str">
            <v>Cổ phiếu phổ thông, cổ phiếu ưu đãi các công ty đại chúng chưa niêm yết, đăng ký giao dịch qua hệ thống Upcom</v>
          </cell>
          <cell r="R51">
            <v>63700</v>
          </cell>
          <cell r="S51">
            <v>63700</v>
          </cell>
          <cell r="U51"/>
        </row>
        <row r="52">
          <cell r="B52" t="str">
            <v>ABT</v>
          </cell>
          <cell r="C52">
            <v>9</v>
          </cell>
          <cell r="D52">
            <v>541996</v>
          </cell>
          <cell r="E52">
            <v>0</v>
          </cell>
          <cell r="F52">
            <v>0</v>
          </cell>
          <cell r="G52">
            <v>0</v>
          </cell>
          <cell r="H52">
            <v>0</v>
          </cell>
          <cell r="I52">
            <v>9</v>
          </cell>
          <cell r="J52">
            <v>541996</v>
          </cell>
          <cell r="K52">
            <v>1.6309423413497303E-6</v>
          </cell>
          <cell r="L52">
            <v>60221.777777777781</v>
          </cell>
          <cell r="M52">
            <v>30000</v>
          </cell>
          <cell r="N52">
            <v>-0.50184134200252406</v>
          </cell>
          <cell r="O52">
            <v>-271996</v>
          </cell>
          <cell r="P52">
            <v>0</v>
          </cell>
          <cell r="Q52" t="str">
            <v>Cổ phiếu phổ thông, cổ phiếu ưu đãi của các tổ chức niêm yết tại Sở giao dịch Chứng khoán Hồ Chí Minh; chứng chỉ quỹ đại chúng dạng mở</v>
          </cell>
          <cell r="R52">
            <v>270000</v>
          </cell>
          <cell r="S52">
            <v>270000</v>
          </cell>
          <cell r="U52"/>
        </row>
        <row r="53">
          <cell r="B53" t="str">
            <v>MCO</v>
          </cell>
          <cell r="C53">
            <v>39</v>
          </cell>
          <cell r="D53">
            <v>489252</v>
          </cell>
          <cell r="E53">
            <v>0</v>
          </cell>
          <cell r="F53">
            <v>0</v>
          </cell>
          <cell r="G53">
            <v>0</v>
          </cell>
          <cell r="H53">
            <v>0</v>
          </cell>
          <cell r="I53">
            <v>39</v>
          </cell>
          <cell r="J53">
            <v>489252</v>
          </cell>
          <cell r="K53">
            <v>1.4722282127359578E-6</v>
          </cell>
          <cell r="L53">
            <v>12544.923076923076</v>
          </cell>
          <cell r="M53">
            <v>1900</v>
          </cell>
          <cell r="N53">
            <v>-0.84854430845453876</v>
          </cell>
          <cell r="O53">
            <v>-415152</v>
          </cell>
          <cell r="P53">
            <v>0</v>
          </cell>
          <cell r="Q53" t="str">
            <v>Cổ phiếu phổ thông, cổ phiếu ưu đãi của các tổ chức niêm yết tại Sở giao dịch Chứng khoán Hà Nội</v>
          </cell>
          <cell r="R53">
            <v>74100</v>
          </cell>
          <cell r="S53">
            <v>74100</v>
          </cell>
          <cell r="U53"/>
        </row>
        <row r="54">
          <cell r="B54" t="str">
            <v>CTD</v>
          </cell>
          <cell r="C54">
            <v>3</v>
          </cell>
          <cell r="D54">
            <v>458352</v>
          </cell>
          <cell r="E54">
            <v>0</v>
          </cell>
          <cell r="F54">
            <v>0</v>
          </cell>
          <cell r="G54">
            <v>0</v>
          </cell>
          <cell r="H54">
            <v>0</v>
          </cell>
          <cell r="I54">
            <v>3</v>
          </cell>
          <cell r="J54">
            <v>458352</v>
          </cell>
          <cell r="K54">
            <v>1.3792457583493819E-6</v>
          </cell>
          <cell r="L54">
            <v>152784</v>
          </cell>
          <cell r="M54">
            <v>226500</v>
          </cell>
          <cell r="N54">
            <v>0.48248507697141063</v>
          </cell>
          <cell r="O54">
            <v>0</v>
          </cell>
          <cell r="P54">
            <v>221148</v>
          </cell>
          <cell r="Q54" t="str">
            <v>Cổ phiếu phổ thông, cổ phiếu ưu đãi của các tổ chức niêm yết tại Sở giao dịch Chứng khoán Hồ Chí Minh; chứng chỉ quỹ đại chúng dạng mở</v>
          </cell>
          <cell r="R54">
            <v>679500</v>
          </cell>
          <cell r="S54">
            <v>679500</v>
          </cell>
          <cell r="U54"/>
        </row>
        <row r="55">
          <cell r="B55" t="str">
            <v>MCV</v>
          </cell>
          <cell r="C55">
            <v>37</v>
          </cell>
          <cell r="D55">
            <v>457700</v>
          </cell>
          <cell r="E55">
            <v>0</v>
          </cell>
          <cell r="F55">
            <v>0</v>
          </cell>
          <cell r="G55">
            <v>0</v>
          </cell>
          <cell r="H55">
            <v>0</v>
          </cell>
          <cell r="I55">
            <v>37</v>
          </cell>
          <cell r="J55">
            <v>457700</v>
          </cell>
          <cell r="K55">
            <v>1.3772837984704159E-6</v>
          </cell>
          <cell r="L55">
            <v>12370.27027027027</v>
          </cell>
          <cell r="M55">
            <v>3600</v>
          </cell>
          <cell r="N55">
            <v>-0.70897968101376452</v>
          </cell>
          <cell r="O55">
            <v>-324500</v>
          </cell>
          <cell r="P55">
            <v>0</v>
          </cell>
          <cell r="Q55" t="str">
            <v>Chứng khoán bị hủy niêm yết, hủy giao dịch</v>
          </cell>
          <cell r="R55">
            <v>457700</v>
          </cell>
          <cell r="S55">
            <v>133200</v>
          </cell>
          <cell r="U55">
            <v>457700</v>
          </cell>
        </row>
        <row r="56">
          <cell r="B56" t="str">
            <v>GGG</v>
          </cell>
          <cell r="C56">
            <v>60</v>
          </cell>
          <cell r="D56">
            <v>442457</v>
          </cell>
          <cell r="E56">
            <v>0</v>
          </cell>
          <cell r="F56">
            <v>0</v>
          </cell>
          <cell r="G56">
            <v>0</v>
          </cell>
          <cell r="H56">
            <v>0</v>
          </cell>
          <cell r="I56">
            <v>60</v>
          </cell>
          <cell r="J56">
            <v>442457</v>
          </cell>
          <cell r="K56">
            <v>1.3314154634472903E-6</v>
          </cell>
          <cell r="L56">
            <v>7374.2833333333338</v>
          </cell>
          <cell r="M56">
            <v>600</v>
          </cell>
          <cell r="N56">
            <v>-0.91863616125408798</v>
          </cell>
          <cell r="O56">
            <v>-406457</v>
          </cell>
          <cell r="P56">
            <v>0</v>
          </cell>
          <cell r="Q56" t="str">
            <v>Cổ phiếu phổ thông, cổ phiếu ưu đãi các công ty đại chúng chưa niêm yết, đăng ký giao dịch qua hệ thống Upcom</v>
          </cell>
          <cell r="R56">
            <v>36000</v>
          </cell>
          <cell r="S56">
            <v>36000</v>
          </cell>
          <cell r="U56"/>
        </row>
        <row r="57">
          <cell r="B57" t="str">
            <v>HSG</v>
          </cell>
          <cell r="C57">
            <v>15</v>
          </cell>
          <cell r="D57">
            <v>340902</v>
          </cell>
          <cell r="E57">
            <v>11</v>
          </cell>
          <cell r="F57">
            <v>0</v>
          </cell>
          <cell r="G57">
            <v>0</v>
          </cell>
          <cell r="H57">
            <v>0</v>
          </cell>
          <cell r="I57">
            <v>26</v>
          </cell>
          <cell r="J57">
            <v>340902</v>
          </cell>
          <cell r="K57">
            <v>1.0258221574528331E-6</v>
          </cell>
          <cell r="L57">
            <v>13111.615384615385</v>
          </cell>
          <cell r="M57">
            <v>24500</v>
          </cell>
          <cell r="N57">
            <v>0.8685721996350857</v>
          </cell>
          <cell r="O57">
            <v>0</v>
          </cell>
          <cell r="P57">
            <v>296098</v>
          </cell>
          <cell r="Q57" t="str">
            <v>Cổ phiếu phổ thông, cổ phiếu ưu đãi của các tổ chức niêm yết tại Sở giao dịch Chứng khoán Hồ Chí Minh; chứng chỉ quỹ đại chúng dạng mở</v>
          </cell>
          <cell r="R57">
            <v>637000</v>
          </cell>
          <cell r="S57">
            <v>637000</v>
          </cell>
          <cell r="U57"/>
        </row>
        <row r="58">
          <cell r="B58" t="str">
            <v>HPG</v>
          </cell>
          <cell r="C58">
            <v>9</v>
          </cell>
          <cell r="D58">
            <v>336515</v>
          </cell>
          <cell r="E58">
            <v>4</v>
          </cell>
          <cell r="F58">
            <v>0</v>
          </cell>
          <cell r="G58">
            <v>0</v>
          </cell>
          <cell r="H58">
            <v>0</v>
          </cell>
          <cell r="I58">
            <v>13</v>
          </cell>
          <cell r="J58">
            <v>336515</v>
          </cell>
          <cell r="K58">
            <v>1.0126210562426743E-6</v>
          </cell>
          <cell r="L58">
            <v>25885.76923076923</v>
          </cell>
          <cell r="M58">
            <v>46850</v>
          </cell>
          <cell r="N58">
            <v>0.8098747455536901</v>
          </cell>
          <cell r="O58">
            <v>0</v>
          </cell>
          <cell r="P58">
            <v>272535</v>
          </cell>
          <cell r="Q58" t="str">
            <v>Cổ phiếu phổ thông, cổ phiếu ưu đãi của các tổ chức niêm yết tại Sở giao dịch Chứng khoán Hồ Chí Minh; chứng chỉ quỹ đại chúng dạng mở</v>
          </cell>
          <cell r="R58">
            <v>609050</v>
          </cell>
          <cell r="S58">
            <v>609050</v>
          </cell>
          <cell r="U58"/>
        </row>
        <row r="59">
          <cell r="B59" t="str">
            <v>YBC</v>
          </cell>
          <cell r="C59">
            <v>10</v>
          </cell>
          <cell r="D59">
            <v>321000</v>
          </cell>
          <cell r="E59">
            <v>0</v>
          </cell>
          <cell r="F59">
            <v>0</v>
          </cell>
          <cell r="G59">
            <v>0</v>
          </cell>
          <cell r="H59">
            <v>0</v>
          </cell>
          <cell r="I59">
            <v>10</v>
          </cell>
          <cell r="J59">
            <v>321000</v>
          </cell>
          <cell r="K59">
            <v>9.6593423488967346E-7</v>
          </cell>
          <cell r="L59">
            <v>32100</v>
          </cell>
          <cell r="M59">
            <v>19500</v>
          </cell>
          <cell r="N59">
            <v>-0.3925233644859813</v>
          </cell>
          <cell r="O59">
            <v>-126000</v>
          </cell>
          <cell r="P59">
            <v>0</v>
          </cell>
          <cell r="Q59" t="str">
            <v>Cổ phiếu phổ thông, cổ phiếu ưu đãi các công ty đại chúng chưa niêm yết, đăng ký giao dịch qua hệ thống Upcom</v>
          </cell>
          <cell r="R59">
            <v>195000</v>
          </cell>
          <cell r="S59">
            <v>195000</v>
          </cell>
          <cell r="U59"/>
        </row>
        <row r="60">
          <cell r="B60" t="str">
            <v>CTC</v>
          </cell>
          <cell r="C60">
            <v>50</v>
          </cell>
          <cell r="D60">
            <v>295000</v>
          </cell>
          <cell r="E60">
            <v>0</v>
          </cell>
          <cell r="F60">
            <v>0</v>
          </cell>
          <cell r="G60">
            <v>0</v>
          </cell>
          <cell r="H60">
            <v>0</v>
          </cell>
          <cell r="I60">
            <v>50</v>
          </cell>
          <cell r="J60">
            <v>295000</v>
          </cell>
          <cell r="K60">
            <v>8.8769657100452849E-7</v>
          </cell>
          <cell r="L60">
            <v>5900</v>
          </cell>
          <cell r="M60">
            <v>3400</v>
          </cell>
          <cell r="N60">
            <v>-0.42372881355932202</v>
          </cell>
          <cell r="O60">
            <v>-125000</v>
          </cell>
          <cell r="P60">
            <v>0</v>
          </cell>
          <cell r="Q60" t="str">
            <v>Cổ phiếu phổ thông, cổ phiếu ưu đãi của các tổ chức niêm yết tại Sở giao dịch Chứng khoán Hà Nội</v>
          </cell>
          <cell r="R60">
            <v>170000</v>
          </cell>
          <cell r="S60">
            <v>170000</v>
          </cell>
          <cell r="U60"/>
        </row>
        <row r="61">
          <cell r="B61" t="str">
            <v>VTA</v>
          </cell>
          <cell r="C61">
            <v>55</v>
          </cell>
          <cell r="D61">
            <v>282500</v>
          </cell>
          <cell r="E61">
            <v>0</v>
          </cell>
          <cell r="F61">
            <v>0</v>
          </cell>
          <cell r="G61">
            <v>0</v>
          </cell>
          <cell r="H61">
            <v>0</v>
          </cell>
          <cell r="I61">
            <v>55</v>
          </cell>
          <cell r="J61">
            <v>282500</v>
          </cell>
          <cell r="K61">
            <v>8.5008230952128579E-7</v>
          </cell>
          <cell r="L61">
            <v>5136.363636363636</v>
          </cell>
          <cell r="M61">
            <v>7990</v>
          </cell>
          <cell r="N61">
            <v>0.5555752212389381</v>
          </cell>
          <cell r="O61">
            <v>0</v>
          </cell>
          <cell r="P61">
            <v>156950.00000000003</v>
          </cell>
          <cell r="Q61" t="str">
            <v>Cổ phiếu phổ thông, cổ phiếu ưu đãi các công ty đại chúng chưa niêm yết, đăng ký giao dịch qua hệ thống Upcom</v>
          </cell>
          <cell r="R61">
            <v>439450</v>
          </cell>
          <cell r="S61">
            <v>439450</v>
          </cell>
          <cell r="U61"/>
        </row>
        <row r="62">
          <cell r="B62" t="str">
            <v>TLT</v>
          </cell>
          <cell r="C62">
            <v>50</v>
          </cell>
          <cell r="D62">
            <v>275000</v>
          </cell>
          <cell r="E62">
            <v>0</v>
          </cell>
          <cell r="F62">
            <v>0</v>
          </cell>
          <cell r="G62">
            <v>0</v>
          </cell>
          <cell r="H62">
            <v>0</v>
          </cell>
          <cell r="I62">
            <v>50</v>
          </cell>
          <cell r="J62">
            <v>275000</v>
          </cell>
          <cell r="K62">
            <v>8.2751375263134017E-7</v>
          </cell>
          <cell r="L62">
            <v>5500</v>
          </cell>
          <cell r="M62">
            <v>13980</v>
          </cell>
          <cell r="N62">
            <v>1.5418181818181818</v>
          </cell>
          <cell r="O62">
            <v>0</v>
          </cell>
          <cell r="P62">
            <v>424000</v>
          </cell>
          <cell r="Q62" t="str">
            <v>Cổ phiếu phổ thông, cổ phiếu ưu đãi các công ty đại chúng chưa niêm yết, đăng ký giao dịch qua hệ thống Upcom</v>
          </cell>
          <cell r="R62">
            <v>699000</v>
          </cell>
          <cell r="S62">
            <v>699000</v>
          </cell>
          <cell r="U62"/>
        </row>
        <row r="63">
          <cell r="B63" t="str">
            <v>GMD</v>
          </cell>
          <cell r="C63">
            <v>341509</v>
          </cell>
          <cell r="D63">
            <v>9851117854</v>
          </cell>
          <cell r="E63">
            <v>135000</v>
          </cell>
          <cell r="F63">
            <v>4448000000</v>
          </cell>
          <cell r="G63">
            <v>476500</v>
          </cell>
          <cell r="H63">
            <v>14298845249</v>
          </cell>
          <cell r="I63">
            <v>9</v>
          </cell>
          <cell r="J63">
            <v>272605</v>
          </cell>
          <cell r="K63">
            <v>8.2030686013115078E-7</v>
          </cell>
          <cell r="L63">
            <v>30289.444444444445</v>
          </cell>
          <cell r="M63">
            <v>40150</v>
          </cell>
          <cell r="N63">
            <v>0.32554428568808347</v>
          </cell>
          <cell r="O63">
            <v>0</v>
          </cell>
          <cell r="P63">
            <v>88745</v>
          </cell>
          <cell r="Q63" t="str">
            <v>Cổ phiếu phổ thông, cổ phiếu ưu đãi của các tổ chức niêm yết tại Sở giao dịch Chứng khoán Hồ Chí Minh; chứng chỉ quỹ đại chúng dạng mở</v>
          </cell>
          <cell r="R63">
            <v>361350</v>
          </cell>
          <cell r="S63">
            <v>361350</v>
          </cell>
          <cell r="U63"/>
        </row>
        <row r="64">
          <cell r="B64" t="str">
            <v>SHC</v>
          </cell>
          <cell r="C64">
            <v>50</v>
          </cell>
          <cell r="D64">
            <v>270000</v>
          </cell>
          <cell r="E64">
            <v>0</v>
          </cell>
          <cell r="F64">
            <v>0</v>
          </cell>
          <cell r="G64">
            <v>0</v>
          </cell>
          <cell r="H64">
            <v>0</v>
          </cell>
          <cell r="I64">
            <v>50</v>
          </cell>
          <cell r="J64">
            <v>270000</v>
          </cell>
          <cell r="K64">
            <v>8.1246804803804309E-7</v>
          </cell>
          <cell r="L64">
            <v>5400</v>
          </cell>
          <cell r="M64">
            <v>5500</v>
          </cell>
          <cell r="N64">
            <v>1.8518518518518517E-2</v>
          </cell>
          <cell r="O64">
            <v>0</v>
          </cell>
          <cell r="P64">
            <v>5000</v>
          </cell>
          <cell r="Q64" t="str">
            <v>Cổ phiếu phổ thông, cổ phiếu ưu đãi các công ty đại chúng chưa niêm yết, đăng ký giao dịch qua hệ thống Upcom</v>
          </cell>
          <cell r="R64">
            <v>275000</v>
          </cell>
          <cell r="S64">
            <v>275000</v>
          </cell>
          <cell r="U64"/>
        </row>
        <row r="65">
          <cell r="B65" t="str">
            <v>HDC</v>
          </cell>
          <cell r="C65">
            <v>11</v>
          </cell>
          <cell r="D65">
            <v>222000</v>
          </cell>
          <cell r="E65">
            <v>1</v>
          </cell>
          <cell r="F65">
            <v>0</v>
          </cell>
          <cell r="G65">
            <v>0</v>
          </cell>
          <cell r="H65">
            <v>0</v>
          </cell>
          <cell r="I65">
            <v>12</v>
          </cell>
          <cell r="J65">
            <v>222000</v>
          </cell>
          <cell r="K65">
            <v>6.6802928394239099E-7</v>
          </cell>
          <cell r="L65">
            <v>18500</v>
          </cell>
          <cell r="M65">
            <v>16450</v>
          </cell>
          <cell r="N65">
            <v>-0.11081081081081082</v>
          </cell>
          <cell r="O65">
            <v>-24600</v>
          </cell>
          <cell r="P65">
            <v>0</v>
          </cell>
          <cell r="Q65" t="str">
            <v>Cổ phiếu phổ thông, cổ phiếu ưu đãi của các tổ chức niêm yết tại Sở giao dịch Chứng khoán Hồ Chí Minh; chứng chỉ quỹ đại chúng dạng mở</v>
          </cell>
          <cell r="R65">
            <v>197400</v>
          </cell>
          <cell r="S65">
            <v>197400</v>
          </cell>
          <cell r="U65"/>
        </row>
        <row r="66">
          <cell r="B66" t="str">
            <v>STB</v>
          </cell>
          <cell r="C66">
            <v>0</v>
          </cell>
          <cell r="D66">
            <v>0</v>
          </cell>
          <cell r="E66">
            <v>26</v>
          </cell>
          <cell r="F66">
            <v>213200</v>
          </cell>
          <cell r="G66">
            <v>0</v>
          </cell>
          <cell r="H66">
            <v>0</v>
          </cell>
          <cell r="I66">
            <v>26</v>
          </cell>
          <cell r="J66">
            <v>213200</v>
          </cell>
          <cell r="K66">
            <v>6.4154884385818801E-7</v>
          </cell>
          <cell r="L66">
            <v>8200</v>
          </cell>
          <cell r="M66">
            <v>12850</v>
          </cell>
          <cell r="N66">
            <v>0.56707317073170727</v>
          </cell>
          <cell r="O66">
            <v>0</v>
          </cell>
          <cell r="P66">
            <v>120900</v>
          </cell>
          <cell r="Q66" t="str">
            <v>Cổ phiếu phổ thông, cổ phiếu ưu đãi của các tổ chức niêm yết tại Sở giao dịch Chứng khoán Hồ Chí Minh; chứng chỉ quỹ đại chúng dạng mở</v>
          </cell>
          <cell r="R66">
            <v>334100</v>
          </cell>
          <cell r="S66">
            <v>334100</v>
          </cell>
          <cell r="U66"/>
        </row>
        <row r="67">
          <cell r="B67" t="str">
            <v>TDH</v>
          </cell>
          <cell r="C67">
            <v>3</v>
          </cell>
          <cell r="D67">
            <v>206469</v>
          </cell>
          <cell r="E67">
            <v>0</v>
          </cell>
          <cell r="F67">
            <v>0</v>
          </cell>
          <cell r="G67">
            <v>0</v>
          </cell>
          <cell r="H67">
            <v>0</v>
          </cell>
          <cell r="I67">
            <v>3</v>
          </cell>
          <cell r="J67">
            <v>206469</v>
          </cell>
          <cell r="K67">
            <v>6.2129431633469153E-7</v>
          </cell>
          <cell r="L67">
            <v>68823</v>
          </cell>
          <cell r="M67">
            <v>14800</v>
          </cell>
          <cell r="N67">
            <v>-0.78495561076965548</v>
          </cell>
          <cell r="O67">
            <v>-162069</v>
          </cell>
          <cell r="P67">
            <v>0</v>
          </cell>
          <cell r="Q67" t="str">
            <v>Cổ phiếu phổ thông, cổ phiếu ưu đãi của các tổ chức niêm yết tại Sở giao dịch Chứng khoán Hồ Chí Minh; chứng chỉ quỹ đại chúng dạng mở</v>
          </cell>
          <cell r="R67">
            <v>44400</v>
          </cell>
          <cell r="S67">
            <v>44400</v>
          </cell>
          <cell r="U67"/>
        </row>
        <row r="68">
          <cell r="B68" t="str">
            <v>KDH</v>
          </cell>
          <cell r="C68">
            <v>11</v>
          </cell>
          <cell r="D68">
            <v>205175</v>
          </cell>
          <cell r="E68">
            <v>0</v>
          </cell>
          <cell r="F68">
            <v>0</v>
          </cell>
          <cell r="G68">
            <v>0</v>
          </cell>
          <cell r="H68">
            <v>0</v>
          </cell>
          <cell r="I68">
            <v>11</v>
          </cell>
          <cell r="J68">
            <v>205175</v>
          </cell>
          <cell r="K68">
            <v>6.1740048798594622E-7</v>
          </cell>
          <cell r="L68">
            <v>18652.272727272728</v>
          </cell>
          <cell r="M68">
            <v>27400</v>
          </cell>
          <cell r="N68">
            <v>0.46898988668210062</v>
          </cell>
          <cell r="O68">
            <v>0</v>
          </cell>
          <cell r="P68">
            <v>96225</v>
          </cell>
          <cell r="Q68" t="str">
            <v>Cổ phiếu phổ thông, cổ phiếu ưu đãi của các tổ chức niêm yết tại Sở giao dịch Chứng khoán Hồ Chí Minh; chứng chỉ quỹ đại chúng dạng mở</v>
          </cell>
          <cell r="R68">
            <v>301400</v>
          </cell>
          <cell r="S68">
            <v>301400</v>
          </cell>
          <cell r="U68"/>
        </row>
        <row r="69">
          <cell r="B69" t="str">
            <v>VCB</v>
          </cell>
          <cell r="C69">
            <v>405005</v>
          </cell>
          <cell r="D69">
            <v>13268117725</v>
          </cell>
          <cell r="E69">
            <v>590000</v>
          </cell>
          <cell r="F69">
            <v>22434875500</v>
          </cell>
          <cell r="G69">
            <v>995000</v>
          </cell>
          <cell r="H69">
            <v>35702803099</v>
          </cell>
          <cell r="I69">
            <v>5</v>
          </cell>
          <cell r="J69">
            <v>190126</v>
          </cell>
          <cell r="K69">
            <v>5.7211592630104065E-7</v>
          </cell>
          <cell r="L69">
            <v>38025.199999999997</v>
          </cell>
          <cell r="M69">
            <v>54300</v>
          </cell>
          <cell r="N69">
            <v>0.42800037869623314</v>
          </cell>
          <cell r="O69">
            <v>0</v>
          </cell>
          <cell r="P69">
            <v>81374.000000000015</v>
          </cell>
          <cell r="Q69" t="str">
            <v>Cổ phiếu phổ thông, cổ phiếu ưu đãi của các tổ chức niêm yết tại Sở giao dịch Chứng khoán Hồ Chí Minh; chứng chỉ quỹ đại chúng dạng mở</v>
          </cell>
          <cell r="R69">
            <v>271500</v>
          </cell>
          <cell r="S69">
            <v>271500</v>
          </cell>
          <cell r="U69"/>
        </row>
        <row r="70">
          <cell r="B70" t="str">
            <v>TCR</v>
          </cell>
          <cell r="C70">
            <v>9</v>
          </cell>
          <cell r="D70">
            <v>186000</v>
          </cell>
          <cell r="E70">
            <v>0</v>
          </cell>
          <cell r="F70">
            <v>0</v>
          </cell>
          <cell r="G70">
            <v>0</v>
          </cell>
          <cell r="H70">
            <v>0</v>
          </cell>
          <cell r="I70">
            <v>9</v>
          </cell>
          <cell r="J70">
            <v>186000</v>
          </cell>
          <cell r="K70">
            <v>5.5970021087065186E-7</v>
          </cell>
          <cell r="L70">
            <v>20666.666666666668</v>
          </cell>
          <cell r="M70">
            <v>3330</v>
          </cell>
          <cell r="N70">
            <v>-0.83887096774193548</v>
          </cell>
          <cell r="O70">
            <v>-156030</v>
          </cell>
          <cell r="P70">
            <v>0</v>
          </cell>
          <cell r="Q70" t="str">
            <v>Cổ phiếu phổ thông, cổ phiếu ưu đãi của các tổ chức niêm yết tại Sở giao dịch Chứng khoán Hồ Chí Minh; chứng chỉ quỹ đại chúng dạng mở</v>
          </cell>
          <cell r="R70">
            <v>29970</v>
          </cell>
          <cell r="S70">
            <v>29970</v>
          </cell>
          <cell r="U70"/>
        </row>
        <row r="71">
          <cell r="B71" t="str">
            <v>CSM</v>
          </cell>
          <cell r="C71">
            <v>7</v>
          </cell>
          <cell r="D71">
            <v>183508</v>
          </cell>
          <cell r="E71">
            <v>0</v>
          </cell>
          <cell r="F71">
            <v>0</v>
          </cell>
          <cell r="G71">
            <v>0</v>
          </cell>
          <cell r="H71">
            <v>0</v>
          </cell>
          <cell r="I71">
            <v>7</v>
          </cell>
          <cell r="J71">
            <v>183508</v>
          </cell>
          <cell r="K71">
            <v>5.5220143170135258E-7</v>
          </cell>
          <cell r="L71">
            <v>26215.428571428572</v>
          </cell>
          <cell r="M71">
            <v>15700</v>
          </cell>
          <cell r="N71">
            <v>-0.40111602763912202</v>
          </cell>
          <cell r="O71">
            <v>-73608</v>
          </cell>
          <cell r="P71">
            <v>0</v>
          </cell>
          <cell r="Q71" t="str">
            <v>Cổ phiếu phổ thông, cổ phiếu ưu đãi của các tổ chức niêm yết tại Sở giao dịch Chứng khoán Hồ Chí Minh; chứng chỉ quỹ đại chúng dạng mở</v>
          </cell>
          <cell r="R71">
            <v>109900</v>
          </cell>
          <cell r="S71">
            <v>109900</v>
          </cell>
          <cell r="U71"/>
        </row>
        <row r="72">
          <cell r="B72" t="str">
            <v>STG</v>
          </cell>
          <cell r="C72">
            <v>13</v>
          </cell>
          <cell r="D72">
            <v>182400</v>
          </cell>
          <cell r="E72">
            <v>0</v>
          </cell>
          <cell r="F72">
            <v>0</v>
          </cell>
          <cell r="G72">
            <v>0</v>
          </cell>
          <cell r="H72">
            <v>0</v>
          </cell>
          <cell r="I72">
            <v>13</v>
          </cell>
          <cell r="J72">
            <v>182400</v>
          </cell>
          <cell r="K72">
            <v>5.48867303563478E-7</v>
          </cell>
          <cell r="L72">
            <v>14030.76923076923</v>
          </cell>
          <cell r="M72">
            <v>20700</v>
          </cell>
          <cell r="N72">
            <v>0.47532894736842107</v>
          </cell>
          <cell r="O72">
            <v>0</v>
          </cell>
          <cell r="P72">
            <v>86700</v>
          </cell>
          <cell r="Q72" t="str">
            <v>Cổ phiếu phổ thông, cổ phiếu ưu đãi của các tổ chức niêm yết tại Sở giao dịch Chứng khoán Hồ Chí Minh; chứng chỉ quỹ đại chúng dạng mở</v>
          </cell>
          <cell r="R72">
            <v>269100</v>
          </cell>
          <cell r="S72">
            <v>269100</v>
          </cell>
          <cell r="U72"/>
        </row>
        <row r="73">
          <cell r="B73" t="str">
            <v>ELC</v>
          </cell>
          <cell r="C73">
            <v>7</v>
          </cell>
          <cell r="D73">
            <v>181825</v>
          </cell>
          <cell r="E73">
            <v>0</v>
          </cell>
          <cell r="F73">
            <v>0</v>
          </cell>
          <cell r="G73">
            <v>0</v>
          </cell>
          <cell r="H73">
            <v>0</v>
          </cell>
          <cell r="I73">
            <v>7</v>
          </cell>
          <cell r="J73">
            <v>181825</v>
          </cell>
          <cell r="K73">
            <v>5.4713704753524885E-7</v>
          </cell>
          <cell r="L73">
            <v>25975</v>
          </cell>
          <cell r="M73">
            <v>13700</v>
          </cell>
          <cell r="N73">
            <v>-0.47256977863330124</v>
          </cell>
          <cell r="O73">
            <v>-85925</v>
          </cell>
          <cell r="P73">
            <v>0</v>
          </cell>
          <cell r="Q73" t="str">
            <v>Cổ phiếu phổ thông, cổ phiếu ưu đãi của các tổ chức niêm yết tại Sở giao dịch Chứng khoán Hồ Chí Minh; chứng chỉ quỹ đại chúng dạng mở</v>
          </cell>
          <cell r="R73">
            <v>95900</v>
          </cell>
          <cell r="S73">
            <v>95900</v>
          </cell>
          <cell r="U73"/>
        </row>
        <row r="74">
          <cell r="B74" t="str">
            <v>CTG</v>
          </cell>
          <cell r="C74">
            <v>9</v>
          </cell>
          <cell r="D74">
            <v>175051</v>
          </cell>
          <cell r="E74">
            <v>0</v>
          </cell>
          <cell r="F74">
            <v>0</v>
          </cell>
          <cell r="G74">
            <v>0</v>
          </cell>
          <cell r="H74">
            <v>0</v>
          </cell>
          <cell r="I74">
            <v>9</v>
          </cell>
          <cell r="J74">
            <v>175051</v>
          </cell>
          <cell r="K74">
            <v>5.2675312695224988E-7</v>
          </cell>
          <cell r="L74">
            <v>19450.111111111109</v>
          </cell>
          <cell r="M74">
            <v>24200</v>
          </cell>
          <cell r="N74">
            <v>0.24420883056937703</v>
          </cell>
          <cell r="O74">
            <v>0</v>
          </cell>
          <cell r="P74">
            <v>42749.000000000015</v>
          </cell>
          <cell r="Q74" t="str">
            <v>Cổ phiếu phổ thông, cổ phiếu ưu đãi của các tổ chức niêm yết tại Sở giao dịch Chứng khoán Hồ Chí Minh; chứng chỉ quỹ đại chúng dạng mở</v>
          </cell>
          <cell r="R74">
            <v>217800</v>
          </cell>
          <cell r="S74">
            <v>217800</v>
          </cell>
          <cell r="U74"/>
        </row>
        <row r="75">
          <cell r="B75" t="str">
            <v>TCM</v>
          </cell>
          <cell r="C75">
            <v>9</v>
          </cell>
          <cell r="D75">
            <v>229654</v>
          </cell>
          <cell r="E75">
            <v>151730</v>
          </cell>
          <cell r="F75">
            <v>2909093500</v>
          </cell>
          <cell r="G75">
            <v>151730</v>
          </cell>
          <cell r="H75">
            <v>2909150595</v>
          </cell>
          <cell r="I75">
            <v>9</v>
          </cell>
          <cell r="J75">
            <v>172559</v>
          </cell>
          <cell r="K75">
            <v>5.192543477829506E-7</v>
          </cell>
          <cell r="L75">
            <v>19173.222222222223</v>
          </cell>
          <cell r="M75">
            <v>28550</v>
          </cell>
          <cell r="N75">
            <v>0.48905591710661278</v>
          </cell>
          <cell r="O75">
            <v>0</v>
          </cell>
          <cell r="P75">
            <v>84391</v>
          </cell>
          <cell r="Q75" t="str">
            <v>Cổ phiếu phổ thông, cổ phiếu ưu đãi của các tổ chức niêm yết tại Sở giao dịch Chứng khoán Hồ Chí Minh; chứng chỉ quỹ đại chúng dạng mở</v>
          </cell>
          <cell r="R75">
            <v>256950</v>
          </cell>
          <cell r="S75">
            <v>256950</v>
          </cell>
          <cell r="U75"/>
        </row>
        <row r="76">
          <cell r="B76" t="str">
            <v>AAM</v>
          </cell>
          <cell r="C76">
            <v>8</v>
          </cell>
          <cell r="D76">
            <v>156730</v>
          </cell>
          <cell r="E76">
            <v>0</v>
          </cell>
          <cell r="F76">
            <v>0</v>
          </cell>
          <cell r="G76">
            <v>0</v>
          </cell>
          <cell r="H76">
            <v>0</v>
          </cell>
          <cell r="I76">
            <v>8</v>
          </cell>
          <cell r="J76">
            <v>156730</v>
          </cell>
          <cell r="K76">
            <v>4.7162265618149066E-7</v>
          </cell>
          <cell r="L76">
            <v>19591.25</v>
          </cell>
          <cell r="M76">
            <v>10350</v>
          </cell>
          <cell r="N76">
            <v>-0.47170292860333057</v>
          </cell>
          <cell r="O76">
            <v>-73930</v>
          </cell>
          <cell r="P76">
            <v>0</v>
          </cell>
          <cell r="Q76" t="str">
            <v>Cổ phiếu phổ thông, cổ phiếu ưu đãi của các tổ chức niêm yết tại Sở giao dịch Chứng khoán Hồ Chí Minh; chứng chỉ quỹ đại chúng dạng mở</v>
          </cell>
          <cell r="R76">
            <v>82800</v>
          </cell>
          <cell r="S76">
            <v>82800</v>
          </cell>
          <cell r="U76"/>
        </row>
        <row r="77">
          <cell r="B77" t="str">
            <v>HAG</v>
          </cell>
          <cell r="C77">
            <v>7</v>
          </cell>
          <cell r="D77">
            <v>149800</v>
          </cell>
          <cell r="E77">
            <v>0</v>
          </cell>
          <cell r="F77">
            <v>0</v>
          </cell>
          <cell r="G77">
            <v>0</v>
          </cell>
          <cell r="H77">
            <v>0</v>
          </cell>
          <cell r="I77">
            <v>7</v>
          </cell>
          <cell r="J77">
            <v>149800</v>
          </cell>
          <cell r="K77">
            <v>4.5076930961518091E-7</v>
          </cell>
          <cell r="L77">
            <v>21400</v>
          </cell>
          <cell r="M77">
            <v>7350</v>
          </cell>
          <cell r="N77">
            <v>-0.65654205607476634</v>
          </cell>
          <cell r="O77">
            <v>-98350</v>
          </cell>
          <cell r="P77">
            <v>0</v>
          </cell>
          <cell r="Q77" t="str">
            <v>Cổ phiếu phổ thông, cổ phiếu ưu đãi của các tổ chức niêm yết tại Sở giao dịch Chứng khoán Hồ Chí Minh; chứng chỉ quỹ đại chúng dạng mở</v>
          </cell>
          <cell r="R77">
            <v>51450</v>
          </cell>
          <cell r="S77">
            <v>51450</v>
          </cell>
          <cell r="U77"/>
        </row>
        <row r="78">
          <cell r="B78" t="str">
            <v>HBC</v>
          </cell>
          <cell r="C78">
            <v>9</v>
          </cell>
          <cell r="D78">
            <v>144884</v>
          </cell>
          <cell r="E78">
            <v>3</v>
          </cell>
          <cell r="F78">
            <v>0</v>
          </cell>
          <cell r="G78">
            <v>0</v>
          </cell>
          <cell r="H78">
            <v>0</v>
          </cell>
          <cell r="I78">
            <v>12</v>
          </cell>
          <cell r="J78">
            <v>144884</v>
          </cell>
          <cell r="K78">
            <v>4.3597637285905122E-7</v>
          </cell>
          <cell r="L78">
            <v>12073.666666666666</v>
          </cell>
          <cell r="M78">
            <v>44400</v>
          </cell>
          <cell r="N78">
            <v>2.6774246983793937</v>
          </cell>
          <cell r="O78">
            <v>0</v>
          </cell>
          <cell r="P78">
            <v>387916</v>
          </cell>
          <cell r="Q78" t="str">
            <v>Cổ phiếu phổ thông, cổ phiếu ưu đãi của các tổ chức niêm yết tại Sở giao dịch Chứng khoán Hồ Chí Minh; chứng chỉ quỹ đại chúng dạng mở</v>
          </cell>
          <cell r="R78">
            <v>532800</v>
          </cell>
          <cell r="S78">
            <v>532800</v>
          </cell>
          <cell r="U78"/>
        </row>
        <row r="79">
          <cell r="B79" t="str">
            <v>SFC</v>
          </cell>
          <cell r="C79">
            <v>4</v>
          </cell>
          <cell r="D79">
            <v>144767</v>
          </cell>
          <cell r="E79">
            <v>0</v>
          </cell>
          <cell r="F79">
            <v>0</v>
          </cell>
          <cell r="G79">
            <v>0</v>
          </cell>
          <cell r="H79">
            <v>0</v>
          </cell>
          <cell r="I79">
            <v>4</v>
          </cell>
          <cell r="J79">
            <v>144767</v>
          </cell>
          <cell r="K79">
            <v>4.3562430337156807E-7</v>
          </cell>
          <cell r="L79">
            <v>36191.75</v>
          </cell>
          <cell r="M79">
            <v>26800</v>
          </cell>
          <cell r="N79">
            <v>-0.25949974787071639</v>
          </cell>
          <cell r="O79">
            <v>-37567</v>
          </cell>
          <cell r="P79">
            <v>0</v>
          </cell>
          <cell r="Q79" t="str">
            <v>Cổ phiếu phổ thông, cổ phiếu ưu đãi của các tổ chức niêm yết tại Sở giao dịch Chứng khoán Hồ Chí Minh; chứng chỉ quỹ đại chúng dạng mở</v>
          </cell>
          <cell r="R79">
            <v>107200</v>
          </cell>
          <cell r="S79">
            <v>107200</v>
          </cell>
          <cell r="U79"/>
        </row>
        <row r="80">
          <cell r="B80" t="str">
            <v>BTH</v>
          </cell>
          <cell r="C80">
            <v>10</v>
          </cell>
          <cell r="D80">
            <v>140000</v>
          </cell>
          <cell r="E80">
            <v>0</v>
          </cell>
          <cell r="F80">
            <v>0</v>
          </cell>
          <cell r="G80">
            <v>0</v>
          </cell>
          <cell r="H80">
            <v>0</v>
          </cell>
          <cell r="I80">
            <v>10</v>
          </cell>
          <cell r="J80">
            <v>140000</v>
          </cell>
          <cell r="K80">
            <v>4.2127972861231863E-7</v>
          </cell>
          <cell r="L80">
            <v>14000</v>
          </cell>
          <cell r="M80">
            <v>10000</v>
          </cell>
          <cell r="N80">
            <v>-0.2857142857142857</v>
          </cell>
          <cell r="O80">
            <v>-40000</v>
          </cell>
          <cell r="P80">
            <v>0</v>
          </cell>
          <cell r="Q80" t="str">
            <v>Cổ phiếu phổ thông, cổ phiếu ưu đãi các công ty đại chúng chưa niêm yết, đăng ký giao dịch qua hệ thống Upcom</v>
          </cell>
          <cell r="R80">
            <v>100000</v>
          </cell>
          <cell r="S80">
            <v>100000</v>
          </cell>
          <cell r="U80"/>
        </row>
        <row r="81">
          <cell r="B81" t="str">
            <v>VIC</v>
          </cell>
          <cell r="C81">
            <v>3</v>
          </cell>
          <cell r="D81">
            <v>71030</v>
          </cell>
          <cell r="E81">
            <v>235000</v>
          </cell>
          <cell r="F81">
            <v>10624600000</v>
          </cell>
          <cell r="G81">
            <v>235000</v>
          </cell>
          <cell r="H81">
            <v>10624535398</v>
          </cell>
          <cell r="I81">
            <v>3</v>
          </cell>
          <cell r="J81">
            <v>135632</v>
          </cell>
          <cell r="K81">
            <v>4.0813580107961428E-7</v>
          </cell>
          <cell r="L81">
            <v>45210.666666666664</v>
          </cell>
          <cell r="M81">
            <v>77300</v>
          </cell>
          <cell r="N81">
            <v>0.70977350477763368</v>
          </cell>
          <cell r="O81">
            <v>0</v>
          </cell>
          <cell r="P81">
            <v>96268</v>
          </cell>
          <cell r="Q81" t="str">
            <v>Cổ phiếu phổ thông, cổ phiếu ưu đãi của các tổ chức niêm yết tại Sở giao dịch Chứng khoán Hồ Chí Minh; chứng chỉ quỹ đại chúng dạng mở</v>
          </cell>
          <cell r="R81">
            <v>231900</v>
          </cell>
          <cell r="S81">
            <v>231900</v>
          </cell>
          <cell r="U81"/>
        </row>
        <row r="82">
          <cell r="B82" t="str">
            <v>DMC</v>
          </cell>
          <cell r="C82">
            <v>27776</v>
          </cell>
          <cell r="D82">
            <v>625573307</v>
          </cell>
          <cell r="E82">
            <v>0</v>
          </cell>
          <cell r="F82">
            <v>0</v>
          </cell>
          <cell r="G82">
            <v>27770</v>
          </cell>
          <cell r="H82">
            <v>625438175</v>
          </cell>
          <cell r="I82">
            <v>6</v>
          </cell>
          <cell r="J82">
            <v>135132</v>
          </cell>
          <cell r="K82">
            <v>4.0663123062028455E-7</v>
          </cell>
          <cell r="L82">
            <v>22522</v>
          </cell>
          <cell r="M82">
            <v>115600</v>
          </cell>
          <cell r="N82">
            <v>4.1327590800106559</v>
          </cell>
          <cell r="O82">
            <v>0</v>
          </cell>
          <cell r="P82">
            <v>558468</v>
          </cell>
          <cell r="Q82" t="str">
            <v>Cổ phiếu phổ thông, cổ phiếu ưu đãi của các tổ chức niêm yết tại Sở giao dịch Chứng khoán Hồ Chí Minh; chứng chỉ quỹ đại chúng dạng mở</v>
          </cell>
          <cell r="R82">
            <v>693600</v>
          </cell>
          <cell r="S82">
            <v>693600</v>
          </cell>
          <cell r="U82"/>
        </row>
        <row r="83">
          <cell r="B83" t="str">
            <v>DXG</v>
          </cell>
          <cell r="C83">
            <v>810011</v>
          </cell>
          <cell r="D83">
            <v>9692992866</v>
          </cell>
          <cell r="E83">
            <v>1</v>
          </cell>
          <cell r="F83">
            <v>0</v>
          </cell>
          <cell r="G83">
            <v>810000</v>
          </cell>
          <cell r="H83">
            <v>9692861235</v>
          </cell>
          <cell r="I83">
            <v>12</v>
          </cell>
          <cell r="J83">
            <v>131631</v>
          </cell>
          <cell r="K83">
            <v>3.9609622826405795E-7</v>
          </cell>
          <cell r="L83">
            <v>10969.25</v>
          </cell>
          <cell r="M83">
            <v>21550</v>
          </cell>
          <cell r="N83">
            <v>0.96458281103995258</v>
          </cell>
          <cell r="O83">
            <v>0</v>
          </cell>
          <cell r="P83">
            <v>126969</v>
          </cell>
          <cell r="Q83" t="str">
            <v>Cổ phiếu phổ thông, cổ phiếu ưu đãi của các tổ chức niêm yết tại Sở giao dịch Chứng khoán Hồ Chí Minh; chứng chỉ quỹ đại chúng dạng mở</v>
          </cell>
          <cell r="R83">
            <v>258600</v>
          </cell>
          <cell r="S83">
            <v>258600</v>
          </cell>
          <cell r="U83"/>
        </row>
        <row r="84">
          <cell r="B84" t="str">
            <v>DTT</v>
          </cell>
          <cell r="C84">
            <v>5</v>
          </cell>
          <cell r="D84">
            <v>129367</v>
          </cell>
          <cell r="E84">
            <v>0</v>
          </cell>
          <cell r="F84">
            <v>0</v>
          </cell>
          <cell r="G84">
            <v>0</v>
          </cell>
          <cell r="H84">
            <v>0</v>
          </cell>
          <cell r="I84">
            <v>5</v>
          </cell>
          <cell r="J84">
            <v>129367</v>
          </cell>
          <cell r="K84">
            <v>3.8928353322421302E-7</v>
          </cell>
          <cell r="L84">
            <v>25873.4</v>
          </cell>
          <cell r="M84">
            <v>12000</v>
          </cell>
          <cell r="N84">
            <v>-0.5362032048358546</v>
          </cell>
          <cell r="O84">
            <v>-69367</v>
          </cell>
          <cell r="P84">
            <v>0</v>
          </cell>
          <cell r="Q84" t="str">
            <v>Cổ phiếu phổ thông, cổ phiếu ưu đãi của các tổ chức niêm yết tại Sở giao dịch Chứng khoán Hồ Chí Minh; chứng chỉ quỹ đại chúng dạng mở</v>
          </cell>
          <cell r="R84">
            <v>60000</v>
          </cell>
          <cell r="S84">
            <v>60000</v>
          </cell>
          <cell r="U84"/>
        </row>
        <row r="85">
          <cell r="B85" t="str">
            <v>TS4</v>
          </cell>
          <cell r="C85">
            <v>6</v>
          </cell>
          <cell r="D85">
            <v>128700</v>
          </cell>
          <cell r="E85">
            <v>0</v>
          </cell>
          <cell r="F85">
            <v>0</v>
          </cell>
          <cell r="G85">
            <v>0</v>
          </cell>
          <cell r="H85">
            <v>0</v>
          </cell>
          <cell r="I85">
            <v>6</v>
          </cell>
          <cell r="J85">
            <v>128700</v>
          </cell>
          <cell r="K85">
            <v>3.8727643623146716E-7</v>
          </cell>
          <cell r="L85">
            <v>21450</v>
          </cell>
          <cell r="M85">
            <v>7550</v>
          </cell>
          <cell r="N85">
            <v>-0.64801864801864806</v>
          </cell>
          <cell r="O85">
            <v>-83400</v>
          </cell>
          <cell r="P85">
            <v>0</v>
          </cell>
          <cell r="Q85" t="str">
            <v>Cổ phiếu phổ thông, cổ phiếu ưu đãi của các tổ chức niêm yết tại Sở giao dịch Chứng khoán Hồ Chí Minh; chứng chỉ quỹ đại chúng dạng mở</v>
          </cell>
          <cell r="R85">
            <v>45300</v>
          </cell>
          <cell r="S85">
            <v>45300</v>
          </cell>
          <cell r="U85"/>
        </row>
        <row r="86">
          <cell r="B86" t="str">
            <v>SGT</v>
          </cell>
          <cell r="C86">
            <v>6</v>
          </cell>
          <cell r="D86">
            <v>123562</v>
          </cell>
          <cell r="E86">
            <v>0</v>
          </cell>
          <cell r="F86">
            <v>0</v>
          </cell>
          <cell r="G86">
            <v>0</v>
          </cell>
          <cell r="H86">
            <v>0</v>
          </cell>
          <cell r="I86">
            <v>6</v>
          </cell>
          <cell r="J86">
            <v>123562</v>
          </cell>
          <cell r="K86">
            <v>3.7181547019139507E-7</v>
          </cell>
          <cell r="L86">
            <v>20593.666666666668</v>
          </cell>
          <cell r="M86">
            <v>7000</v>
          </cell>
          <cell r="N86">
            <v>-0.66008967158187792</v>
          </cell>
          <cell r="O86">
            <v>-81562</v>
          </cell>
          <cell r="P86">
            <v>0</v>
          </cell>
          <cell r="Q86" t="str">
            <v>Cổ phiếu phổ thông, cổ phiếu ưu đãi của các tổ chức niêm yết tại Sở giao dịch Chứng khoán Hồ Chí Minh; chứng chỉ quỹ đại chúng dạng mở</v>
          </cell>
          <cell r="R86">
            <v>42000</v>
          </cell>
          <cell r="S86">
            <v>42000</v>
          </cell>
          <cell r="U86"/>
        </row>
        <row r="87">
          <cell r="B87" t="str">
            <v>DIG</v>
          </cell>
          <cell r="C87">
            <v>5</v>
          </cell>
          <cell r="D87">
            <v>118285</v>
          </cell>
          <cell r="E87">
            <v>0</v>
          </cell>
          <cell r="F87">
            <v>0</v>
          </cell>
          <cell r="G87">
            <v>0</v>
          </cell>
          <cell r="H87">
            <v>0</v>
          </cell>
          <cell r="I87">
            <v>5</v>
          </cell>
          <cell r="J87">
            <v>118285</v>
          </cell>
          <cell r="K87">
            <v>3.5593623356362932E-7</v>
          </cell>
          <cell r="L87">
            <v>23657</v>
          </cell>
          <cell r="M87">
            <v>20600</v>
          </cell>
          <cell r="N87">
            <v>-0.12922179481760154</v>
          </cell>
          <cell r="O87">
            <v>-15285</v>
          </cell>
          <cell r="P87">
            <v>0</v>
          </cell>
          <cell r="Q87" t="str">
            <v>Cổ phiếu phổ thông, cổ phiếu ưu đãi của các tổ chức niêm yết tại Sở giao dịch Chứng khoán Hồ Chí Minh; chứng chỉ quỹ đại chúng dạng mở</v>
          </cell>
          <cell r="R87">
            <v>103000</v>
          </cell>
          <cell r="S87">
            <v>103000</v>
          </cell>
          <cell r="U87"/>
        </row>
        <row r="88">
          <cell r="B88" t="str">
            <v>VPH</v>
          </cell>
          <cell r="C88">
            <v>10</v>
          </cell>
          <cell r="D88">
            <v>116000</v>
          </cell>
          <cell r="E88">
            <v>0</v>
          </cell>
          <cell r="F88">
            <v>0</v>
          </cell>
          <cell r="G88">
            <v>0</v>
          </cell>
          <cell r="H88">
            <v>0</v>
          </cell>
          <cell r="I88">
            <v>10</v>
          </cell>
          <cell r="J88">
            <v>116000</v>
          </cell>
          <cell r="K88">
            <v>3.4906034656449258E-7</v>
          </cell>
          <cell r="L88">
            <v>11600</v>
          </cell>
          <cell r="M88">
            <v>11250</v>
          </cell>
          <cell r="N88">
            <v>-3.017241379310345E-2</v>
          </cell>
          <cell r="O88">
            <v>-3500</v>
          </cell>
          <cell r="P88">
            <v>0</v>
          </cell>
          <cell r="Q88" t="str">
            <v>Cổ phiếu phổ thông, cổ phiếu ưu đãi của các tổ chức niêm yết tại Sở giao dịch Chứng khoán Hồ Chí Minh; chứng chỉ quỹ đại chúng dạng mở</v>
          </cell>
          <cell r="R88">
            <v>112500</v>
          </cell>
          <cell r="S88">
            <v>112500</v>
          </cell>
          <cell r="U88"/>
        </row>
        <row r="89">
          <cell r="B89" t="str">
            <v>REE</v>
          </cell>
          <cell r="C89">
            <v>1260405</v>
          </cell>
          <cell r="D89">
            <v>29219822922</v>
          </cell>
          <cell r="E89">
            <v>0</v>
          </cell>
          <cell r="F89">
            <v>0</v>
          </cell>
          <cell r="G89">
            <v>1260400</v>
          </cell>
          <cell r="H89">
            <v>29219707008</v>
          </cell>
          <cell r="I89">
            <v>5</v>
          </cell>
          <cell r="J89">
            <v>115914</v>
          </cell>
          <cell r="K89">
            <v>3.4880156044548787E-7</v>
          </cell>
          <cell r="L89">
            <v>23182.799999999999</v>
          </cell>
          <cell r="M89">
            <v>41500</v>
          </cell>
          <cell r="N89">
            <v>0.79012026157323534</v>
          </cell>
          <cell r="O89">
            <v>0</v>
          </cell>
          <cell r="P89">
            <v>91586</v>
          </cell>
          <cell r="Q89" t="str">
            <v>Cổ phiếu phổ thông, cổ phiếu ưu đãi của các tổ chức niêm yết tại Sở giao dịch Chứng khoán Hồ Chí Minh; chứng chỉ quỹ đại chúng dạng mở</v>
          </cell>
          <cell r="R89">
            <v>207500</v>
          </cell>
          <cell r="S89">
            <v>207500</v>
          </cell>
          <cell r="U89"/>
        </row>
        <row r="90">
          <cell r="B90" t="str">
            <v>DQC</v>
          </cell>
          <cell r="C90">
            <v>9</v>
          </cell>
          <cell r="D90">
            <v>113600</v>
          </cell>
          <cell r="E90">
            <v>0</v>
          </cell>
          <cell r="F90">
            <v>0</v>
          </cell>
          <cell r="G90">
            <v>0</v>
          </cell>
          <cell r="H90">
            <v>0</v>
          </cell>
          <cell r="I90">
            <v>9</v>
          </cell>
          <cell r="J90">
            <v>113600</v>
          </cell>
          <cell r="K90">
            <v>3.4183840835970995E-7</v>
          </cell>
          <cell r="L90">
            <v>12622.222222222223</v>
          </cell>
          <cell r="M90">
            <v>40500</v>
          </cell>
          <cell r="N90">
            <v>2.20862676056338</v>
          </cell>
          <cell r="O90">
            <v>0</v>
          </cell>
          <cell r="P90">
            <v>250900</v>
          </cell>
          <cell r="Q90" t="str">
            <v>Cổ phiếu phổ thông, cổ phiếu ưu đãi của các tổ chức niêm yết tại Sở giao dịch Chứng khoán Hồ Chí Minh; chứng chỉ quỹ đại chúng dạng mở</v>
          </cell>
          <cell r="R90">
            <v>364500</v>
          </cell>
          <cell r="S90">
            <v>364500</v>
          </cell>
          <cell r="U90"/>
        </row>
        <row r="91">
          <cell r="B91" t="str">
            <v>LCG</v>
          </cell>
          <cell r="C91">
            <v>10</v>
          </cell>
          <cell r="D91">
            <v>108415</v>
          </cell>
          <cell r="E91">
            <v>0</v>
          </cell>
          <cell r="F91">
            <v>0</v>
          </cell>
          <cell r="G91">
            <v>0</v>
          </cell>
          <cell r="H91">
            <v>0</v>
          </cell>
          <cell r="I91">
            <v>10</v>
          </cell>
          <cell r="J91">
            <v>108415</v>
          </cell>
          <cell r="K91">
            <v>3.2623601269646085E-7</v>
          </cell>
          <cell r="L91">
            <v>10841.5</v>
          </cell>
          <cell r="M91">
            <v>11000</v>
          </cell>
          <cell r="N91">
            <v>1.4619748189826131E-2</v>
          </cell>
          <cell r="O91">
            <v>0</v>
          </cell>
          <cell r="P91">
            <v>1585</v>
          </cell>
          <cell r="Q91" t="str">
            <v>Cổ phiếu phổ thông, cổ phiếu ưu đãi của các tổ chức niêm yết tại Sở giao dịch Chứng khoán Hồ Chí Minh; chứng chỉ quỹ đại chúng dạng mở</v>
          </cell>
          <cell r="R91">
            <v>110000</v>
          </cell>
          <cell r="S91">
            <v>110000</v>
          </cell>
          <cell r="U91"/>
        </row>
        <row r="92">
          <cell r="B92" t="str">
            <v>SMC</v>
          </cell>
          <cell r="C92">
            <v>5</v>
          </cell>
          <cell r="D92">
            <v>104580</v>
          </cell>
          <cell r="E92">
            <v>0</v>
          </cell>
          <cell r="F92">
            <v>0</v>
          </cell>
          <cell r="G92">
            <v>0</v>
          </cell>
          <cell r="H92">
            <v>0</v>
          </cell>
          <cell r="I92">
            <v>5</v>
          </cell>
          <cell r="J92">
            <v>104580</v>
          </cell>
          <cell r="K92">
            <v>3.1469595727340199E-7</v>
          </cell>
          <cell r="L92">
            <v>20916</v>
          </cell>
          <cell r="M92">
            <v>26600</v>
          </cell>
          <cell r="N92">
            <v>0.2717536813922356</v>
          </cell>
          <cell r="O92">
            <v>0</v>
          </cell>
          <cell r="P92">
            <v>28420</v>
          </cell>
          <cell r="Q92" t="str">
            <v>Cổ phiếu phổ thông, cổ phiếu ưu đãi của các tổ chức niêm yết tại Sở giao dịch Chứng khoán Hồ Chí Minh; chứng chỉ quỹ đại chúng dạng mở</v>
          </cell>
          <cell r="R92">
            <v>133000</v>
          </cell>
          <cell r="S92">
            <v>133000</v>
          </cell>
          <cell r="U92"/>
        </row>
        <row r="93">
          <cell r="B93" t="str">
            <v>MCP</v>
          </cell>
          <cell r="C93">
            <v>8</v>
          </cell>
          <cell r="D93">
            <v>100800</v>
          </cell>
          <cell r="E93">
            <v>0</v>
          </cell>
          <cell r="F93">
            <v>0</v>
          </cell>
          <cell r="G93">
            <v>0</v>
          </cell>
          <cell r="H93">
            <v>0</v>
          </cell>
          <cell r="I93">
            <v>8</v>
          </cell>
          <cell r="J93">
            <v>100800</v>
          </cell>
          <cell r="K93">
            <v>3.033214046008694E-7</v>
          </cell>
          <cell r="L93">
            <v>12600</v>
          </cell>
          <cell r="M93">
            <v>26000</v>
          </cell>
          <cell r="N93">
            <v>1.0634920634920635</v>
          </cell>
          <cell r="O93">
            <v>0</v>
          </cell>
          <cell r="P93">
            <v>107200</v>
          </cell>
          <cell r="Q93" t="str">
            <v>Cổ phiếu phổ thông, cổ phiếu ưu đãi của các tổ chức niêm yết tại Sở giao dịch Chứng khoán Hồ Chí Minh; chứng chỉ quỹ đại chúng dạng mở</v>
          </cell>
          <cell r="R93">
            <v>208000</v>
          </cell>
          <cell r="S93">
            <v>208000</v>
          </cell>
          <cell r="U93"/>
        </row>
        <row r="94">
          <cell r="B94" t="str">
            <v>JVC</v>
          </cell>
          <cell r="C94">
            <v>6</v>
          </cell>
          <cell r="D94">
            <v>100015</v>
          </cell>
          <cell r="E94">
            <v>0</v>
          </cell>
          <cell r="F94">
            <v>0</v>
          </cell>
          <cell r="G94">
            <v>0</v>
          </cell>
          <cell r="H94">
            <v>0</v>
          </cell>
          <cell r="I94">
            <v>6</v>
          </cell>
          <cell r="J94">
            <v>100015</v>
          </cell>
          <cell r="K94">
            <v>3.0095922897972174E-7</v>
          </cell>
          <cell r="L94">
            <v>16669.166666666668</v>
          </cell>
          <cell r="M94">
            <v>4110</v>
          </cell>
          <cell r="N94">
            <v>-0.7534369844523322</v>
          </cell>
          <cell r="O94">
            <v>-75355</v>
          </cell>
          <cell r="P94">
            <v>0</v>
          </cell>
          <cell r="Q94" t="str">
            <v>Cổ phiếu phổ thông, cổ phiếu ưu đãi của các tổ chức niêm yết tại Sở giao dịch Chứng khoán Hồ Chí Minh; chứng chỉ quỹ đại chúng dạng mở</v>
          </cell>
          <cell r="R94">
            <v>24660</v>
          </cell>
          <cell r="S94">
            <v>24660</v>
          </cell>
          <cell r="U94"/>
        </row>
        <row r="95">
          <cell r="B95" t="str">
            <v>SC5</v>
          </cell>
          <cell r="C95">
            <v>5</v>
          </cell>
          <cell r="D95">
            <v>98800</v>
          </cell>
          <cell r="E95">
            <v>0</v>
          </cell>
          <cell r="F95">
            <v>0</v>
          </cell>
          <cell r="G95">
            <v>0</v>
          </cell>
          <cell r="H95">
            <v>0</v>
          </cell>
          <cell r="I95">
            <v>5</v>
          </cell>
          <cell r="J95">
            <v>98800</v>
          </cell>
          <cell r="K95">
            <v>2.9730312276355059E-7</v>
          </cell>
          <cell r="L95">
            <v>19760</v>
          </cell>
          <cell r="M95">
            <v>25450</v>
          </cell>
          <cell r="N95">
            <v>0.28795546558704455</v>
          </cell>
          <cell r="O95">
            <v>0</v>
          </cell>
          <cell r="P95">
            <v>28450</v>
          </cell>
          <cell r="Q95" t="str">
            <v>Cổ phiếu phổ thông, cổ phiếu ưu đãi của các tổ chức niêm yết tại Sở giao dịch Chứng khoán Hồ Chí Minh; chứng chỉ quỹ đại chúng dạng mở</v>
          </cell>
          <cell r="R95">
            <v>127250</v>
          </cell>
          <cell r="S95">
            <v>127250</v>
          </cell>
          <cell r="U95"/>
        </row>
        <row r="96">
          <cell r="B96" t="str">
            <v>ASP</v>
          </cell>
          <cell r="C96">
            <v>6</v>
          </cell>
          <cell r="D96">
            <v>93600</v>
          </cell>
          <cell r="E96">
            <v>0</v>
          </cell>
          <cell r="F96">
            <v>0</v>
          </cell>
          <cell r="G96">
            <v>0</v>
          </cell>
          <cell r="H96">
            <v>0</v>
          </cell>
          <cell r="I96">
            <v>6</v>
          </cell>
          <cell r="J96">
            <v>93600</v>
          </cell>
          <cell r="K96">
            <v>2.8165558998652157E-7</v>
          </cell>
          <cell r="L96">
            <v>15600</v>
          </cell>
          <cell r="M96">
            <v>7160</v>
          </cell>
          <cell r="N96">
            <v>-0.54102564102564099</v>
          </cell>
          <cell r="O96">
            <v>-50640</v>
          </cell>
          <cell r="P96">
            <v>0</v>
          </cell>
          <cell r="Q96" t="str">
            <v>Cổ phiếu phổ thông, cổ phiếu ưu đãi của các tổ chức niêm yết tại Sở giao dịch Chứng khoán Hồ Chí Minh; chứng chỉ quỹ đại chúng dạng mở</v>
          </cell>
          <cell r="R96">
            <v>42960</v>
          </cell>
          <cell r="S96">
            <v>42960</v>
          </cell>
          <cell r="U96"/>
        </row>
        <row r="97">
          <cell r="B97" t="str">
            <v>KHA</v>
          </cell>
          <cell r="C97">
            <v>4</v>
          </cell>
          <cell r="D97">
            <v>92147</v>
          </cell>
          <cell r="E97">
            <v>0</v>
          </cell>
          <cell r="F97">
            <v>0</v>
          </cell>
          <cell r="G97">
            <v>0</v>
          </cell>
          <cell r="H97">
            <v>0</v>
          </cell>
          <cell r="I97">
            <v>4</v>
          </cell>
          <cell r="J97">
            <v>92147</v>
          </cell>
          <cell r="K97">
            <v>2.7728330823170945E-7</v>
          </cell>
          <cell r="L97">
            <v>23036.75</v>
          </cell>
          <cell r="M97">
            <v>29900</v>
          </cell>
          <cell r="N97">
            <v>0.29792613975495674</v>
          </cell>
          <cell r="O97">
            <v>0</v>
          </cell>
          <cell r="P97">
            <v>27453</v>
          </cell>
          <cell r="Q97" t="str">
            <v>Cổ phiếu phổ thông, cổ phiếu ưu đãi của các tổ chức niêm yết tại Sở giao dịch Chứng khoán Hồ Chí Minh; chứng chỉ quỹ đại chúng dạng mở</v>
          </cell>
          <cell r="R97">
            <v>119600</v>
          </cell>
          <cell r="S97">
            <v>119600</v>
          </cell>
          <cell r="U97"/>
        </row>
        <row r="98">
          <cell r="B98" t="str">
            <v>VIP</v>
          </cell>
          <cell r="C98">
            <v>5</v>
          </cell>
          <cell r="D98">
            <v>90762</v>
          </cell>
          <cell r="E98">
            <v>0</v>
          </cell>
          <cell r="F98">
            <v>0</v>
          </cell>
          <cell r="G98">
            <v>0</v>
          </cell>
          <cell r="H98">
            <v>0</v>
          </cell>
          <cell r="I98">
            <v>5</v>
          </cell>
          <cell r="J98">
            <v>90762</v>
          </cell>
          <cell r="K98">
            <v>2.7311564805936615E-7</v>
          </cell>
          <cell r="L98">
            <v>18152.400000000001</v>
          </cell>
          <cell r="M98">
            <v>8150</v>
          </cell>
          <cell r="N98">
            <v>-0.55102355611379217</v>
          </cell>
          <cell r="O98">
            <v>-50012.000000000007</v>
          </cell>
          <cell r="P98">
            <v>0</v>
          </cell>
          <cell r="Q98" t="str">
            <v>Cổ phiếu phổ thông, cổ phiếu ưu đãi của các tổ chức niêm yết tại Sở giao dịch Chứng khoán Hồ Chí Minh; chứng chỉ quỹ đại chúng dạng mở</v>
          </cell>
          <cell r="R98">
            <v>40750</v>
          </cell>
          <cell r="S98">
            <v>40750</v>
          </cell>
          <cell r="U98"/>
        </row>
        <row r="99">
          <cell r="B99" t="str">
            <v>PPC</v>
          </cell>
          <cell r="C99">
            <v>6</v>
          </cell>
          <cell r="D99">
            <v>90729</v>
          </cell>
          <cell r="E99">
            <v>0</v>
          </cell>
          <cell r="F99">
            <v>0</v>
          </cell>
          <cell r="G99">
            <v>0</v>
          </cell>
          <cell r="H99">
            <v>0</v>
          </cell>
          <cell r="I99">
            <v>6</v>
          </cell>
          <cell r="J99">
            <v>90729</v>
          </cell>
          <cell r="K99">
            <v>2.7301634640905039E-7</v>
          </cell>
          <cell r="L99">
            <v>15121.5</v>
          </cell>
          <cell r="M99">
            <v>22750</v>
          </cell>
          <cell r="N99">
            <v>0.50448037562411141</v>
          </cell>
          <cell r="O99">
            <v>0</v>
          </cell>
          <cell r="P99">
            <v>45771</v>
          </cell>
          <cell r="Q99" t="str">
            <v>Cổ phiếu phổ thông, cổ phiếu ưu đãi của các tổ chức niêm yết tại Sở giao dịch Chứng khoán Hồ Chí Minh; chứng chỉ quỹ đại chúng dạng mở</v>
          </cell>
          <cell r="R99">
            <v>136500</v>
          </cell>
          <cell r="S99">
            <v>136500</v>
          </cell>
          <cell r="U99"/>
        </row>
        <row r="100">
          <cell r="B100" t="str">
            <v>LBM</v>
          </cell>
          <cell r="C100">
            <v>6</v>
          </cell>
          <cell r="D100">
            <v>90600</v>
          </cell>
          <cell r="E100">
            <v>0</v>
          </cell>
          <cell r="F100">
            <v>0</v>
          </cell>
          <cell r="G100">
            <v>0</v>
          </cell>
          <cell r="H100">
            <v>0</v>
          </cell>
          <cell r="I100">
            <v>6</v>
          </cell>
          <cell r="J100">
            <v>90600</v>
          </cell>
          <cell r="K100">
            <v>2.7262816723054336E-7</v>
          </cell>
          <cell r="L100">
            <v>15100</v>
          </cell>
          <cell r="M100">
            <v>33900</v>
          </cell>
          <cell r="N100">
            <v>1.2450331125827814</v>
          </cell>
          <cell r="O100">
            <v>0</v>
          </cell>
          <cell r="P100">
            <v>112800</v>
          </cell>
          <cell r="Q100" t="str">
            <v>Cổ phiếu phổ thông, cổ phiếu ưu đãi của các tổ chức niêm yết tại Sở giao dịch Chứng khoán Hồ Chí Minh; chứng chỉ quỹ đại chúng dạng mở</v>
          </cell>
          <cell r="R100">
            <v>203400</v>
          </cell>
          <cell r="S100">
            <v>203400</v>
          </cell>
          <cell r="U100"/>
        </row>
        <row r="101">
          <cell r="B101" t="str">
            <v>GTA</v>
          </cell>
          <cell r="C101">
            <v>5</v>
          </cell>
          <cell r="D101">
            <v>87928</v>
          </cell>
          <cell r="E101">
            <v>0</v>
          </cell>
          <cell r="F101">
            <v>0</v>
          </cell>
          <cell r="G101">
            <v>0</v>
          </cell>
          <cell r="H101">
            <v>0</v>
          </cell>
          <cell r="I101">
            <v>5</v>
          </cell>
          <cell r="J101">
            <v>87928</v>
          </cell>
          <cell r="K101">
            <v>2.6458774269588535E-7</v>
          </cell>
          <cell r="L101">
            <v>17585.599999999999</v>
          </cell>
          <cell r="M101">
            <v>15000</v>
          </cell>
          <cell r="N101">
            <v>-0.14702938768082971</v>
          </cell>
          <cell r="O101">
            <v>-12927.999999999993</v>
          </cell>
          <cell r="P101">
            <v>0</v>
          </cell>
          <cell r="Q101" t="str">
            <v>Cổ phiếu phổ thông, cổ phiếu ưu đãi của các tổ chức niêm yết tại Sở giao dịch Chứng khoán Hồ Chí Minh; chứng chỉ quỹ đại chúng dạng mở</v>
          </cell>
          <cell r="R101">
            <v>75000</v>
          </cell>
          <cell r="S101">
            <v>75000</v>
          </cell>
          <cell r="U101"/>
        </row>
        <row r="102">
          <cell r="B102" t="str">
            <v>HCM</v>
          </cell>
          <cell r="C102">
            <v>3</v>
          </cell>
          <cell r="D102">
            <v>95188</v>
          </cell>
          <cell r="E102">
            <v>226780</v>
          </cell>
          <cell r="F102">
            <v>6629332500</v>
          </cell>
          <cell r="G102">
            <v>226780</v>
          </cell>
          <cell r="H102">
            <v>6629339991</v>
          </cell>
          <cell r="I102">
            <v>3</v>
          </cell>
          <cell r="J102">
            <v>87697</v>
          </cell>
          <cell r="K102">
            <v>2.6389263114367503E-7</v>
          </cell>
          <cell r="L102">
            <v>29232.333333333332</v>
          </cell>
          <cell r="M102">
            <v>60100</v>
          </cell>
          <cell r="N102">
            <v>1.0559426206141602</v>
          </cell>
          <cell r="O102">
            <v>0</v>
          </cell>
          <cell r="P102">
            <v>92603</v>
          </cell>
          <cell r="Q102" t="str">
            <v>Cổ phiếu phổ thông, cổ phiếu ưu đãi của các tổ chức niêm yết tại Sở giao dịch Chứng khoán Hồ Chí Minh; chứng chỉ quỹ đại chúng dạng mở</v>
          </cell>
          <cell r="R102">
            <v>180300</v>
          </cell>
          <cell r="S102">
            <v>180300</v>
          </cell>
          <cell r="U102"/>
        </row>
        <row r="103">
          <cell r="B103" t="str">
            <v>RIC</v>
          </cell>
          <cell r="C103">
            <v>3</v>
          </cell>
          <cell r="D103">
            <v>83091</v>
          </cell>
          <cell r="E103">
            <v>0</v>
          </cell>
          <cell r="F103">
            <v>0</v>
          </cell>
          <cell r="G103">
            <v>0</v>
          </cell>
          <cell r="H103">
            <v>0</v>
          </cell>
          <cell r="I103">
            <v>3</v>
          </cell>
          <cell r="J103">
            <v>83091</v>
          </cell>
          <cell r="K103">
            <v>2.5003252807232977E-7</v>
          </cell>
          <cell r="L103">
            <v>27697</v>
          </cell>
          <cell r="M103">
            <v>6840</v>
          </cell>
          <cell r="N103">
            <v>-0.75304184568725852</v>
          </cell>
          <cell r="O103">
            <v>-62571</v>
          </cell>
          <cell r="P103">
            <v>0</v>
          </cell>
          <cell r="Q103" t="str">
            <v>Cổ phiếu phổ thông, cổ phiếu ưu đãi của các tổ chức niêm yết tại Sở giao dịch Chứng khoán Hồ Chí Minh; chứng chỉ quỹ đại chúng dạng mở</v>
          </cell>
          <cell r="R103">
            <v>20520</v>
          </cell>
          <cell r="S103">
            <v>20520</v>
          </cell>
          <cell r="U103"/>
        </row>
        <row r="104">
          <cell r="B104" t="str">
            <v>ITA</v>
          </cell>
          <cell r="C104">
            <v>7</v>
          </cell>
          <cell r="D104">
            <v>80655</v>
          </cell>
          <cell r="E104">
            <v>0</v>
          </cell>
          <cell r="F104">
            <v>0</v>
          </cell>
          <cell r="G104">
            <v>0</v>
          </cell>
          <cell r="H104">
            <v>0</v>
          </cell>
          <cell r="I104">
            <v>7</v>
          </cell>
          <cell r="J104">
            <v>80655</v>
          </cell>
          <cell r="K104">
            <v>2.4270226079447541E-7</v>
          </cell>
          <cell r="L104">
            <v>11522.142857142857</v>
          </cell>
          <cell r="M104">
            <v>3260</v>
          </cell>
          <cell r="N104">
            <v>-0.71706651788481801</v>
          </cell>
          <cell r="O104">
            <v>-57835</v>
          </cell>
          <cell r="P104">
            <v>0</v>
          </cell>
          <cell r="Q104" t="str">
            <v>Cổ phiếu phổ thông, cổ phiếu ưu đãi của các tổ chức niêm yết tại Sở giao dịch Chứng khoán Hồ Chí Minh; chứng chỉ quỹ đại chúng dạng mở</v>
          </cell>
          <cell r="R104">
            <v>22820</v>
          </cell>
          <cell r="S104">
            <v>22820</v>
          </cell>
          <cell r="U104"/>
        </row>
        <row r="105">
          <cell r="B105" t="str">
            <v>KHP</v>
          </cell>
          <cell r="C105">
            <v>3</v>
          </cell>
          <cell r="D105">
            <v>77229</v>
          </cell>
          <cell r="E105">
            <v>0</v>
          </cell>
          <cell r="F105">
            <v>0</v>
          </cell>
          <cell r="G105">
            <v>0</v>
          </cell>
          <cell r="H105">
            <v>0</v>
          </cell>
          <cell r="I105">
            <v>3</v>
          </cell>
          <cell r="J105">
            <v>77229</v>
          </cell>
          <cell r="K105">
            <v>2.3239294400714823E-7</v>
          </cell>
          <cell r="L105">
            <v>25743</v>
          </cell>
          <cell r="M105">
            <v>9800</v>
          </cell>
          <cell r="N105">
            <v>-0.61931398826865558</v>
          </cell>
          <cell r="O105">
            <v>-47829</v>
          </cell>
          <cell r="P105">
            <v>0</v>
          </cell>
          <cell r="Q105" t="str">
            <v>Cổ phiếu phổ thông, cổ phiếu ưu đãi của các tổ chức niêm yết tại Sở giao dịch Chứng khoán Hồ Chí Minh; chứng chỉ quỹ đại chúng dạng mở</v>
          </cell>
          <cell r="R105">
            <v>29400</v>
          </cell>
          <cell r="S105">
            <v>29400</v>
          </cell>
          <cell r="U105"/>
        </row>
        <row r="106">
          <cell r="B106" t="str">
            <v>LAF</v>
          </cell>
          <cell r="C106">
            <v>4</v>
          </cell>
          <cell r="D106">
            <v>77200</v>
          </cell>
          <cell r="E106">
            <v>0</v>
          </cell>
          <cell r="F106">
            <v>0</v>
          </cell>
          <cell r="G106">
            <v>0</v>
          </cell>
          <cell r="H106">
            <v>0</v>
          </cell>
          <cell r="I106">
            <v>4</v>
          </cell>
          <cell r="J106">
            <v>77200</v>
          </cell>
          <cell r="K106">
            <v>2.3230567892050711E-7</v>
          </cell>
          <cell r="L106">
            <v>19300</v>
          </cell>
          <cell r="M106">
            <v>12900</v>
          </cell>
          <cell r="N106">
            <v>-0.33160621761658032</v>
          </cell>
          <cell r="O106">
            <v>-25600</v>
          </cell>
          <cell r="P106">
            <v>0</v>
          </cell>
          <cell r="Q106" t="str">
            <v>Cổ phiếu phổ thông, cổ phiếu ưu đãi của các tổ chức niêm yết tại Sở giao dịch Chứng khoán Hồ Chí Minh; chứng chỉ quỹ đại chúng dạng mở</v>
          </cell>
          <cell r="R106">
            <v>51600</v>
          </cell>
          <cell r="S106">
            <v>51600</v>
          </cell>
          <cell r="U106"/>
        </row>
        <row r="107">
          <cell r="B107" t="str">
            <v>SBT</v>
          </cell>
          <cell r="C107">
            <v>0</v>
          </cell>
          <cell r="D107">
            <v>0</v>
          </cell>
          <cell r="E107">
            <v>7</v>
          </cell>
          <cell r="F107">
            <v>75577</v>
          </cell>
          <cell r="G107">
            <v>0</v>
          </cell>
          <cell r="H107">
            <v>0</v>
          </cell>
          <cell r="I107">
            <v>7</v>
          </cell>
          <cell r="J107">
            <v>75577</v>
          </cell>
          <cell r="K107">
            <v>2.2742184320952289E-7</v>
          </cell>
          <cell r="L107">
            <v>10796.714285714286</v>
          </cell>
          <cell r="M107">
            <v>20800</v>
          </cell>
          <cell r="N107">
            <v>0.9265120340844436</v>
          </cell>
          <cell r="O107">
            <v>0</v>
          </cell>
          <cell r="P107">
            <v>70023</v>
          </cell>
          <cell r="Q107" t="str">
            <v>Cổ phiếu phổ thông, cổ phiếu ưu đãi của các tổ chức niêm yết tại Sở giao dịch Chứng khoán Hồ Chí Minh; chứng chỉ quỹ đại chúng dạng mở</v>
          </cell>
          <cell r="R107">
            <v>145600</v>
          </cell>
          <cell r="S107">
            <v>145600</v>
          </cell>
          <cell r="U107"/>
        </row>
        <row r="108">
          <cell r="B108" t="str">
            <v>MHC</v>
          </cell>
          <cell r="C108">
            <v>2</v>
          </cell>
          <cell r="D108">
            <v>74871</v>
          </cell>
          <cell r="E108">
            <v>0</v>
          </cell>
          <cell r="F108">
            <v>0</v>
          </cell>
          <cell r="G108">
            <v>0</v>
          </cell>
          <cell r="H108">
            <v>0</v>
          </cell>
          <cell r="I108">
            <v>2</v>
          </cell>
          <cell r="J108">
            <v>74871</v>
          </cell>
          <cell r="K108">
            <v>2.2529738972094933E-7</v>
          </cell>
          <cell r="L108">
            <v>37435.5</v>
          </cell>
          <cell r="M108">
            <v>6800</v>
          </cell>
          <cell r="N108">
            <v>-0.818354235952505</v>
          </cell>
          <cell r="O108">
            <v>-61271</v>
          </cell>
          <cell r="P108">
            <v>0</v>
          </cell>
          <cell r="Q108" t="str">
            <v>Cổ phiếu phổ thông, cổ phiếu ưu đãi của các tổ chức niêm yết tại Sở giao dịch Chứng khoán Hồ Chí Minh; chứng chỉ quỹ đại chúng dạng mở</v>
          </cell>
          <cell r="R108">
            <v>13600</v>
          </cell>
          <cell r="S108">
            <v>13600</v>
          </cell>
          <cell r="U108"/>
        </row>
        <row r="109">
          <cell r="B109" t="str">
            <v>SAM</v>
          </cell>
          <cell r="C109">
            <v>7</v>
          </cell>
          <cell r="D109">
            <v>68180</v>
          </cell>
          <cell r="E109">
            <v>2</v>
          </cell>
          <cell r="F109">
            <v>0</v>
          </cell>
          <cell r="G109">
            <v>0</v>
          </cell>
          <cell r="H109">
            <v>0</v>
          </cell>
          <cell r="I109">
            <v>9</v>
          </cell>
          <cell r="J109">
            <v>68180</v>
          </cell>
          <cell r="K109">
            <v>2.0516322783419915E-7</v>
          </cell>
          <cell r="L109">
            <v>7575.5555555555557</v>
          </cell>
          <cell r="M109">
            <v>7330</v>
          </cell>
          <cell r="N109">
            <v>-3.2414197711939E-2</v>
          </cell>
          <cell r="O109">
            <v>-2210.0000000000009</v>
          </cell>
          <cell r="P109">
            <v>0</v>
          </cell>
          <cell r="Q109" t="str">
            <v>Cổ phiếu phổ thông, cổ phiếu ưu đãi của các tổ chức niêm yết tại Sở giao dịch Chứng khoán Hồ Chí Minh; chứng chỉ quỹ đại chúng dạng mở</v>
          </cell>
          <cell r="R109">
            <v>65970</v>
          </cell>
          <cell r="S109">
            <v>65970</v>
          </cell>
          <cell r="U109"/>
        </row>
        <row r="110">
          <cell r="B110" t="str">
            <v>SRC</v>
          </cell>
          <cell r="C110">
            <v>5</v>
          </cell>
          <cell r="D110">
            <v>65829</v>
          </cell>
          <cell r="E110">
            <v>0</v>
          </cell>
          <cell r="F110">
            <v>0</v>
          </cell>
          <cell r="G110">
            <v>0</v>
          </cell>
          <cell r="H110">
            <v>0</v>
          </cell>
          <cell r="I110">
            <v>5</v>
          </cell>
          <cell r="J110">
            <v>65829</v>
          </cell>
          <cell r="K110">
            <v>1.9808873753443088E-7</v>
          </cell>
          <cell r="L110">
            <v>13165.8</v>
          </cell>
          <cell r="M110">
            <v>12850</v>
          </cell>
          <cell r="N110">
            <v>-2.3986388977502264E-2</v>
          </cell>
          <cell r="O110">
            <v>-1578.9999999999964</v>
          </cell>
          <cell r="P110">
            <v>0</v>
          </cell>
          <cell r="Q110" t="str">
            <v>Cổ phiếu phổ thông, cổ phiếu ưu đãi của các tổ chức niêm yết tại Sở giao dịch Chứng khoán Hồ Chí Minh; chứng chỉ quỹ đại chúng dạng mở</v>
          </cell>
          <cell r="R110">
            <v>64250</v>
          </cell>
          <cell r="S110">
            <v>64250</v>
          </cell>
          <cell r="U110"/>
        </row>
        <row r="111">
          <cell r="B111" t="str">
            <v>SJD</v>
          </cell>
          <cell r="C111">
            <v>5</v>
          </cell>
          <cell r="D111">
            <v>65540</v>
          </cell>
          <cell r="E111">
            <v>2</v>
          </cell>
          <cell r="F111">
            <v>0</v>
          </cell>
          <cell r="G111">
            <v>0</v>
          </cell>
          <cell r="H111">
            <v>0</v>
          </cell>
          <cell r="I111">
            <v>7</v>
          </cell>
          <cell r="J111">
            <v>65540</v>
          </cell>
          <cell r="K111">
            <v>1.9721909580893829E-7</v>
          </cell>
          <cell r="L111">
            <v>9362.8571428571431</v>
          </cell>
          <cell r="M111">
            <v>23550</v>
          </cell>
          <cell r="N111">
            <v>1.5152578577967653</v>
          </cell>
          <cell r="O111">
            <v>0</v>
          </cell>
          <cell r="P111">
            <v>99310</v>
          </cell>
          <cell r="Q111" t="str">
            <v>Cổ phiếu phổ thông, cổ phiếu ưu đãi của các tổ chức niêm yết tại Sở giao dịch Chứng khoán Hồ Chí Minh; chứng chỉ quỹ đại chúng dạng mở</v>
          </cell>
          <cell r="R111">
            <v>164850</v>
          </cell>
          <cell r="S111">
            <v>164850</v>
          </cell>
          <cell r="U111"/>
        </row>
        <row r="112">
          <cell r="B112" t="str">
            <v>PTL</v>
          </cell>
          <cell r="C112">
            <v>6</v>
          </cell>
          <cell r="D112">
            <v>63600</v>
          </cell>
          <cell r="E112">
            <v>0</v>
          </cell>
          <cell r="F112">
            <v>0</v>
          </cell>
          <cell r="G112">
            <v>0</v>
          </cell>
          <cell r="H112">
            <v>0</v>
          </cell>
          <cell r="I112">
            <v>6</v>
          </cell>
          <cell r="J112">
            <v>63600</v>
          </cell>
          <cell r="K112">
            <v>1.9138136242673904E-7</v>
          </cell>
          <cell r="L112">
            <v>10600</v>
          </cell>
          <cell r="M112">
            <v>4250</v>
          </cell>
          <cell r="N112">
            <v>-0.59905660377358494</v>
          </cell>
          <cell r="O112">
            <v>-38100</v>
          </cell>
          <cell r="P112">
            <v>0</v>
          </cell>
          <cell r="Q112" t="str">
            <v>Cổ phiếu phổ thông, cổ phiếu ưu đãi của các tổ chức niêm yết tại Sở giao dịch Chứng khoán Hồ Chí Minh; chứng chỉ quỹ đại chúng dạng mở</v>
          </cell>
          <cell r="R112">
            <v>25500</v>
          </cell>
          <cell r="S112">
            <v>25500</v>
          </cell>
          <cell r="U112"/>
        </row>
        <row r="113">
          <cell r="B113" t="str">
            <v>TYA</v>
          </cell>
          <cell r="C113">
            <v>6</v>
          </cell>
          <cell r="D113">
            <v>58800</v>
          </cell>
          <cell r="E113">
            <v>0</v>
          </cell>
          <cell r="F113">
            <v>0</v>
          </cell>
          <cell r="G113">
            <v>0</v>
          </cell>
          <cell r="H113">
            <v>0</v>
          </cell>
          <cell r="I113">
            <v>6</v>
          </cell>
          <cell r="J113">
            <v>58800</v>
          </cell>
          <cell r="K113">
            <v>1.7693748601717381E-7</v>
          </cell>
          <cell r="L113">
            <v>9800</v>
          </cell>
          <cell r="M113">
            <v>11000</v>
          </cell>
          <cell r="N113">
            <v>0.12244897959183673</v>
          </cell>
          <cell r="O113">
            <v>0</v>
          </cell>
          <cell r="P113">
            <v>7200</v>
          </cell>
          <cell r="Q113" t="str">
            <v>Cổ phiếu phổ thông, cổ phiếu ưu đãi của các tổ chức niêm yết tại Sở giao dịch Chứng khoán Hồ Chí Minh; chứng chỉ quỹ đại chúng dạng mở</v>
          </cell>
          <cell r="R113">
            <v>66000</v>
          </cell>
          <cell r="S113">
            <v>66000</v>
          </cell>
          <cell r="U113"/>
        </row>
        <row r="114">
          <cell r="B114" t="str">
            <v>HAX</v>
          </cell>
          <cell r="C114">
            <v>5</v>
          </cell>
          <cell r="D114">
            <v>58260</v>
          </cell>
          <cell r="E114">
            <v>3</v>
          </cell>
          <cell r="F114">
            <v>0</v>
          </cell>
          <cell r="G114">
            <v>0</v>
          </cell>
          <cell r="H114">
            <v>0</v>
          </cell>
          <cell r="I114">
            <v>8</v>
          </cell>
          <cell r="J114">
            <v>58260</v>
          </cell>
          <cell r="K114">
            <v>1.7531254992109773E-7</v>
          </cell>
          <cell r="L114">
            <v>7282.5</v>
          </cell>
          <cell r="M114">
            <v>36650</v>
          </cell>
          <cell r="N114">
            <v>4.0326124270511503</v>
          </cell>
          <cell r="O114">
            <v>0</v>
          </cell>
          <cell r="P114">
            <v>234940</v>
          </cell>
          <cell r="Q114" t="str">
            <v>Cổ phiếu phổ thông, cổ phiếu ưu đãi của các tổ chức niêm yết tại Sở giao dịch Chứng khoán Hồ Chí Minh; chứng chỉ quỹ đại chúng dạng mở</v>
          </cell>
          <cell r="R114">
            <v>293200</v>
          </cell>
          <cell r="S114">
            <v>293200</v>
          </cell>
          <cell r="U114"/>
        </row>
        <row r="115">
          <cell r="B115" t="str">
            <v>APC</v>
          </cell>
          <cell r="C115">
            <v>5</v>
          </cell>
          <cell r="D115">
            <v>56844</v>
          </cell>
          <cell r="E115">
            <v>0</v>
          </cell>
          <cell r="F115">
            <v>0</v>
          </cell>
          <cell r="G115">
            <v>0</v>
          </cell>
          <cell r="H115">
            <v>0</v>
          </cell>
          <cell r="I115">
            <v>5</v>
          </cell>
          <cell r="J115">
            <v>56844</v>
          </cell>
          <cell r="K115">
            <v>1.7105160638027599E-7</v>
          </cell>
          <cell r="L115">
            <v>11368.8</v>
          </cell>
          <cell r="M115">
            <v>82500</v>
          </cell>
          <cell r="N115">
            <v>6.2567025543592996</v>
          </cell>
          <cell r="O115">
            <v>0</v>
          </cell>
          <cell r="P115">
            <v>355656</v>
          </cell>
          <cell r="Q115" t="str">
            <v>Cổ phiếu phổ thông, cổ phiếu ưu đãi của các tổ chức niêm yết tại Sở giao dịch Chứng khoán Hồ Chí Minh; chứng chỉ quỹ đại chúng dạng mở</v>
          </cell>
          <cell r="R115">
            <v>412500</v>
          </cell>
          <cell r="S115">
            <v>412500</v>
          </cell>
          <cell r="U115"/>
        </row>
        <row r="116">
          <cell r="B116" t="str">
            <v>EIB</v>
          </cell>
          <cell r="C116">
            <v>3</v>
          </cell>
          <cell r="D116">
            <v>54647</v>
          </cell>
          <cell r="E116">
            <v>0</v>
          </cell>
          <cell r="F116">
            <v>0</v>
          </cell>
          <cell r="G116">
            <v>0</v>
          </cell>
          <cell r="H116">
            <v>0</v>
          </cell>
          <cell r="I116">
            <v>3</v>
          </cell>
          <cell r="J116">
            <v>54647</v>
          </cell>
          <cell r="K116">
            <v>1.6444052378198124E-7</v>
          </cell>
          <cell r="L116">
            <v>18215.666666666668</v>
          </cell>
          <cell r="M116">
            <v>12650</v>
          </cell>
          <cell r="N116">
            <v>-0.30554284773180601</v>
          </cell>
          <cell r="O116">
            <v>-16697.000000000004</v>
          </cell>
          <cell r="P116">
            <v>0</v>
          </cell>
          <cell r="Q116" t="str">
            <v>Cổ phiếu phổ thông, cổ phiếu ưu đãi của các tổ chức niêm yết tại Sở giao dịch Chứng khoán Hồ Chí Minh; chứng chỉ quỹ đại chúng dạng mở</v>
          </cell>
          <cell r="R116">
            <v>37950</v>
          </cell>
          <cell r="S116">
            <v>37950</v>
          </cell>
          <cell r="U116"/>
        </row>
        <row r="117">
          <cell r="B117" t="str">
            <v>VPK</v>
          </cell>
          <cell r="C117">
            <v>5</v>
          </cell>
          <cell r="D117">
            <v>45500</v>
          </cell>
          <cell r="E117">
            <v>4</v>
          </cell>
          <cell r="F117">
            <v>0</v>
          </cell>
          <cell r="G117">
            <v>0</v>
          </cell>
          <cell r="H117">
            <v>0</v>
          </cell>
          <cell r="I117">
            <v>9</v>
          </cell>
          <cell r="J117">
            <v>45500</v>
          </cell>
          <cell r="K117">
            <v>1.3691591179900356E-7</v>
          </cell>
          <cell r="L117">
            <v>5055.5555555555557</v>
          </cell>
          <cell r="M117">
            <v>6960</v>
          </cell>
          <cell r="N117">
            <v>0.37670329670329666</v>
          </cell>
          <cell r="O117">
            <v>0</v>
          </cell>
          <cell r="P117">
            <v>17140</v>
          </cell>
          <cell r="Q117" t="str">
            <v>Cổ phiếu phổ thông, cổ phiếu ưu đãi của các tổ chức niêm yết tại Sở giao dịch Chứng khoán Hồ Chí Minh; chứng chỉ quỹ đại chúng dạng mở</v>
          </cell>
          <cell r="R117">
            <v>62640</v>
          </cell>
          <cell r="S117">
            <v>62640</v>
          </cell>
          <cell r="U117"/>
        </row>
        <row r="118">
          <cell r="B118" t="str">
            <v>BCI</v>
          </cell>
          <cell r="C118">
            <v>3</v>
          </cell>
          <cell r="D118">
            <v>45300</v>
          </cell>
          <cell r="E118">
            <v>0</v>
          </cell>
          <cell r="F118">
            <v>0</v>
          </cell>
          <cell r="G118">
            <v>0</v>
          </cell>
          <cell r="H118">
            <v>0</v>
          </cell>
          <cell r="I118">
            <v>3</v>
          </cell>
          <cell r="J118">
            <v>45300</v>
          </cell>
          <cell r="K118">
            <v>1.3631408361527168E-7</v>
          </cell>
          <cell r="L118">
            <v>15100</v>
          </cell>
          <cell r="M118">
            <v>34500</v>
          </cell>
          <cell r="N118">
            <v>1.2847682119205297</v>
          </cell>
          <cell r="O118">
            <v>0</v>
          </cell>
          <cell r="P118">
            <v>58200</v>
          </cell>
          <cell r="Q118" t="str">
            <v>Cổ phiếu phổ thông, cổ phiếu ưu đãi của các tổ chức niêm yết tại Sở giao dịch Chứng khoán Hồ Chí Minh; chứng chỉ quỹ đại chúng dạng mở</v>
          </cell>
          <cell r="R118">
            <v>103500</v>
          </cell>
          <cell r="S118">
            <v>103500</v>
          </cell>
          <cell r="U118"/>
        </row>
        <row r="119">
          <cell r="B119" t="str">
            <v>BMC</v>
          </cell>
          <cell r="C119">
            <v>3</v>
          </cell>
          <cell r="D119">
            <v>39000</v>
          </cell>
          <cell r="E119">
            <v>0</v>
          </cell>
          <cell r="F119">
            <v>0</v>
          </cell>
          <cell r="G119">
            <v>0</v>
          </cell>
          <cell r="H119">
            <v>0</v>
          </cell>
          <cell r="I119">
            <v>3</v>
          </cell>
          <cell r="J119">
            <v>39000</v>
          </cell>
          <cell r="K119">
            <v>1.1735649582771733E-7</v>
          </cell>
          <cell r="L119">
            <v>13000</v>
          </cell>
          <cell r="M119">
            <v>15000</v>
          </cell>
          <cell r="N119">
            <v>0.15384615384615385</v>
          </cell>
          <cell r="O119">
            <v>0</v>
          </cell>
          <cell r="P119">
            <v>6000</v>
          </cell>
          <cell r="Q119" t="str">
            <v>Cổ phiếu phổ thông, cổ phiếu ưu đãi của các tổ chức niêm yết tại Sở giao dịch Chứng khoán Hồ Chí Minh; chứng chỉ quỹ đại chúng dạng mở</v>
          </cell>
          <cell r="R119">
            <v>45000</v>
          </cell>
          <cell r="S119">
            <v>45000</v>
          </cell>
          <cell r="U119"/>
        </row>
        <row r="120">
          <cell r="B120" t="str">
            <v>CDC</v>
          </cell>
          <cell r="C120">
            <v>6</v>
          </cell>
          <cell r="D120">
            <v>38400</v>
          </cell>
          <cell r="E120">
            <v>0</v>
          </cell>
          <cell r="F120">
            <v>0</v>
          </cell>
          <cell r="G120">
            <v>0</v>
          </cell>
          <cell r="H120">
            <v>0</v>
          </cell>
          <cell r="I120">
            <v>6</v>
          </cell>
          <cell r="J120">
            <v>38400</v>
          </cell>
          <cell r="K120">
            <v>1.1555101127652167E-7</v>
          </cell>
          <cell r="L120">
            <v>6400</v>
          </cell>
          <cell r="M120">
            <v>16400</v>
          </cell>
          <cell r="N120">
            <v>1.5625</v>
          </cell>
          <cell r="O120">
            <v>0</v>
          </cell>
          <cell r="P120">
            <v>60000</v>
          </cell>
          <cell r="Q120" t="str">
            <v>Cổ phiếu phổ thông, cổ phiếu ưu đãi của các tổ chức niêm yết tại Sở giao dịch Chứng khoán Hồ Chí Minh; chứng chỉ quỹ đại chúng dạng mở</v>
          </cell>
          <cell r="R120">
            <v>98400</v>
          </cell>
          <cell r="S120">
            <v>98400</v>
          </cell>
          <cell r="U120"/>
        </row>
        <row r="121">
          <cell r="B121" t="str">
            <v>STT</v>
          </cell>
          <cell r="C121">
            <v>9</v>
          </cell>
          <cell r="D121">
            <v>36000</v>
          </cell>
          <cell r="E121">
            <v>0</v>
          </cell>
          <cell r="F121">
            <v>0</v>
          </cell>
          <cell r="G121">
            <v>0</v>
          </cell>
          <cell r="H121">
            <v>0</v>
          </cell>
          <cell r="I121">
            <v>9</v>
          </cell>
          <cell r="J121">
            <v>36000</v>
          </cell>
          <cell r="K121">
            <v>1.0832907307173908E-7</v>
          </cell>
          <cell r="L121">
            <v>4000</v>
          </cell>
          <cell r="M121">
            <v>10000</v>
          </cell>
          <cell r="N121">
            <v>1.5</v>
          </cell>
          <cell r="O121">
            <v>0</v>
          </cell>
          <cell r="P121">
            <v>54000</v>
          </cell>
          <cell r="Q121" t="str">
            <v>Cổ phiếu phổ thông, cổ phiếu ưu đãi của các tổ chức niêm yết tại Sở giao dịch Chứng khoán Hồ Chí Minh; chứng chỉ quỹ đại chúng dạng mở</v>
          </cell>
          <cell r="R121">
            <v>90000</v>
          </cell>
          <cell r="S121">
            <v>90000</v>
          </cell>
          <cell r="U121"/>
        </row>
        <row r="122">
          <cell r="B122" t="str">
            <v>HAS</v>
          </cell>
          <cell r="C122">
            <v>3</v>
          </cell>
          <cell r="D122">
            <v>34446</v>
          </cell>
          <cell r="E122">
            <v>0</v>
          </cell>
          <cell r="F122">
            <v>0</v>
          </cell>
          <cell r="G122">
            <v>0</v>
          </cell>
          <cell r="H122">
            <v>0</v>
          </cell>
          <cell r="I122">
            <v>3</v>
          </cell>
          <cell r="J122">
            <v>34446</v>
          </cell>
          <cell r="K122">
            <v>1.0365286808414234E-7</v>
          </cell>
          <cell r="L122">
            <v>11482</v>
          </cell>
          <cell r="M122">
            <v>8310</v>
          </cell>
          <cell r="N122">
            <v>-0.27625849155199445</v>
          </cell>
          <cell r="O122">
            <v>-9516</v>
          </cell>
          <cell r="P122">
            <v>0</v>
          </cell>
          <cell r="Q122" t="str">
            <v>Cổ phiếu phổ thông, cổ phiếu ưu đãi của các tổ chức niêm yết tại Sở giao dịch Chứng khoán Hồ Chí Minh; chứng chỉ quỹ đại chúng dạng mở</v>
          </cell>
          <cell r="R122">
            <v>24930</v>
          </cell>
          <cell r="S122">
            <v>24930</v>
          </cell>
          <cell r="U122"/>
        </row>
        <row r="123">
          <cell r="B123" t="str">
            <v>SVC</v>
          </cell>
          <cell r="C123">
            <v>3</v>
          </cell>
          <cell r="D123">
            <v>33600</v>
          </cell>
          <cell r="E123">
            <v>0</v>
          </cell>
          <cell r="F123">
            <v>0</v>
          </cell>
          <cell r="G123">
            <v>0</v>
          </cell>
          <cell r="H123">
            <v>0</v>
          </cell>
          <cell r="I123">
            <v>3</v>
          </cell>
          <cell r="J123">
            <v>33600</v>
          </cell>
          <cell r="K123">
            <v>1.0110713486695646E-7</v>
          </cell>
          <cell r="L123">
            <v>11200</v>
          </cell>
          <cell r="M123">
            <v>49800</v>
          </cell>
          <cell r="N123">
            <v>3.4464285714285716</v>
          </cell>
          <cell r="O123">
            <v>0</v>
          </cell>
          <cell r="P123">
            <v>115800</v>
          </cell>
          <cell r="Q123" t="str">
            <v>Cổ phiếu phổ thông, cổ phiếu ưu đãi của các tổ chức niêm yết tại Sở giao dịch Chứng khoán Hồ Chí Minh; chứng chỉ quỹ đại chúng dạng mở</v>
          </cell>
          <cell r="R123">
            <v>149400</v>
          </cell>
          <cell r="S123">
            <v>149400</v>
          </cell>
          <cell r="U123"/>
        </row>
        <row r="124">
          <cell r="B124" t="str">
            <v>LHG</v>
          </cell>
          <cell r="C124">
            <v>1</v>
          </cell>
          <cell r="D124">
            <v>30686</v>
          </cell>
          <cell r="E124">
            <v>0</v>
          </cell>
          <cell r="F124">
            <v>0</v>
          </cell>
          <cell r="G124">
            <v>0</v>
          </cell>
          <cell r="H124">
            <v>0</v>
          </cell>
          <cell r="I124">
            <v>1</v>
          </cell>
          <cell r="J124">
            <v>30686</v>
          </cell>
          <cell r="K124">
            <v>9.2338498229982928E-8</v>
          </cell>
          <cell r="L124">
            <v>30686</v>
          </cell>
          <cell r="M124">
            <v>17000</v>
          </cell>
          <cell r="N124">
            <v>-0.44600143387864172</v>
          </cell>
          <cell r="O124">
            <v>-13686</v>
          </cell>
          <cell r="P124">
            <v>0</v>
          </cell>
          <cell r="Q124" t="str">
            <v>Cổ phiếu phổ thông, cổ phiếu ưu đãi của các tổ chức niêm yết tại Sở giao dịch Chứng khoán Hồ Chí Minh; chứng chỉ quỹ đại chúng dạng mở</v>
          </cell>
          <cell r="R124">
            <v>17000</v>
          </cell>
          <cell r="S124">
            <v>17000</v>
          </cell>
          <cell r="U124"/>
        </row>
        <row r="125">
          <cell r="B125" t="str">
            <v>LCM</v>
          </cell>
          <cell r="C125">
            <v>5</v>
          </cell>
          <cell r="D125">
            <v>29500</v>
          </cell>
          <cell r="E125">
            <v>0</v>
          </cell>
          <cell r="F125">
            <v>0</v>
          </cell>
          <cell r="G125">
            <v>0</v>
          </cell>
          <cell r="H125">
            <v>0</v>
          </cell>
          <cell r="I125">
            <v>5</v>
          </cell>
          <cell r="J125">
            <v>29500</v>
          </cell>
          <cell r="K125">
            <v>8.8769657100452847E-8</v>
          </cell>
          <cell r="L125">
            <v>5900</v>
          </cell>
          <cell r="M125">
            <v>1000</v>
          </cell>
          <cell r="N125">
            <v>-0.83050847457627119</v>
          </cell>
          <cell r="O125">
            <v>-24500</v>
          </cell>
          <cell r="P125">
            <v>0</v>
          </cell>
          <cell r="Q125" t="str">
            <v>Cổ phiếu phổ thông, cổ phiếu ưu đãi của các tổ chức niêm yết tại Sở giao dịch Chứng khoán Hồ Chí Minh; chứng chỉ quỹ đại chúng dạng mở</v>
          </cell>
          <cell r="R125">
            <v>5000</v>
          </cell>
          <cell r="S125">
            <v>5000</v>
          </cell>
          <cell r="U125"/>
        </row>
        <row r="126">
          <cell r="B126" t="str">
            <v>TLH</v>
          </cell>
          <cell r="C126">
            <v>5</v>
          </cell>
          <cell r="D126">
            <v>27500</v>
          </cell>
          <cell r="E126">
            <v>0</v>
          </cell>
          <cell r="F126">
            <v>0</v>
          </cell>
          <cell r="G126">
            <v>0</v>
          </cell>
          <cell r="H126">
            <v>0</v>
          </cell>
          <cell r="I126">
            <v>5</v>
          </cell>
          <cell r="J126">
            <v>27500</v>
          </cell>
          <cell r="K126">
            <v>8.2751375263134009E-8</v>
          </cell>
          <cell r="L126">
            <v>5500</v>
          </cell>
          <cell r="M126">
            <v>11250</v>
          </cell>
          <cell r="N126">
            <v>1.0454545454545454</v>
          </cell>
          <cell r="O126">
            <v>0</v>
          </cell>
          <cell r="P126">
            <v>28750</v>
          </cell>
          <cell r="Q126" t="str">
            <v>Cổ phiếu phổ thông, cổ phiếu ưu đãi của các tổ chức niêm yết tại Sở giao dịch Chứng khoán Hồ Chí Minh; chứng chỉ quỹ đại chúng dạng mở</v>
          </cell>
          <cell r="R126">
            <v>56250</v>
          </cell>
          <cell r="S126">
            <v>56250</v>
          </cell>
          <cell r="U126"/>
        </row>
        <row r="127">
          <cell r="B127" t="str">
            <v>GMC</v>
          </cell>
          <cell r="C127">
            <v>1</v>
          </cell>
          <cell r="D127">
            <v>26317</v>
          </cell>
          <cell r="E127">
            <v>0</v>
          </cell>
          <cell r="F127">
            <v>0</v>
          </cell>
          <cell r="G127">
            <v>0</v>
          </cell>
          <cell r="H127">
            <v>0</v>
          </cell>
          <cell r="I127">
            <v>1</v>
          </cell>
          <cell r="J127">
            <v>26317</v>
          </cell>
          <cell r="K127">
            <v>7.9191561556359927E-8</v>
          </cell>
          <cell r="L127">
            <v>26317</v>
          </cell>
          <cell r="M127">
            <v>26000</v>
          </cell>
          <cell r="N127">
            <v>-1.2045445909488164E-2</v>
          </cell>
          <cell r="O127">
            <v>-317</v>
          </cell>
          <cell r="P127">
            <v>0</v>
          </cell>
          <cell r="Q127" t="str">
            <v>Cổ phiếu phổ thông, cổ phiếu ưu đãi của các tổ chức niêm yết tại Sở giao dịch Chứng khoán Hồ Chí Minh; chứng chỉ quỹ đại chúng dạng mở</v>
          </cell>
          <cell r="R127">
            <v>26000</v>
          </cell>
          <cell r="S127">
            <v>26000</v>
          </cell>
          <cell r="U127"/>
        </row>
        <row r="128">
          <cell r="B128" t="str">
            <v>DPM</v>
          </cell>
          <cell r="C128">
            <v>1</v>
          </cell>
          <cell r="D128">
            <v>29899</v>
          </cell>
          <cell r="E128">
            <v>90000</v>
          </cell>
          <cell r="F128">
            <v>2312500000</v>
          </cell>
          <cell r="G128">
            <v>90000</v>
          </cell>
          <cell r="H128">
            <v>2312504205</v>
          </cell>
          <cell r="I128">
            <v>1</v>
          </cell>
          <cell r="J128">
            <v>25694</v>
          </cell>
          <cell r="K128">
            <v>7.7316866764035107E-8</v>
          </cell>
          <cell r="L128">
            <v>25694</v>
          </cell>
          <cell r="M128">
            <v>21500</v>
          </cell>
          <cell r="N128">
            <v>-0.16322876936249708</v>
          </cell>
          <cell r="O128">
            <v>-4194</v>
          </cell>
          <cell r="P128">
            <v>0</v>
          </cell>
          <cell r="Q128" t="str">
            <v>Cổ phiếu phổ thông, cổ phiếu ưu đãi của các tổ chức niêm yết tại Sở giao dịch Chứng khoán Hồ Chí Minh; chứng chỉ quỹ đại chúng dạng mở</v>
          </cell>
          <cell r="R128">
            <v>21500</v>
          </cell>
          <cell r="S128">
            <v>21500</v>
          </cell>
          <cell r="U128"/>
        </row>
        <row r="129">
          <cell r="B129" t="str">
            <v>DIC</v>
          </cell>
          <cell r="C129">
            <v>2</v>
          </cell>
          <cell r="D129">
            <v>23376</v>
          </cell>
          <cell r="E129">
            <v>0</v>
          </cell>
          <cell r="F129">
            <v>0</v>
          </cell>
          <cell r="G129">
            <v>0</v>
          </cell>
          <cell r="H129">
            <v>0</v>
          </cell>
          <cell r="I129">
            <v>2</v>
          </cell>
          <cell r="J129">
            <v>23376</v>
          </cell>
          <cell r="K129">
            <v>7.0341678114582573E-8</v>
          </cell>
          <cell r="L129">
            <v>11688</v>
          </cell>
          <cell r="M129">
            <v>6270</v>
          </cell>
          <cell r="N129">
            <v>-0.4635523613963039</v>
          </cell>
          <cell r="O129">
            <v>-10836</v>
          </cell>
          <cell r="P129">
            <v>0</v>
          </cell>
          <cell r="Q129" t="str">
            <v>Cổ phiếu phổ thông, cổ phiếu ưu đãi của các tổ chức niêm yết tại Sở giao dịch Chứng khoán Hồ Chí Minh; chứng chỉ quỹ đại chúng dạng mở</v>
          </cell>
          <cell r="R129">
            <v>12540</v>
          </cell>
          <cell r="S129">
            <v>12540</v>
          </cell>
          <cell r="U129"/>
        </row>
        <row r="130">
          <cell r="B130" t="str">
            <v>PGC</v>
          </cell>
          <cell r="C130">
            <v>1</v>
          </cell>
          <cell r="D130">
            <v>23200</v>
          </cell>
          <cell r="E130">
            <v>0</v>
          </cell>
          <cell r="F130">
            <v>0</v>
          </cell>
          <cell r="G130">
            <v>0</v>
          </cell>
          <cell r="H130">
            <v>0</v>
          </cell>
          <cell r="I130">
            <v>1</v>
          </cell>
          <cell r="J130">
            <v>23200</v>
          </cell>
          <cell r="K130">
            <v>6.9812069312898512E-8</v>
          </cell>
          <cell r="L130">
            <v>23200</v>
          </cell>
          <cell r="M130">
            <v>15700</v>
          </cell>
          <cell r="N130">
            <v>-0.32327586206896552</v>
          </cell>
          <cell r="O130">
            <v>-7500</v>
          </cell>
          <cell r="P130">
            <v>0</v>
          </cell>
          <cell r="Q130" t="str">
            <v>Cổ phiếu phổ thông, cổ phiếu ưu đãi của các tổ chức niêm yết tại Sở giao dịch Chứng khoán Hồ Chí Minh; chứng chỉ quỹ đại chúng dạng mở</v>
          </cell>
          <cell r="R130">
            <v>15700</v>
          </cell>
          <cell r="S130">
            <v>15700</v>
          </cell>
          <cell r="U130"/>
        </row>
        <row r="131">
          <cell r="B131" t="str">
            <v>NAV</v>
          </cell>
          <cell r="C131">
            <v>2</v>
          </cell>
          <cell r="D131">
            <v>21067</v>
          </cell>
          <cell r="E131">
            <v>0</v>
          </cell>
          <cell r="F131">
            <v>0</v>
          </cell>
          <cell r="G131">
            <v>0</v>
          </cell>
          <cell r="H131">
            <v>0</v>
          </cell>
          <cell r="I131">
            <v>2</v>
          </cell>
          <cell r="J131">
            <v>21067</v>
          </cell>
          <cell r="K131">
            <v>6.3393571733397969E-8</v>
          </cell>
          <cell r="L131">
            <v>10533.5</v>
          </cell>
          <cell r="M131">
            <v>5830</v>
          </cell>
          <cell r="N131">
            <v>-0.44652774481416435</v>
          </cell>
          <cell r="O131">
            <v>-9407</v>
          </cell>
          <cell r="P131">
            <v>0</v>
          </cell>
          <cell r="Q131" t="str">
            <v>Cổ phiếu phổ thông, cổ phiếu ưu đãi của các tổ chức niêm yết tại Sở giao dịch Chứng khoán Hồ Chí Minh; chứng chỉ quỹ đại chúng dạng mở</v>
          </cell>
          <cell r="R131">
            <v>11660</v>
          </cell>
          <cell r="S131">
            <v>11660</v>
          </cell>
          <cell r="U131"/>
        </row>
        <row r="132">
          <cell r="B132" t="str">
            <v>TTF</v>
          </cell>
          <cell r="C132">
            <v>2</v>
          </cell>
          <cell r="D132">
            <v>20123</v>
          </cell>
          <cell r="E132">
            <v>0</v>
          </cell>
          <cell r="F132">
            <v>0</v>
          </cell>
          <cell r="G132">
            <v>0</v>
          </cell>
          <cell r="H132">
            <v>0</v>
          </cell>
          <cell r="I132">
            <v>2</v>
          </cell>
          <cell r="J132">
            <v>20123</v>
          </cell>
          <cell r="K132">
            <v>6.0552942706183479E-8</v>
          </cell>
          <cell r="L132">
            <v>10061.5</v>
          </cell>
          <cell r="M132">
            <v>7390</v>
          </cell>
          <cell r="N132">
            <v>-0.2655170700193808</v>
          </cell>
          <cell r="O132">
            <v>-5343</v>
          </cell>
          <cell r="P132">
            <v>0</v>
          </cell>
          <cell r="Q132" t="str">
            <v>Cổ phiếu phổ thông, cổ phiếu ưu đãi của các tổ chức niêm yết tại Sở giao dịch Chứng khoán Hồ Chí Minh; chứng chỉ quỹ đại chúng dạng mở</v>
          </cell>
          <cell r="R132">
            <v>14780</v>
          </cell>
          <cell r="S132">
            <v>14780</v>
          </cell>
          <cell r="U132"/>
        </row>
        <row r="133">
          <cell r="B133" t="str">
            <v>NSC</v>
          </cell>
          <cell r="C133">
            <v>6</v>
          </cell>
          <cell r="D133">
            <v>18535</v>
          </cell>
          <cell r="E133">
            <v>0</v>
          </cell>
          <cell r="F133">
            <v>0</v>
          </cell>
          <cell r="G133">
            <v>0</v>
          </cell>
          <cell r="H133">
            <v>0</v>
          </cell>
          <cell r="I133">
            <v>6</v>
          </cell>
          <cell r="J133">
            <v>18535</v>
          </cell>
          <cell r="K133">
            <v>5.5774426927352327E-8</v>
          </cell>
          <cell r="L133">
            <v>3089.1666666666665</v>
          </cell>
          <cell r="M133">
            <v>108300</v>
          </cell>
          <cell r="N133">
            <v>34.05799838144052</v>
          </cell>
          <cell r="O133">
            <v>0</v>
          </cell>
          <cell r="P133">
            <v>631265</v>
          </cell>
          <cell r="Q133" t="str">
            <v>Cổ phiếu phổ thông, cổ phiếu ưu đãi của các tổ chức niêm yết tại Sở giao dịch Chứng khoán Hồ Chí Minh; chứng chỉ quỹ đại chúng dạng mở</v>
          </cell>
          <cell r="R133">
            <v>649800</v>
          </cell>
          <cell r="S133">
            <v>649800</v>
          </cell>
          <cell r="U133"/>
        </row>
        <row r="134">
          <cell r="B134" t="str">
            <v>PVT</v>
          </cell>
          <cell r="C134">
            <v>2</v>
          </cell>
          <cell r="D134">
            <v>16518</v>
          </cell>
          <cell r="E134">
            <v>0</v>
          </cell>
          <cell r="F134">
            <v>0</v>
          </cell>
          <cell r="G134">
            <v>0</v>
          </cell>
          <cell r="H134">
            <v>0</v>
          </cell>
          <cell r="I134">
            <v>2</v>
          </cell>
          <cell r="J134">
            <v>16518</v>
          </cell>
          <cell r="K134">
            <v>4.9704989694416278E-8</v>
          </cell>
          <cell r="L134">
            <v>8259</v>
          </cell>
          <cell r="M134">
            <v>18850</v>
          </cell>
          <cell r="N134">
            <v>1.2823586390604189</v>
          </cell>
          <cell r="O134">
            <v>0</v>
          </cell>
          <cell r="P134">
            <v>21182</v>
          </cell>
          <cell r="Q134" t="str">
            <v>Cổ phiếu phổ thông, cổ phiếu ưu đãi của các tổ chức niêm yết tại Sở giao dịch Chứng khoán Hồ Chí Minh; chứng chỉ quỹ đại chúng dạng mở</v>
          </cell>
          <cell r="R134">
            <v>37700</v>
          </cell>
          <cell r="S134">
            <v>37700</v>
          </cell>
          <cell r="U134"/>
        </row>
        <row r="135">
          <cell r="B135" t="str">
            <v>DRC</v>
          </cell>
          <cell r="C135">
            <v>1</v>
          </cell>
          <cell r="D135">
            <v>13299</v>
          </cell>
          <cell r="E135">
            <v>0</v>
          </cell>
          <cell r="F135">
            <v>0</v>
          </cell>
          <cell r="G135">
            <v>0</v>
          </cell>
          <cell r="H135">
            <v>0</v>
          </cell>
          <cell r="I135">
            <v>1</v>
          </cell>
          <cell r="J135">
            <v>13299</v>
          </cell>
          <cell r="K135">
            <v>4.0018565077251608E-8</v>
          </cell>
          <cell r="L135">
            <v>13299</v>
          </cell>
          <cell r="M135">
            <v>24200</v>
          </cell>
          <cell r="N135">
            <v>0.81968569065343255</v>
          </cell>
          <cell r="O135">
            <v>0</v>
          </cell>
          <cell r="P135">
            <v>10901</v>
          </cell>
          <cell r="Q135" t="str">
            <v>Cổ phiếu phổ thông, cổ phiếu ưu đãi của các tổ chức niêm yết tại Sở giao dịch Chứng khoán Hồ Chí Minh; chứng chỉ quỹ đại chúng dạng mở</v>
          </cell>
          <cell r="R135">
            <v>24200</v>
          </cell>
          <cell r="S135">
            <v>24200</v>
          </cell>
          <cell r="U135"/>
        </row>
        <row r="136">
          <cell r="B136" t="str">
            <v>VST</v>
          </cell>
          <cell r="C136">
            <v>4</v>
          </cell>
          <cell r="D136">
            <v>10000</v>
          </cell>
          <cell r="E136">
            <v>0</v>
          </cell>
          <cell r="F136">
            <v>0</v>
          </cell>
          <cell r="G136">
            <v>0</v>
          </cell>
          <cell r="H136">
            <v>0</v>
          </cell>
          <cell r="I136">
            <v>4</v>
          </cell>
          <cell r="J136">
            <v>10000</v>
          </cell>
          <cell r="K136">
            <v>3.0091409186594188E-8</v>
          </cell>
          <cell r="L136">
            <v>2500</v>
          </cell>
          <cell r="M136">
            <v>960</v>
          </cell>
          <cell r="N136">
            <v>-0.61599999999999999</v>
          </cell>
          <cell r="O136">
            <v>-6160</v>
          </cell>
          <cell r="P136">
            <v>0</v>
          </cell>
          <cell r="Q136" t="str">
            <v>Cổ phiếu phổ thông, cổ phiếu ưu đãi các công ty đại chúng chưa niêm yết, đăng ký giao dịch qua hệ thống Upcom</v>
          </cell>
          <cell r="R136">
            <v>3840</v>
          </cell>
          <cell r="S136">
            <v>3840</v>
          </cell>
          <cell r="U136"/>
        </row>
        <row r="137">
          <cell r="B137" t="str">
            <v>KMR</v>
          </cell>
          <cell r="C137">
            <v>1</v>
          </cell>
          <cell r="D137">
            <v>6491</v>
          </cell>
          <cell r="E137">
            <v>0</v>
          </cell>
          <cell r="F137">
            <v>0</v>
          </cell>
          <cell r="G137">
            <v>0</v>
          </cell>
          <cell r="H137">
            <v>0</v>
          </cell>
          <cell r="I137">
            <v>1</v>
          </cell>
          <cell r="J137">
            <v>6491</v>
          </cell>
          <cell r="K137">
            <v>1.9532333703018287E-8</v>
          </cell>
          <cell r="L137">
            <v>6491</v>
          </cell>
          <cell r="M137">
            <v>4300</v>
          </cell>
          <cell r="N137">
            <v>-0.33754429209674935</v>
          </cell>
          <cell r="O137">
            <v>-2191</v>
          </cell>
          <cell r="P137">
            <v>0</v>
          </cell>
          <cell r="Q137" t="str">
            <v>Cổ phiếu phổ thông, cổ phiếu ưu đãi của các tổ chức niêm yết tại Sở giao dịch Chứng khoán Hồ Chí Minh; chứng chỉ quỹ đại chúng dạng mở</v>
          </cell>
          <cell r="R137">
            <v>4300</v>
          </cell>
          <cell r="S137">
            <v>4300</v>
          </cell>
          <cell r="U137"/>
        </row>
        <row r="138">
          <cell r="B138" t="str">
            <v>SSI</v>
          </cell>
          <cell r="C138">
            <v>687490</v>
          </cell>
          <cell r="D138">
            <v>15803267000</v>
          </cell>
          <cell r="E138">
            <v>0</v>
          </cell>
          <cell r="F138">
            <v>0</v>
          </cell>
          <cell r="G138">
            <v>687490</v>
          </cell>
          <cell r="H138">
            <v>15803267000</v>
          </cell>
          <cell r="I138">
            <v>0</v>
          </cell>
          <cell r="J138">
            <v>0</v>
          </cell>
          <cell r="K138"/>
          <cell r="L138"/>
          <cell r="M138">
            <v>28800</v>
          </cell>
          <cell r="N138"/>
          <cell r="O138"/>
          <cell r="P138">
            <v>0</v>
          </cell>
          <cell r="Q138" t="str">
            <v>Cổ phiếu phổ thông, cổ phiếu ưu đãi của các tổ chức niêm yết tại Sở giao dịch Chứng khoán Hồ Chí Minh; chứng chỉ quỹ đại chúng dạng mở</v>
          </cell>
          <cell r="R138">
            <v>0</v>
          </cell>
          <cell r="S138">
            <v>0</v>
          </cell>
          <cell r="U138"/>
        </row>
        <row r="139">
          <cell r="B139" t="str">
            <v>CTI</v>
          </cell>
          <cell r="C139">
            <v>237800</v>
          </cell>
          <cell r="D139">
            <v>6411562000</v>
          </cell>
          <cell r="E139">
            <v>27800</v>
          </cell>
          <cell r="F139">
            <v>798860000</v>
          </cell>
          <cell r="G139">
            <v>265600</v>
          </cell>
          <cell r="H139">
            <v>7210422000</v>
          </cell>
          <cell r="I139">
            <v>0</v>
          </cell>
          <cell r="J139">
            <v>0</v>
          </cell>
          <cell r="K139"/>
          <cell r="L139"/>
          <cell r="M139">
            <v>30500</v>
          </cell>
          <cell r="N139"/>
          <cell r="O139"/>
          <cell r="P139">
            <v>0</v>
          </cell>
          <cell r="Q139" t="str">
            <v>Cổ phiếu phổ thông, cổ phiếu ưu đãi của các tổ chức niêm yết tại Sở giao dịch Chứng khoán Hồ Chí Minh; chứng chỉ quỹ đại chúng dạng mở</v>
          </cell>
          <cell r="R139">
            <v>0</v>
          </cell>
          <cell r="S139">
            <v>0</v>
          </cell>
          <cell r="U139"/>
        </row>
        <row r="140">
          <cell r="B140" t="str">
            <v>BHS</v>
          </cell>
          <cell r="C140">
            <v>6</v>
          </cell>
          <cell r="D140">
            <v>75577</v>
          </cell>
          <cell r="E140">
            <v>1</v>
          </cell>
          <cell r="F140">
            <v>0</v>
          </cell>
          <cell r="G140">
            <v>7</v>
          </cell>
          <cell r="H140">
            <v>75577</v>
          </cell>
          <cell r="I140">
            <v>0</v>
          </cell>
          <cell r="J140">
            <v>0</v>
          </cell>
          <cell r="K140"/>
          <cell r="L140"/>
          <cell r="M140">
            <v>0</v>
          </cell>
          <cell r="N140"/>
          <cell r="O140"/>
          <cell r="P140">
            <v>0</v>
          </cell>
          <cell r="Q140" t="str">
            <v>Cổ phiếu phổ thông, cổ phiếu ưu đãi của các tổ chức niêm yết tại Sở giao dịch Chứng khoán Hồ Chí Minh; chứng chỉ quỹ đại chúng dạng mở</v>
          </cell>
          <cell r="R140">
            <v>0</v>
          </cell>
          <cell r="S140">
            <v>0</v>
          </cell>
          <cell r="U140"/>
        </row>
        <row r="141">
          <cell r="B141" t="str">
            <v>MBB</v>
          </cell>
          <cell r="C141">
            <v>2000</v>
          </cell>
          <cell r="D141">
            <v>0</v>
          </cell>
          <cell r="E141">
            <v>378520</v>
          </cell>
          <cell r="F141">
            <v>7383900000</v>
          </cell>
          <cell r="G141">
            <v>380520</v>
          </cell>
          <cell r="H141">
            <v>7383900000</v>
          </cell>
          <cell r="I141">
            <v>0</v>
          </cell>
          <cell r="J141">
            <v>0</v>
          </cell>
          <cell r="K141"/>
          <cell r="L141"/>
          <cell r="M141">
            <v>25400</v>
          </cell>
          <cell r="N141"/>
          <cell r="O141"/>
          <cell r="P141">
            <v>0</v>
          </cell>
          <cell r="Q141" t="str">
            <v>Cổ phiếu phổ thông, cổ phiếu ưu đãi của các tổ chức niêm yết tại Sở giao dịch Chứng khoán Hồ Chí Minh; chứng chỉ quỹ đại chúng dạng mở</v>
          </cell>
          <cell r="R141">
            <v>0</v>
          </cell>
          <cell r="S141">
            <v>0</v>
          </cell>
          <cell r="U141"/>
        </row>
        <row r="142">
          <cell r="B142" t="str">
            <v>SHG</v>
          </cell>
          <cell r="C142">
            <v>2228000</v>
          </cell>
          <cell r="D142">
            <v>21829306858</v>
          </cell>
          <cell r="E142">
            <v>0</v>
          </cell>
          <cell r="F142">
            <v>0</v>
          </cell>
          <cell r="G142">
            <v>2228000</v>
          </cell>
          <cell r="H142">
            <v>21829306858</v>
          </cell>
          <cell r="I142">
            <v>0</v>
          </cell>
          <cell r="J142">
            <v>0</v>
          </cell>
          <cell r="K142"/>
          <cell r="L142"/>
          <cell r="M142">
            <v>2500</v>
          </cell>
          <cell r="N142"/>
          <cell r="O142"/>
          <cell r="P142">
            <v>0</v>
          </cell>
          <cell r="Q142" t="str">
            <v>Cổ phiếu phổ thông, cổ phiếu ưu đãi các công ty đại chúng chưa niêm yết, đăng ký giao dịch qua hệ thống Upcom</v>
          </cell>
          <cell r="R142">
            <v>0</v>
          </cell>
          <cell r="S142">
            <v>0</v>
          </cell>
          <cell r="U142"/>
        </row>
        <row r="144">
          <cell r="B144" t="str">
            <v>Tại TVAM</v>
          </cell>
          <cell r="C144">
            <v>4425600</v>
          </cell>
          <cell r="D144">
            <v>91704246975</v>
          </cell>
          <cell r="E144">
            <v>4635070</v>
          </cell>
          <cell r="F144">
            <v>93470001950</v>
          </cell>
          <cell r="G144">
            <v>4645670</v>
          </cell>
          <cell r="H144">
            <v>94762518221</v>
          </cell>
          <cell r="I144">
            <v>4415000</v>
          </cell>
          <cell r="J144">
            <v>90411730704</v>
          </cell>
          <cell r="O144">
            <v>-2378678963.9999995</v>
          </cell>
          <cell r="P144">
            <v>14918448259.999998</v>
          </cell>
          <cell r="R144">
            <v>102951500000</v>
          </cell>
          <cell r="S144">
            <v>102951500000</v>
          </cell>
          <cell r="T144">
            <v>0</v>
          </cell>
          <cell r="U144">
            <v>0</v>
          </cell>
          <cell r="V144">
            <v>0</v>
          </cell>
          <cell r="W144">
            <v>0</v>
          </cell>
          <cell r="X144">
            <v>0</v>
          </cell>
          <cell r="Y144">
            <v>0</v>
          </cell>
          <cell r="Z144">
            <v>0</v>
          </cell>
        </row>
        <row r="145">
          <cell r="B145" t="str">
            <v>VSC</v>
          </cell>
          <cell r="C145">
            <v>172798</v>
          </cell>
          <cell r="D145">
            <v>9117973454</v>
          </cell>
          <cell r="E145">
            <v>147202</v>
          </cell>
          <cell r="F145">
            <v>5932143360</v>
          </cell>
          <cell r="G145">
            <v>0</v>
          </cell>
          <cell r="H145">
            <v>0</v>
          </cell>
          <cell r="I145">
            <v>320000</v>
          </cell>
          <cell r="J145">
            <v>15050116814</v>
          </cell>
          <cell r="K145">
            <v>4.5287922335611526E-2</v>
          </cell>
          <cell r="L145">
            <v>47031.615043749996</v>
          </cell>
          <cell r="M145">
            <v>43000</v>
          </cell>
          <cell r="N145">
            <v>-8.5721382095845233E-2</v>
          </cell>
          <cell r="O145">
            <v>-1290116813.9999988</v>
          </cell>
          <cell r="P145">
            <v>0</v>
          </cell>
          <cell r="Q145" t="str">
            <v>Cổ phiếu phổ thông, cổ phiếu ưu đãi của các tổ chức niêm yết tại Sở giao dịch Chứng khoán Hồ Chí Minh; chứng chỉ quỹ đại chúng dạng mở</v>
          </cell>
          <cell r="R145">
            <v>13760000000</v>
          </cell>
          <cell r="S145">
            <v>13760000000</v>
          </cell>
          <cell r="U145"/>
        </row>
        <row r="146">
          <cell r="B146" t="str">
            <v>KBC</v>
          </cell>
          <cell r="C146">
            <v>0</v>
          </cell>
          <cell r="D146">
            <v>0</v>
          </cell>
          <cell r="E146">
            <v>900000</v>
          </cell>
          <cell r="F146">
            <v>12823242150</v>
          </cell>
          <cell r="G146">
            <v>0</v>
          </cell>
          <cell r="H146">
            <v>0</v>
          </cell>
          <cell r="I146">
            <v>900000</v>
          </cell>
          <cell r="J146">
            <v>12823242150</v>
          </cell>
          <cell r="K146">
            <v>3.8586942663443181E-2</v>
          </cell>
          <cell r="L146">
            <v>14248.046833333334</v>
          </cell>
          <cell r="M146">
            <v>13400</v>
          </cell>
          <cell r="N146">
            <v>-5.9520216577989241E-2</v>
          </cell>
          <cell r="O146">
            <v>-763242150.00000036</v>
          </cell>
          <cell r="P146">
            <v>0</v>
          </cell>
          <cell r="Q146" t="str">
            <v>Cổ phiếu phổ thông, cổ phiếu ưu đãi của các tổ chức niêm yết tại Sở giao dịch Chứng khoán Hồ Chí Minh; chứng chỉ quỹ đại chúng dạng mở</v>
          </cell>
          <cell r="R146">
            <v>12060000000</v>
          </cell>
          <cell r="S146">
            <v>12060000000</v>
          </cell>
          <cell r="U146"/>
        </row>
        <row r="147">
          <cell r="B147" t="str">
            <v>TCM</v>
          </cell>
          <cell r="C147">
            <v>0</v>
          </cell>
          <cell r="D147">
            <v>0</v>
          </cell>
          <cell r="E147">
            <v>420000</v>
          </cell>
          <cell r="F147">
            <v>10277279110</v>
          </cell>
          <cell r="G147">
            <v>20000</v>
          </cell>
          <cell r="H147">
            <v>489394243</v>
          </cell>
          <cell r="I147">
            <v>400000</v>
          </cell>
          <cell r="J147">
            <v>9787884867</v>
          </cell>
          <cell r="K147">
            <v>2.9453124860417002E-2</v>
          </cell>
          <cell r="L147">
            <v>24469.712167500002</v>
          </cell>
          <cell r="M147">
            <v>28550</v>
          </cell>
          <cell r="N147">
            <v>0.16674850135423025</v>
          </cell>
          <cell r="O147">
            <v>0</v>
          </cell>
          <cell r="P147">
            <v>1632115132.9999993</v>
          </cell>
          <cell r="Q147" t="str">
            <v>Cổ phiếu phổ thông, cổ phiếu ưu đãi của các tổ chức niêm yết tại Sở giao dịch Chứng khoán Hồ Chí Minh; chứng chỉ quỹ đại chúng dạng mở</v>
          </cell>
          <cell r="R147">
            <v>11420000000</v>
          </cell>
          <cell r="S147">
            <v>11420000000</v>
          </cell>
          <cell r="U147"/>
        </row>
        <row r="148">
          <cell r="B148" t="str">
            <v>CEO</v>
          </cell>
          <cell r="C148">
            <v>172800</v>
          </cell>
          <cell r="D148">
            <v>2214829201</v>
          </cell>
          <cell r="E148">
            <v>901200</v>
          </cell>
          <cell r="F148">
            <v>9701400000</v>
          </cell>
          <cell r="G148">
            <v>174000</v>
          </cell>
          <cell r="H148">
            <v>2230909201</v>
          </cell>
          <cell r="I148">
            <v>900000</v>
          </cell>
          <cell r="J148">
            <v>9685320000</v>
          </cell>
          <cell r="K148">
            <v>2.9144492722310442E-2</v>
          </cell>
          <cell r="L148">
            <v>10761.466666666667</v>
          </cell>
          <cell r="M148">
            <v>10400</v>
          </cell>
          <cell r="N148">
            <v>-3.3588977958394807E-2</v>
          </cell>
          <cell r="O148">
            <v>-325320000.00000042</v>
          </cell>
          <cell r="P148">
            <v>0</v>
          </cell>
          <cell r="Q148" t="str">
            <v>Cổ phiếu phổ thông, cổ phiếu ưu đãi của các tổ chức niêm yết tại Sở giao dịch Chứng khoán Hà Nội</v>
          </cell>
          <cell r="R148">
            <v>9360000000</v>
          </cell>
          <cell r="S148">
            <v>9360000000</v>
          </cell>
          <cell r="U148"/>
        </row>
        <row r="149">
          <cell r="B149" t="str">
            <v>SSI</v>
          </cell>
          <cell r="C149">
            <v>0</v>
          </cell>
          <cell r="D149">
            <v>0</v>
          </cell>
          <cell r="E149">
            <v>370000</v>
          </cell>
          <cell r="F149">
            <v>9591777920</v>
          </cell>
          <cell r="G149">
            <v>0</v>
          </cell>
          <cell r="H149">
            <v>0</v>
          </cell>
          <cell r="I149">
            <v>370000</v>
          </cell>
          <cell r="J149">
            <v>9591777920</v>
          </cell>
          <cell r="K149">
            <v>2.8863011421765929E-2</v>
          </cell>
          <cell r="L149">
            <v>25923.724108108108</v>
          </cell>
          <cell r="M149">
            <v>28800</v>
          </cell>
          <cell r="N149">
            <v>0.11095149292197123</v>
          </cell>
          <cell r="O149">
            <v>0</v>
          </cell>
          <cell r="P149">
            <v>1064222079.9999999</v>
          </cell>
          <cell r="Q149" t="str">
            <v>Cổ phiếu phổ thông, cổ phiếu ưu đãi của các tổ chức niêm yết tại Sở giao dịch Chứng khoán Hồ Chí Minh; chứng chỉ quỹ đại chúng dạng mở</v>
          </cell>
          <cell r="R149">
            <v>10656000000</v>
          </cell>
          <cell r="S149">
            <v>10656000000</v>
          </cell>
          <cell r="U149"/>
        </row>
        <row r="150">
          <cell r="B150" t="str">
            <v>PVS</v>
          </cell>
          <cell r="C150">
            <v>268800</v>
          </cell>
          <cell r="D150">
            <v>5519808000</v>
          </cell>
          <cell r="E150">
            <v>281200</v>
          </cell>
          <cell r="F150">
            <v>4866689000</v>
          </cell>
          <cell r="G150">
            <v>50000</v>
          </cell>
          <cell r="H150">
            <v>944227000</v>
          </cell>
          <cell r="I150">
            <v>500000</v>
          </cell>
          <cell r="J150">
            <v>9442270000</v>
          </cell>
          <cell r="K150">
            <v>2.8413121022030269E-2</v>
          </cell>
          <cell r="L150">
            <v>18884.54</v>
          </cell>
          <cell r="M150">
            <v>23600</v>
          </cell>
          <cell r="N150">
            <v>0.24969948963543717</v>
          </cell>
          <cell r="O150">
            <v>0</v>
          </cell>
          <cell r="P150">
            <v>2357729999.9999995</v>
          </cell>
          <cell r="Q150" t="str">
            <v>Cổ phiếu phổ thông, cổ phiếu ưu đãi của các tổ chức niêm yết tại Sở giao dịch Chứng khoán Hà Nội</v>
          </cell>
          <cell r="R150">
            <v>11800000000</v>
          </cell>
          <cell r="S150">
            <v>11800000000</v>
          </cell>
          <cell r="U150"/>
        </row>
        <row r="151">
          <cell r="B151" t="str">
            <v>FPT</v>
          </cell>
          <cell r="C151">
            <v>288000</v>
          </cell>
          <cell r="D151">
            <v>11815053139</v>
          </cell>
          <cell r="E151">
            <v>180700</v>
          </cell>
          <cell r="F151">
            <v>6534184680</v>
          </cell>
          <cell r="G151">
            <v>308700</v>
          </cell>
          <cell r="H151">
            <v>11555802866</v>
          </cell>
          <cell r="I151">
            <v>160000</v>
          </cell>
          <cell r="J151">
            <v>6793434953</v>
          </cell>
          <cell r="K151">
            <v>2.0442403095323424E-2</v>
          </cell>
          <cell r="L151">
            <v>42458.968456249997</v>
          </cell>
          <cell r="M151">
            <v>57100</v>
          </cell>
          <cell r="N151">
            <v>0.34482777316731611</v>
          </cell>
          <cell r="O151">
            <v>0</v>
          </cell>
          <cell r="P151">
            <v>2342565047.0000005</v>
          </cell>
          <cell r="Q151" t="str">
            <v>Cổ phiếu phổ thông, cổ phiếu ưu đãi của các tổ chức niêm yết tại Sở giao dịch Chứng khoán Hồ Chí Minh; chứng chỉ quỹ đại chúng dạng mở</v>
          </cell>
          <cell r="R151">
            <v>9136000000</v>
          </cell>
          <cell r="S151">
            <v>9136000000</v>
          </cell>
          <cell r="U151"/>
        </row>
        <row r="152">
          <cell r="B152" t="str">
            <v>ACB</v>
          </cell>
          <cell r="C152">
            <v>316800</v>
          </cell>
          <cell r="D152">
            <v>5659036650</v>
          </cell>
          <cell r="E152">
            <v>80200</v>
          </cell>
          <cell r="F152">
            <v>2031040000</v>
          </cell>
          <cell r="G152">
            <v>147000</v>
          </cell>
          <cell r="H152">
            <v>2817403742</v>
          </cell>
          <cell r="I152">
            <v>250000</v>
          </cell>
          <cell r="J152">
            <v>4872672908</v>
          </cell>
          <cell r="K152">
            <v>1.4662559430705982E-2</v>
          </cell>
          <cell r="L152">
            <v>19490.691631999998</v>
          </cell>
          <cell r="M152">
            <v>36900</v>
          </cell>
          <cell r="N152">
            <v>0.89321142095425887</v>
          </cell>
          <cell r="O152">
            <v>0</v>
          </cell>
          <cell r="P152">
            <v>4352327092</v>
          </cell>
          <cell r="Q152" t="str">
            <v>Cổ phiếu phổ thông, cổ phiếu ưu đãi của các tổ chức niêm yết tại Sở giao dịch Chứng khoán Hà Nội</v>
          </cell>
          <cell r="R152">
            <v>9225000000</v>
          </cell>
          <cell r="S152">
            <v>9225000000</v>
          </cell>
          <cell r="U152"/>
        </row>
        <row r="153">
          <cell r="B153" t="str">
            <v>CSV</v>
          </cell>
          <cell r="C153">
            <v>163200</v>
          </cell>
          <cell r="D153">
            <v>4401264400</v>
          </cell>
          <cell r="E153">
            <v>105649</v>
          </cell>
          <cell r="F153">
            <v>3221233590</v>
          </cell>
          <cell r="G153">
            <v>103849</v>
          </cell>
          <cell r="H153">
            <v>2905053611</v>
          </cell>
          <cell r="I153">
            <v>165000</v>
          </cell>
          <cell r="J153">
            <v>4717444379</v>
          </cell>
          <cell r="K153">
            <v>1.4195454912348771E-2</v>
          </cell>
          <cell r="L153">
            <v>28590.571993939393</v>
          </cell>
          <cell r="M153">
            <v>37800</v>
          </cell>
          <cell r="N153">
            <v>0.32211415735273902</v>
          </cell>
          <cell r="O153">
            <v>0</v>
          </cell>
          <cell r="P153">
            <v>1519555621.0000002</v>
          </cell>
          <cell r="Q153" t="str">
            <v>Cổ phiếu phổ thông, cổ phiếu ưu đãi của các tổ chức niêm yết tại Sở giao dịch Chứng khoán Hồ Chí Minh; chứng chỉ quỹ đại chúng dạng mở</v>
          </cell>
          <cell r="R153">
            <v>6237000000</v>
          </cell>
          <cell r="S153">
            <v>6237000000</v>
          </cell>
          <cell r="U153"/>
        </row>
        <row r="154">
          <cell r="B154" t="str">
            <v>MBB</v>
          </cell>
          <cell r="C154">
            <v>0</v>
          </cell>
          <cell r="D154">
            <v>0</v>
          </cell>
          <cell r="E154">
            <v>100000</v>
          </cell>
          <cell r="F154">
            <v>2449500000</v>
          </cell>
          <cell r="G154">
            <v>0</v>
          </cell>
          <cell r="H154">
            <v>0</v>
          </cell>
          <cell r="I154">
            <v>100000</v>
          </cell>
          <cell r="J154">
            <v>2449500000</v>
          </cell>
          <cell r="K154">
            <v>7.370890680256246E-3</v>
          </cell>
          <cell r="L154">
            <v>24495</v>
          </cell>
          <cell r="M154">
            <v>25400</v>
          </cell>
          <cell r="N154">
            <v>3.6946315574607064E-2</v>
          </cell>
          <cell r="O154">
            <v>0</v>
          </cell>
          <cell r="P154">
            <v>90500000</v>
          </cell>
          <cell r="Q154" t="str">
            <v>Cổ phiếu phổ thông, cổ phiếu ưu đãi của các tổ chức niêm yết tại Sở giao dịch Chứng khoán Hồ Chí Minh; chứng chỉ quỹ đại chúng dạng mở</v>
          </cell>
          <cell r="R154">
            <v>2540000000</v>
          </cell>
          <cell r="S154">
            <v>2540000000</v>
          </cell>
          <cell r="U154"/>
        </row>
        <row r="155">
          <cell r="B155" t="str">
            <v>DRC</v>
          </cell>
          <cell r="C155">
            <v>0</v>
          </cell>
          <cell r="D155">
            <v>0</v>
          </cell>
          <cell r="E155">
            <v>100000</v>
          </cell>
          <cell r="F155">
            <v>2394797000</v>
          </cell>
          <cell r="G155">
            <v>0</v>
          </cell>
          <cell r="H155">
            <v>0</v>
          </cell>
          <cell r="I155">
            <v>100000</v>
          </cell>
          <cell r="J155">
            <v>2394797000</v>
          </cell>
          <cell r="K155">
            <v>7.2062816445828196E-3</v>
          </cell>
          <cell r="L155">
            <v>23947.97</v>
          </cell>
          <cell r="M155">
            <v>24200</v>
          </cell>
          <cell r="N155">
            <v>1.0524065296557446E-2</v>
          </cell>
          <cell r="O155">
            <v>0</v>
          </cell>
          <cell r="P155">
            <v>25202999.999999885</v>
          </cell>
          <cell r="Q155" t="str">
            <v>Cổ phiếu phổ thông, cổ phiếu ưu đãi của các tổ chức niêm yết tại Sở giao dịch Chứng khoán Hồ Chí Minh; chứng chỉ quỹ đại chúng dạng mở</v>
          </cell>
          <cell r="R155">
            <v>2420000000</v>
          </cell>
          <cell r="S155">
            <v>2420000000</v>
          </cell>
          <cell r="U155"/>
        </row>
        <row r="156">
          <cell r="B156" t="str">
            <v>LDG</v>
          </cell>
          <cell r="C156">
            <v>1248000</v>
          </cell>
          <cell r="D156">
            <v>13390522555</v>
          </cell>
          <cell r="E156">
            <v>274000</v>
          </cell>
          <cell r="F156">
            <v>1345903920</v>
          </cell>
          <cell r="G156">
            <v>1372000</v>
          </cell>
          <cell r="H156">
            <v>13233156762</v>
          </cell>
          <cell r="I156">
            <v>150000</v>
          </cell>
          <cell r="J156">
            <v>1503269713</v>
          </cell>
          <cell r="K156">
            <v>4.5235504051697011E-3</v>
          </cell>
          <cell r="L156">
            <v>10021.798086666666</v>
          </cell>
          <cell r="M156">
            <v>19850</v>
          </cell>
          <cell r="N156">
            <v>0.98068249113989847</v>
          </cell>
          <cell r="O156">
            <v>0</v>
          </cell>
          <cell r="P156">
            <v>1474230287.0000002</v>
          </cell>
          <cell r="Q156" t="str">
            <v>Cổ phiếu phổ thông, cổ phiếu ưu đãi của các tổ chức niêm yết tại Sở giao dịch Chứng khoán Hồ Chí Minh; chứng chỉ quỹ đại chúng dạng mở</v>
          </cell>
          <cell r="R156">
            <v>2977500000</v>
          </cell>
          <cell r="S156">
            <v>2977500000</v>
          </cell>
          <cell r="U156"/>
        </row>
        <row r="157">
          <cell r="B157" t="str">
            <v>DCM</v>
          </cell>
          <cell r="C157">
            <v>0</v>
          </cell>
          <cell r="D157">
            <v>0</v>
          </cell>
          <cell r="E157">
            <v>100000</v>
          </cell>
          <cell r="F157">
            <v>1300000000</v>
          </cell>
          <cell r="G157">
            <v>0</v>
          </cell>
          <cell r="H157">
            <v>0</v>
          </cell>
          <cell r="I157">
            <v>100000</v>
          </cell>
          <cell r="J157">
            <v>1300000000</v>
          </cell>
          <cell r="K157">
            <v>3.9118831942572445E-3</v>
          </cell>
          <cell r="L157">
            <v>13000</v>
          </cell>
          <cell r="M157">
            <v>13600</v>
          </cell>
          <cell r="N157">
            <v>4.6153846153846156E-2</v>
          </cell>
          <cell r="O157">
            <v>0</v>
          </cell>
          <cell r="P157">
            <v>60000000</v>
          </cell>
          <cell r="Q157" t="str">
            <v>Cổ phiếu phổ thông, cổ phiếu ưu đãi của các tổ chức niêm yết tại Sở giao dịch Chứng khoán Hồ Chí Minh; chứng chỉ quỹ đại chúng dạng mở</v>
          </cell>
          <cell r="R157">
            <v>1360000000</v>
          </cell>
          <cell r="S157">
            <v>1360000000</v>
          </cell>
          <cell r="U157"/>
        </row>
        <row r="158">
          <cell r="B158" t="str">
            <v>HCM</v>
          </cell>
          <cell r="C158">
            <v>384000</v>
          </cell>
          <cell r="D158">
            <v>11837321144</v>
          </cell>
          <cell r="E158">
            <v>253000</v>
          </cell>
          <cell r="F158">
            <v>9136083690</v>
          </cell>
          <cell r="G158">
            <v>637000</v>
          </cell>
          <cell r="H158">
            <v>20973404834</v>
          </cell>
          <cell r="I158">
            <v>0</v>
          </cell>
          <cell r="J158">
            <v>0</v>
          </cell>
          <cell r="K158"/>
          <cell r="L158"/>
          <cell r="M158">
            <v>60100</v>
          </cell>
          <cell r="N158"/>
          <cell r="O158"/>
          <cell r="P158">
            <v>0</v>
          </cell>
          <cell r="Q158" t="str">
            <v>Cổ phiếu phổ thông, cổ phiếu ưu đãi của các tổ chức niêm yết tại Sở giao dịch Chứng khoán Hồ Chí Minh; chứng chỉ quỹ đại chúng dạng mở</v>
          </cell>
          <cell r="R158">
            <v>0</v>
          </cell>
          <cell r="S158">
            <v>0</v>
          </cell>
          <cell r="U158"/>
        </row>
        <row r="159">
          <cell r="B159" t="str">
            <v>CII</v>
          </cell>
          <cell r="C159">
            <v>163200</v>
          </cell>
          <cell r="D159">
            <v>4739138383</v>
          </cell>
          <cell r="E159">
            <v>0</v>
          </cell>
          <cell r="F159">
            <v>0</v>
          </cell>
          <cell r="G159">
            <v>163200</v>
          </cell>
          <cell r="H159">
            <v>4739138383</v>
          </cell>
          <cell r="I159">
            <v>0</v>
          </cell>
          <cell r="J159">
            <v>0</v>
          </cell>
          <cell r="K159"/>
          <cell r="L159"/>
          <cell r="M159">
            <v>35100</v>
          </cell>
          <cell r="N159"/>
          <cell r="O159"/>
          <cell r="P159">
            <v>0</v>
          </cell>
          <cell r="Q159" t="str">
            <v>Cổ phiếu phổ thông, cổ phiếu ưu đãi của các tổ chức niêm yết tại Sở giao dịch Chứng khoán Hồ Chí Minh; chứng chỉ quỹ đại chúng dạng mở</v>
          </cell>
          <cell r="R159">
            <v>0</v>
          </cell>
          <cell r="S159">
            <v>0</v>
          </cell>
          <cell r="U159"/>
        </row>
        <row r="160">
          <cell r="B160" t="str">
            <v>TNG</v>
          </cell>
          <cell r="C160">
            <v>576002</v>
          </cell>
          <cell r="D160">
            <v>10650460230</v>
          </cell>
          <cell r="E160">
            <v>64919</v>
          </cell>
          <cell r="F160">
            <v>158386800</v>
          </cell>
          <cell r="G160">
            <v>640921</v>
          </cell>
          <cell r="H160">
            <v>10808847030</v>
          </cell>
          <cell r="I160">
            <v>0</v>
          </cell>
          <cell r="J160">
            <v>0</v>
          </cell>
          <cell r="K160"/>
          <cell r="L160"/>
          <cell r="M160">
            <v>13600</v>
          </cell>
          <cell r="N160"/>
          <cell r="O160"/>
          <cell r="P160">
            <v>0</v>
          </cell>
          <cell r="Q160" t="str">
            <v>Cổ phiếu phổ thông, cổ phiếu ưu đãi của các tổ chức niêm yết tại Sở giao dịch Chứng khoán Hà Nội</v>
          </cell>
          <cell r="R160">
            <v>0</v>
          </cell>
          <cell r="S160">
            <v>0</v>
          </cell>
          <cell r="U160"/>
        </row>
        <row r="161">
          <cell r="B161" t="str">
            <v>FCN</v>
          </cell>
          <cell r="C161">
            <v>403200</v>
          </cell>
          <cell r="D161">
            <v>8856525269</v>
          </cell>
          <cell r="E161">
            <v>8400</v>
          </cell>
          <cell r="F161">
            <v>164640000</v>
          </cell>
          <cell r="G161">
            <v>411600</v>
          </cell>
          <cell r="H161">
            <v>9021165269</v>
          </cell>
          <cell r="I161">
            <v>0</v>
          </cell>
          <cell r="J161">
            <v>0</v>
          </cell>
          <cell r="K161"/>
          <cell r="L161"/>
          <cell r="M161">
            <v>24300</v>
          </cell>
          <cell r="N161"/>
          <cell r="O161"/>
          <cell r="P161">
            <v>0</v>
          </cell>
          <cell r="Q161" t="str">
            <v>Cổ phiếu phổ thông, cổ phiếu ưu đãi của các tổ chức niêm yết tại Sở giao dịch Chứng khoán Hồ Chí Minh; chứng chỉ quỹ đại chúng dạng mở</v>
          </cell>
          <cell r="R161">
            <v>0</v>
          </cell>
          <cell r="S161">
            <v>0</v>
          </cell>
          <cell r="U161"/>
        </row>
        <row r="162">
          <cell r="B162" t="str">
            <v>GSP</v>
          </cell>
          <cell r="C162">
            <v>268800</v>
          </cell>
          <cell r="D162">
            <v>3502314550</v>
          </cell>
          <cell r="E162">
            <v>5600</v>
          </cell>
          <cell r="F162">
            <v>71400000</v>
          </cell>
          <cell r="G162">
            <v>274400</v>
          </cell>
          <cell r="H162">
            <v>3573714550</v>
          </cell>
          <cell r="I162">
            <v>0</v>
          </cell>
          <cell r="J162">
            <v>0</v>
          </cell>
          <cell r="K162"/>
          <cell r="L162"/>
          <cell r="M162">
            <v>14000</v>
          </cell>
          <cell r="N162"/>
          <cell r="O162"/>
          <cell r="P162">
            <v>0</v>
          </cell>
          <cell r="Q162" t="str">
            <v>Cổ phiếu phổ thông, cổ phiếu ưu đãi của các tổ chức niêm yết tại Sở giao dịch Chứng khoán Hồ Chí Minh; chứng chỉ quỹ đại chúng dạng mở</v>
          </cell>
          <cell r="R162">
            <v>0</v>
          </cell>
          <cell r="S162">
            <v>0</v>
          </cell>
          <cell r="U162"/>
        </row>
        <row r="163">
          <cell r="B163" t="str">
            <v>GAS</v>
          </cell>
          <cell r="C163">
            <v>0</v>
          </cell>
          <cell r="D163">
            <v>0</v>
          </cell>
          <cell r="E163">
            <v>98000</v>
          </cell>
          <cell r="F163">
            <v>5917507540</v>
          </cell>
          <cell r="G163">
            <v>98000</v>
          </cell>
          <cell r="H163">
            <v>5917507540</v>
          </cell>
          <cell r="I163">
            <v>0</v>
          </cell>
          <cell r="J163">
            <v>0</v>
          </cell>
          <cell r="K163"/>
          <cell r="L163"/>
          <cell r="M163">
            <v>97400</v>
          </cell>
          <cell r="N163"/>
          <cell r="O163"/>
          <cell r="P163">
            <v>0</v>
          </cell>
          <cell r="Q163" t="str">
            <v>Cổ phiếu phổ thông, cổ phiếu ưu đãi của các tổ chức niêm yết tại Sở giao dịch Chứng khoán Hồ Chí Minh; chứng chỉ quỹ đại chúng dạng mở</v>
          </cell>
          <cell r="R163">
            <v>0</v>
          </cell>
          <cell r="S163">
            <v>0</v>
          </cell>
          <cell r="U163"/>
        </row>
        <row r="164">
          <cell r="B164" t="str">
            <v>DPM</v>
          </cell>
          <cell r="C164">
            <v>0</v>
          </cell>
          <cell r="D164">
            <v>0</v>
          </cell>
          <cell r="E164">
            <v>245000</v>
          </cell>
          <cell r="F164">
            <v>5552793190</v>
          </cell>
          <cell r="G164">
            <v>245000</v>
          </cell>
          <cell r="H164">
            <v>5552793190</v>
          </cell>
          <cell r="I164">
            <v>0</v>
          </cell>
          <cell r="J164">
            <v>0</v>
          </cell>
          <cell r="K164"/>
          <cell r="L164"/>
          <cell r="M164">
            <v>21500</v>
          </cell>
          <cell r="N164"/>
          <cell r="O164"/>
          <cell r="P164">
            <v>0</v>
          </cell>
          <cell r="Q164" t="str">
            <v>Cổ phiếu phổ thông, cổ phiếu ưu đãi của các tổ chức niêm yết tại Sở giao dịch Chứng khoán Hồ Chí Minh; chứng chỉ quỹ đại chúng dạng mở</v>
          </cell>
          <cell r="R164">
            <v>0</v>
          </cell>
          <cell r="S164">
            <v>0</v>
          </cell>
          <cell r="U164"/>
        </row>
        <row r="167">
          <cell r="B167" t="str">
            <v>Tổng cộng</v>
          </cell>
          <cell r="C167">
            <v>20421188</v>
          </cell>
          <cell r="D167">
            <v>402708121977</v>
          </cell>
          <cell r="E167">
            <v>19700572</v>
          </cell>
          <cell r="F167">
            <v>382285908477</v>
          </cell>
          <cell r="G167">
            <v>21687787</v>
          </cell>
          <cell r="H167">
            <v>452673269469</v>
          </cell>
          <cell r="I167">
            <v>18433973</v>
          </cell>
          <cell r="J167">
            <v>332320760985</v>
          </cell>
          <cell r="L167">
            <v>0</v>
          </cell>
          <cell r="M167">
            <v>0</v>
          </cell>
          <cell r="N167">
            <v>0</v>
          </cell>
          <cell r="O167">
            <v>-11620708707.999996</v>
          </cell>
          <cell r="P167">
            <v>71402705345</v>
          </cell>
          <cell r="R167">
            <v>394461549922</v>
          </cell>
          <cell r="S167">
            <v>382399148750</v>
          </cell>
          <cell r="T167">
            <v>0</v>
          </cell>
          <cell r="U167">
            <v>12063578772</v>
          </cell>
          <cell r="V167">
            <v>0</v>
          </cell>
          <cell r="W167">
            <v>0</v>
          </cell>
          <cell r="X167">
            <v>0</v>
          </cell>
          <cell r="Y167">
            <v>0</v>
          </cell>
          <cell r="Z167">
            <v>0</v>
          </cell>
        </row>
      </sheetData>
      <sheetData sheetId="35"/>
      <sheetData sheetId="3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Equity"/>
      <sheetName val="Tax"/>
      <sheetName val="MAP"/>
      <sheetName val="CDRL"/>
      <sheetName val="CDHN"/>
      <sheetName val="BS"/>
      <sheetName val="PL"/>
      <sheetName val="BSR"/>
      <sheetName val="PLR"/>
      <sheetName val="BP LVKD"/>
      <sheetName val="KVĐL"/>
      <sheetName val="B02a_chitiet"/>
      <sheetName val="B03a-chitiet"/>
      <sheetName val="TH dieu chinh"/>
      <sheetName val="BT R.le"/>
      <sheetName val="BT tai CT con"/>
      <sheetName val="DC Cty con"/>
      <sheetName val="DC Cty LD"/>
      <sheetName val="NCI"/>
      <sheetName val="Equity method"/>
      <sheetName val="Tiền"/>
      <sheetName val="CKKD"/>
      <sheetName val="Phái sinh"/>
      <sheetName val="Vay"/>
      <sheetName val="CKĐT"/>
      <sheetName val="ĐT DH"/>
      <sheetName val="LDLK"/>
      <sheetName val="TSCĐHH"/>
      <sheetName val="TSCĐVH"/>
      <sheetName val="Phai thu"/>
      <sheetName val="Nợ CP"/>
      <sheetName val="Tiền vay"/>
      <sheetName val="GTCG"/>
      <sheetName val="Phai tra"/>
      <sheetName val="NSNN"/>
      <sheetName val="Vốn"/>
      <sheetName val="Lãi"/>
      <sheetName val="Dịch vụ"/>
      <sheetName val="Ngoại hối"/>
      <sheetName val="CK"/>
      <sheetName val="KD khác"/>
      <sheetName val="Chi phi"/>
      <sheetName val="CIT"/>
      <sheetName val="Staf"/>
      <sheetName val="bravo63"/>
      <sheetName val="Off BS"/>
      <sheetName val="Bên LQ"/>
      <sheetName val="MĐTT"/>
      <sheetName val="CDRL (CAP 5)"/>
      <sheetName val="CDHN (CAP 5)"/>
      <sheetName val="CCTC"/>
      <sheetName val="PLCCTC"/>
      <sheetName val="RRLS"/>
      <sheetName val="RRTK"/>
      <sheetName val="RRTT"/>
      <sheetName val="Tỷ giá"/>
      <sheetName val="LTTM"/>
      <sheetName val="CP EPS"/>
      <sheetName val="M&amp;A"/>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3">
          <cell r="B3" t="str">
            <v>31/12/2016</v>
          </cell>
          <cell r="D3" t="str">
            <v>31/12/2015
(số kiểm toán)</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C2" t="str">
            <v>Năm 2016</v>
          </cell>
          <cell r="E2" t="str">
            <v>Năm 2015</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TIET VL-NC-TT1p"/>
      <sheetName val="lkbv"/>
      <sheetName val="DON GIA"/>
      <sheetName val="TONGKE3p"/>
      <sheetName val="TONGKE1P"/>
      <sheetName val="TONGKE1P (2)"/>
      <sheetName val="LKVT-1P"/>
      <sheetName val="VC DD1PHA "/>
      <sheetName val="t-h TT1P (2)"/>
      <sheetName val="TDTKP (2)"/>
      <sheetName val="t-h TT3P"/>
      <sheetName val="CHITIET VL-NC-DDTT3PHA  (2)"/>
      <sheetName val="TONG HOP VL-NC"/>
      <sheetName val="VC DD3PHA "/>
      <sheetName val="CHITIET VL-NC-TT1p (2)"/>
      <sheetName val="Sheet2 (2)"/>
      <sheetName val="Sheet2"/>
      <sheetName val="CHITIET VL-NC-DDTT3PHA "/>
      <sheetName val="CHITIET VL_NC_TT1p"/>
      <sheetName val="TNHCHINH"/>
    </sheetNames>
    <sheetDataSet>
      <sheetData sheetId="0" refreshError="1">
        <row r="4">
          <cell r="D4">
            <v>0.1</v>
          </cell>
        </row>
        <row r="6">
          <cell r="G6">
            <v>1.2</v>
          </cell>
        </row>
        <row r="7">
          <cell r="G7">
            <v>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sheetName val="Main menu"/>
      <sheetName val="Data Definitions"/>
      <sheetName val="Bonus Plan &amp; Value Centre List"/>
      <sheetName val="HR RM Cut"/>
      <sheetName val="Employee Information"/>
      <sheetName val="Values"/>
      <sheetName val="Comp Review Spreadsheet Format "/>
    </sheetNames>
    <sheetDataSet>
      <sheetData sheetId="0"/>
      <sheetData sheetId="1"/>
      <sheetData sheetId="2"/>
      <sheetData sheetId="3"/>
      <sheetData sheetId="4"/>
      <sheetData sheetId="5"/>
      <sheetData sheetId="6">
        <row r="1">
          <cell r="G1" t="str">
            <v>CB - Business Financial Services - Country</v>
          </cell>
        </row>
      </sheetData>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 Deposit"/>
      <sheetName val="Bonds"/>
      <sheetName val="Equity"/>
      <sheetName val="OTHER"/>
      <sheetName val="Data Sheet"/>
    </sheetNames>
    <sheetDataSet>
      <sheetData sheetId="0" refreshError="1"/>
      <sheetData sheetId="1" refreshError="1"/>
      <sheetData sheetId="2" refreshError="1"/>
      <sheetData sheetId="3" refreshError="1"/>
      <sheetData sheetId="4">
        <row r="2">
          <cell r="A2" t="str">
            <v>BV Life</v>
          </cell>
          <cell r="B2" t="str">
            <v>Self</v>
          </cell>
          <cell r="C2" t="str">
            <v>Term deposit</v>
          </cell>
          <cell r="F2" t="str">
            <v>Common</v>
          </cell>
          <cell r="G2" t="str">
            <v>Money Market Fund</v>
          </cell>
        </row>
        <row r="3">
          <cell r="A3" t="str">
            <v>BV Non Life</v>
          </cell>
          <cell r="B3" t="str">
            <v>BV holdings</v>
          </cell>
          <cell r="C3" t="str">
            <v>Government bond</v>
          </cell>
          <cell r="F3" t="str">
            <v>Non Cumulative Pref</v>
          </cell>
          <cell r="G3" t="str">
            <v>Holding Company</v>
          </cell>
        </row>
        <row r="4">
          <cell r="A4" t="str">
            <v>BV Holdings</v>
          </cell>
          <cell r="B4" t="str">
            <v>BVF</v>
          </cell>
          <cell r="C4" t="str">
            <v>Corporate bond</v>
          </cell>
          <cell r="F4" t="str">
            <v>Cumulative Pref</v>
          </cell>
          <cell r="G4" t="str">
            <v>Operating Company</v>
          </cell>
        </row>
        <row r="5">
          <cell r="A5" t="str">
            <v>BVF</v>
          </cell>
          <cell r="C5" t="str">
            <v>Convertible bond</v>
          </cell>
        </row>
        <row r="6">
          <cell r="A6" t="str">
            <v>BVSC</v>
          </cell>
          <cell r="C6" t="str">
            <v>Loan</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_AgXLB_WorkbookFile"/>
      <sheetName val="MASTER"/>
      <sheetName val="CA"/>
      <sheetName val="BS(VIE)"/>
      <sheetName val="OFFBS(VIE)"/>
      <sheetName val="PL(VIE)"/>
      <sheetName val="PL-P2"/>
      <sheetName val="PL-P3"/>
      <sheetName val="LCTTTT(VIE)"/>
      <sheetName val="CF(VIE)"/>
      <sheetName val="Ls_XLB_WorkbookFile"/>
      <sheetName val="CF(ENG)"/>
    </sheetNames>
    <sheetDataSet>
      <sheetData sheetId="0" refreshError="1"/>
      <sheetData sheetId="1">
        <row r="6">
          <cell r="D6" t="str">
            <v>COÂNG TY COÅ PHAÀN CHÖÙNG KHOAÙN</v>
          </cell>
        </row>
        <row r="8">
          <cell r="D8" t="str">
            <v>255 Traàn Höng Ñaïo, Q1, TPHCM</v>
          </cell>
        </row>
        <row r="9">
          <cell r="D9" t="str">
            <v>District 1</v>
          </cell>
        </row>
        <row r="10">
          <cell r="D10" t="str">
            <v>Hochiminh city</v>
          </cell>
        </row>
        <row r="11">
          <cell r="D11" t="str">
            <v>Vietnam</v>
          </cell>
        </row>
        <row r="12">
          <cell r="D12" t="str">
            <v>8386636</v>
          </cell>
        </row>
        <row r="17">
          <cell r="D17" t="str">
            <v>06/2012</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tct"/>
      <sheetName val="t-dtoan"/>
      <sheetName val="cpkhac"/>
      <sheetName val="gpmb"/>
      <sheetName val="Sheet1"/>
      <sheetName val="XL4Poppy"/>
      <sheetName val="Vatu"/>
      <sheetName val="khluongconlai"/>
      <sheetName val="Bao cao"/>
      <sheetName val="00000000"/>
      <sheetName val="TG TSCD - OK"/>
      <sheetName val="TM"/>
      <sheetName val="KQKD-OK"/>
      <sheetName val="LC tien te"/>
      <sheetName val="GTGT"/>
      <sheetName val="DT-CP"/>
      <sheetName val="QT TNDN"/>
      <sheetName val="Trang bia"/>
      <sheetName val="Sheet3"/>
      <sheetName val="Sheet2"/>
      <sheetName val="CD tai khoan"/>
      <sheetName val="CDKT - OK"/>
      <sheetName val="Chi tieu ngoai bang - OK"/>
      <sheetName val="THTHNVnn-OK"/>
      <sheetName val="GTGT duoc KT, hoan lai, mien0k "/>
      <sheetName val="Bang ke chi phi"/>
      <sheetName val="Phai thu - OK"/>
      <sheetName val="Phai tra - OK"/>
      <sheetName val="Tam ung"/>
      <sheetName val="XNT - OK"/>
      <sheetName val="Thu noi bo"/>
      <sheetName val="Phai tra noi bo"/>
      <sheetName val="Tinh hinh thu nhap CBCNV - OK"/>
      <sheetName val="10000000"/>
      <sheetName val="THop01"/>
      <sheetName val="THop02"/>
      <sheetName val="Ctiet01"/>
      <sheetName val="Ctiet02"/>
      <sheetName val="Bke01"/>
      <sheetName val="Bke02"/>
      <sheetName val="Ctiet03"/>
      <sheetName val="THop03"/>
      <sheetName val="Bke03"/>
      <sheetName val="BCTHQI"/>
      <sheetName val="C tietTH6T"/>
      <sheetName val="BCTH6T"/>
      <sheetName val="BCTHQII"/>
      <sheetName val="CtietQI"/>
      <sheetName val="CtietQII"/>
      <sheetName val="Bke04"/>
      <sheetName val="THop04"/>
      <sheetName val="Ctiet04"/>
      <sheetName val="C tiet 05"/>
      <sheetName val="THop05"/>
      <sheetName val="Bke05"/>
      <sheetName val="Bke06"/>
      <sheetName val="THop06"/>
      <sheetName val="Ctiet06"/>
      <sheetName val="Bke07"/>
      <sheetName val="THop07"/>
      <sheetName val="Ctiet07"/>
      <sheetName val="Den 31,7"/>
      <sheetName val="Bke08"/>
      <sheetName val="THop08"/>
      <sheetName val="Ctiet08"/>
      <sheetName val="BCQIII"/>
      <sheetName val="CtietQIII"/>
      <sheetName val="BC9Tnam"/>
      <sheetName val="THop09"/>
      <sheetName val="Ctiet09"/>
      <sheetName val="Bke09"/>
      <sheetName val="THop10"/>
      <sheetName val="Bke 10"/>
      <sheetName val="Ctiet10"/>
      <sheetName val="UOc T10"/>
      <sheetName val="Ctiet11"/>
      <sheetName val="THop11"/>
      <sheetName val="Bke 11"/>
      <sheetName val="Uoc 2005"/>
      <sheetName val="THop12"/>
      <sheetName val="Ctiet12"/>
      <sheetName val="Bke 12"/>
      <sheetName val="XXXXXXXX"/>
      <sheetName val="XXXXXXX0"/>
      <sheetName val="XL4Test5"/>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Bang khoi luong"/>
      <sheetName val="Bang phan tich"/>
      <sheetName val="TH vat tu"/>
      <sheetName val="TH kinh phi"/>
      <sheetName val="TH May TC"/>
      <sheetName val="TH nhan cong"/>
      <sheetName val="Thong ke thiet bi"/>
      <sheetName val="Dinh muc CP KTCB khac"/>
      <sheetName val="m doc"/>
      <sheetName val="QUY TIEN MAT"/>
      <sheetName val="Tongcongchixdnha"/>
      <sheetName val="QUY XAY DUNG NHA HANG"/>
      <sheetName val="dtkt"/>
      <sheetName val="tkhai"/>
      <sheetName val="muavao"/>
      <sheetName val="banra"/>
      <sheetName val="BCSDHDNam"/>
      <sheetName val="SDHDThang"/>
      <sheetName val="truc tiep"/>
      <sheetName val="Luong T1- 03"/>
      <sheetName val="Luong T2- 03"/>
      <sheetName val="Luong T3- 03"/>
      <sheetName val="DTCT-tuyen chinh"/>
      <sheetName val="THmp03"/>
      <sheetName val="K²_x0000__x0000_OK"/>
      <sheetName val="ngn"/>
      <sheetName val="tl/khovt"/>
      <sheetName val="Chi tieu ngoak bang - OK"/>
      <sheetName val="CtietQK"/>
      <sheetName val="Thong ke thigt bi"/>
      <sheetName val="K²??OK"/>
      <sheetName val="dt-tkkttc1-1"/>
      <sheetName val="00000080"/>
      <sheetName val="Dinh muc CP KTCB kêac"/>
      <sheetName val="MTO REV.0"/>
      <sheetName val="CC.huyen"/>
      <sheetName val="410-goc"/>
      <sheetName val="420-goc"/>
      <sheetName val="430-goc"/>
      <sheetName val="44-goc"/>
      <sheetName val="45-goc"/>
      <sheetName val="410"/>
      <sheetName val="420"/>
      <sheetName val="430"/>
      <sheetName val="440"/>
      <sheetName val="450"/>
      <sheetName val="~         "/>
      <sheetName val="RECAP"/>
      <sheetName val="soban"/>
      <sheetName val="stock"/>
      <sheetName val="220"/>
      <sheetName val="230"/>
      <sheetName val="250"/>
      <sheetName val="240"/>
      <sheetName val="cho giao"/>
      <sheetName val="choban"/>
      <sheetName val="Ban"/>
      <sheetName val="Cadencier 410"/>
      <sheetName val="Cadencier 420"/>
      <sheetName val="Car"/>
      <sheetName val="Bke(10"/>
      <sheetName val="TOONG HOP"/>
      <sheetName val="ten ncc"/>
      <sheetName val="cho g iao"/>
      <sheetName val="0204"/>
      <sheetName val="ton "/>
      <sheetName val="0000000000"/>
      <sheetName val="Vat tu"/>
      <sheetName val="tra-vat-lieu"/>
      <sheetName val="giathanh1"/>
      <sheetName val="coctuatrenda"/>
      <sheetName val="PNT_QUOT__3"/>
      <sheetName val="COAT_WRAP_QIOT__3"/>
      <sheetName val="NC"/>
      <sheetName val="Sheet26"/>
      <sheetName val="THop 3"/>
      <sheetName val="Bao_cao"/>
      <sheetName val="TG_TSCD_-_OK"/>
      <sheetName val="LC_tien_te"/>
      <sheetName val="QT_TNDN"/>
      <sheetName val="Trang_bia"/>
      <sheetName val="CD_tai_khoan"/>
      <sheetName val="CDKT_-_OK"/>
      <sheetName val="Chi_tieu_ngoai_bang_-_OK"/>
      <sheetName val="GTGT_duoc_KT,_hoan_lai,_mien0k_"/>
      <sheetName val="Bang_ke_chi_phi"/>
      <sheetName val="Phai_thu_-_OK"/>
      <sheetName val="Phai_tra_-_OK"/>
      <sheetName val="Tam_ung"/>
      <sheetName val="XNT_-_OK"/>
      <sheetName val="Thu_noi_bo"/>
      <sheetName val="Phai_tra_noi_bo"/>
      <sheetName val="Tinh_hinh_thu_nhap_CBCNV_-_OK"/>
      <sheetName val="C_tietTH6T"/>
      <sheetName val="C_tiet_05"/>
      <sheetName val="Den_31,7"/>
      <sheetName val="Bke_10"/>
      <sheetName val="UOc_T10"/>
      <sheetName val="Bke_11"/>
      <sheetName val="Uoc_2005"/>
      <sheetName val="Bke_12"/>
      <sheetName val="Bang_khoi_luong"/>
      <sheetName val="Bang_phan_tich"/>
      <sheetName val="TH_vat_tu"/>
      <sheetName val="TH_kinh_phi"/>
      <sheetName val="TH_May_TC"/>
      <sheetName val="TH_nhan_cong"/>
      <sheetName val="Thong_ke_thiet_bi"/>
      <sheetName val="Dinh_muc_CP_KTCB_khac"/>
      <sheetName val="CISCO"/>
      <sheetName val="K²_x0000__x0000_€OK"/>
      <sheetName val="K²??€OK"/>
      <sheetName val="K²"/>
      <sheetName val="tl_khovt"/>
      <sheetName val="K²__OK"/>
      <sheetName val="K²__€OK"/>
      <sheetName val="Intl with Acq"/>
      <sheetName val="IMT"/>
      <sheetName val="DAILY"/>
      <sheetName val="CY FCST"/>
      <sheetName val="CY PLAN"/>
      <sheetName val="INT'L DAILY"/>
      <sheetName val="CLIENT"/>
      <sheetName val="INTL 03"/>
      <sheetName val="2002 ACT"/>
      <sheetName val="2003 ACT"/>
      <sheetName val="M&amp;A"/>
      <sheetName val="Mexico"/>
      <sheetName val="Intl Nomex"/>
      <sheetName val="Intl Nomex Noweb"/>
      <sheetName val="OV (2)"/>
      <sheetName val="Wu.com"/>
      <sheetName val="Wu.com Mex"/>
      <sheetName val="INTL 02"/>
      <sheetName val="Bag cao"/>
      <sheetName val="Can"/>
      <sheetName val="Sÿÿÿÿÿÿ"/>
      <sheetName val="C4iet11"/>
      <sheetName val="QU[ TIEN MAT"/>
      <sheetName val=""/>
      <sheetName val="DGchitiet "/>
      <sheetName val="Phai tra - OC"/>
      <sheetName val="t-dt/an"/>
      <sheetName val="X_x000c_4Poppy"/>
      <sheetName val="t-dt_an"/>
      <sheetName val="CdietQII"/>
      <sheetName val="THop12_x0000__x0000__x0000__x0000__x0000__x0000__x0000__x0000__x0000__x0000__x0000_Ɽ̖_x0000__x0004__x0000__x0000__x0000__x0000__x0000__x0000__xd928_̕_x0000__x0000_"/>
      <sheetName val="List of 2 digit codes"/>
      <sheetName val="B`ng phan tich"/>
      <sheetName val="TH khnh phi"/>
      <sheetName val="Dinh mub CP KTCB khac"/>
      <sheetName val="px2,tb,tl"/>
      <sheetName val="Sheet00"/>
      <sheetName val="ESTI."/>
      <sheetName val="DI-ESTI"/>
      <sheetName val="IBASE"/>
      <sheetName val="_x0000__x0000__x0000__x0000__x0000__x0000__x0000__x0000_"/>
      <sheetName val="Payment"/>
      <sheetName val="Agg-Require-Asphalt"/>
      <sheetName val="CD tah khoan"/>
      <sheetName val="C "/>
      <sheetName val="[dt-tkkttc1-1.xls][dt-tkkttc1-1"/>
      <sheetName val="[dt-tkkttc1-1.xls]tl/khovt"/>
      <sheetName val="#REF"/>
    </sheetNames>
    <sheetDataSet>
      <sheetData sheetId="0"/>
      <sheetData sheetId="1"/>
      <sheetData sheetId="2"/>
      <sheetData sheetId="3"/>
      <sheetData sheetId="4"/>
      <sheetData sheetId="5" refreshError="1">
        <row r="64">
          <cell r="Q64">
            <v>5000</v>
          </cell>
        </row>
      </sheetData>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refreshError="1"/>
      <sheetData sheetId="140"/>
      <sheetData sheetId="141"/>
      <sheetData sheetId="142"/>
      <sheetData sheetId="143" refreshError="1"/>
      <sheetData sheetId="144" refreshError="1"/>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refreshError="1"/>
      <sheetData sheetId="168" refreshError="1"/>
      <sheetData sheetId="169" refreshError="1"/>
      <sheetData sheetId="170" refreshError="1"/>
      <sheetData sheetId="171" refreshError="1"/>
      <sheetData sheetId="172"/>
      <sheetData sheetId="173" refreshError="1"/>
      <sheetData sheetId="174" refreshError="1"/>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refreshError="1"/>
      <sheetData sheetId="248" refreshError="1"/>
      <sheetData sheetId="249"/>
      <sheetData sheetId="250" refreshError="1"/>
      <sheetData sheetId="251" refreshError="1"/>
      <sheetData sheetId="252" refreshError="1"/>
      <sheetData sheetId="253" refreshError="1"/>
      <sheetData sheetId="254"/>
      <sheetData sheetId="255"/>
      <sheetData sheetId="256" refreshError="1"/>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sheetData sheetId="27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 val="bia"/>
      <sheetName val="TH "/>
      <sheetName val="van chuyen"/>
      <sheetName val="bu"/>
      <sheetName val="KL"/>
      <sheetName val="Phan-Tich"/>
      <sheetName val="00000000"/>
      <sheetName val="10000000"/>
      <sheetName val="20000000"/>
      <sheetName val="30000000"/>
      <sheetName val="XL4Test5"/>
    </sheetNames>
    <sheetDataSet>
      <sheetData sheetId="0"/>
      <sheetData sheetId="1" refreshError="1">
        <row r="6">
          <cell r="C6">
            <v>1.5644349070100143</v>
          </cell>
        </row>
        <row r="19">
          <cell r="C19">
            <v>876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Interest"/>
      <sheetName val="HelpMe"/>
      <sheetName val="Equity"/>
      <sheetName val="Data Sheet"/>
    </sheetNames>
    <sheetDataSet>
      <sheetData sheetId="0" refreshError="1"/>
      <sheetData sheetId="1" refreshError="1"/>
      <sheetData sheetId="2" refreshError="1"/>
      <sheetData sheetId="3">
        <row r="2">
          <cell r="E2" t="str">
            <v>Yes</v>
          </cell>
          <cell r="G2" t="str">
            <v>Money Market Fund</v>
          </cell>
        </row>
        <row r="3">
          <cell r="E3" t="str">
            <v>No</v>
          </cell>
          <cell r="G3" t="str">
            <v>Holding Company</v>
          </cell>
        </row>
        <row r="4">
          <cell r="G4" t="str">
            <v>Operating Company</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4Poppy"/>
      <sheetName val="CONS PPMU ETC"/>
      <sheetName val="SUMMARY PT E"/>
      <sheetName val="INVESTIGATIONS "/>
      <sheetName val="TRG, COMP  SUMMARY"/>
      <sheetName val="CESI"/>
      <sheetName val="RS SUMMARY"/>
      <sheetName val="Sheet7"/>
      <sheetName val="Sheet8"/>
      <sheetName val="Sheet9"/>
      <sheetName val="TRG DETAILS"/>
      <sheetName val="Sheet11"/>
      <sheetName val="DETAILED INVESTS"/>
      <sheetName val="ESTI."/>
      <sheetName val="DI-ESTI"/>
      <sheetName val="Sheet3"/>
      <sheetName val="LKVL-CK-HT-GD1"/>
      <sheetName val="TONGKE-HT"/>
      <sheetName val="Tai khoan"/>
      <sheetName val="G.VL"/>
      <sheetName val="§¬n gi¸ chÝnh"/>
      <sheetName val="T11,12-2001"/>
      <sheetName val="Sheet1"/>
      <sheetName val="Sheet2"/>
      <sheetName val="Sheet4"/>
      <sheetName val="chấm cơm"/>
      <sheetName val="Sheet5"/>
      <sheetName val="Cao độ"/>
    </sheetNames>
    <sheetDataSet>
      <sheetData sheetId="0" refreshError="1">
        <row r="31">
          <cell r="C31" t="b">
            <v>1</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gVL"/>
      <sheetName val="dtoan"/>
      <sheetName val="dap"/>
      <sheetName val="GTXL-duong"/>
      <sheetName val="tkphi"/>
      <sheetName val="bth"/>
      <sheetName val="vattu"/>
      <sheetName val="tong hop"/>
      <sheetName val="phan tich DG"/>
      <sheetName val="gia vat lieu"/>
      <sheetName val="gia xe may"/>
      <sheetName val="gia nhan cong"/>
      <sheetName val="XL4Test5"/>
      <sheetName val="T1"/>
      <sheetName val="T2"/>
      <sheetName val="T3"/>
      <sheetName val="THQui 1"/>
      <sheetName val="T4"/>
      <sheetName val="T5"/>
      <sheetName val="T6"/>
      <sheetName val="THQui 2"/>
      <sheetName val="T7"/>
      <sheetName val="T8"/>
      <sheetName val="T9"/>
      <sheetName val="THQui 3"/>
      <sheetName val="T10"/>
      <sheetName val="THQui 4"/>
      <sheetName val="TH nam 2003"/>
      <sheetName val="Sheet6"/>
      <sheetName val="Vatu"/>
      <sheetName val="khluongconlai"/>
      <sheetName val="Bao cao"/>
      <sheetName val="00000000"/>
      <sheetName val="gvt"/>
      <sheetName val="ATGT"/>
      <sheetName val="DG-TH"/>
      <sheetName val="Tuong-chan"/>
      <sheetName val="Dau-cong"/>
      <sheetName val="dtoan (4)"/>
      <sheetName val="GTXL"/>
      <sheetName val="tmdtu"/>
      <sheetName val="gpmb"/>
      <sheetName val="Sheet3"/>
      <sheetName val="Vp"/>
      <sheetName val="Taichinh"/>
      <sheetName val="NN-PTNT"/>
      <sheetName val="TC-LD"/>
      <sheetName val="KH-DT"/>
      <sheetName val="Tu phap"/>
      <sheetName val="T.TRA"/>
      <sheetName val="QLKTTH"/>
      <sheetName val="QLDA"/>
      <sheetName val="Dan so"/>
      <sheetName val="Du_lieu"/>
      <sheetName val="B-n (2)"/>
      <sheetName val="B-n"/>
      <sheetName val="B-ky2"/>
      <sheetName val="TH-t toan"/>
      <sheetName val="T-toan"/>
      <sheetName val="TH"/>
      <sheetName val="B-ky"/>
      <sheetName val="bia"/>
      <sheetName val="th-dn"/>
      <sheetName val="XD"/>
      <sheetName val="dien"/>
      <sheetName val="nuoc"/>
      <sheetName val="Tbi"/>
      <sheetName val="Ctiet-XD"/>
      <sheetName val="Ctiet-dien"/>
      <sheetName val="Ctiet-nuoc"/>
      <sheetName val="Vtu-XD"/>
      <sheetName val="Vtu-dien"/>
      <sheetName val="Vtu-nuoc"/>
      <sheetName val="Tro giup"/>
      <sheetName val=""/>
      <sheetName val="Sheet1"/>
      <sheetName val="tra-vat-lieu"/>
      <sheetName val="dap_x0000__x0000_ƌ_x0000__x0004__x0000__x0000__x0000__x0000__x0000__x0000_㝌ƌ_x0000__x0000__x0000__x0000__x0000__x0000__x0000__x0000_ƌ_x0000__x0000__x0007__x0000_"/>
      <sheetName val="TT_10KV"/>
      <sheetName val="Sheet2"/>
      <sheetName val="DTCT-tuyen chinh"/>
      <sheetName val="dtct cong"/>
      <sheetName val="Tuong-#han"/>
      <sheetName val="Giai trinh"/>
      <sheetName val="GPXL-duong"/>
      <sheetName val="IBASE"/>
      <sheetName val="tuong"/>
      <sheetName val="Chart1"/>
      <sheetName val="Chart2"/>
      <sheetName val=" 8"/>
      <sheetName val="XL4Poppy"/>
      <sheetName val="tong_hop"/>
      <sheetName val="phan_tich_DG"/>
      <sheetName val="gia_vat_lieu"/>
      <sheetName val="gia_xe_may"/>
      <sheetName val="gia_nhan_cong"/>
      <sheetName val="THQui_1"/>
      <sheetName val="THQui_2"/>
      <sheetName val="THQui_3"/>
      <sheetName val="THQui_4"/>
      <sheetName val="TH_nam_2003"/>
      <sheetName val="Bao_cao"/>
      <sheetName val="dtoan_(4)"/>
      <sheetName val="Tu_phap"/>
      <sheetName val="T_TRA"/>
      <sheetName val="Dan_so"/>
      <sheetName val="B-n_(2)"/>
      <sheetName val="TH-t_toan"/>
      <sheetName val="Tro_giup"/>
      <sheetName val="Tra_bang"/>
      <sheetName val="Tra KS"/>
      <sheetName val="dap??ƌ?_x0004_??????㝌ƌ????????ƌ??_x0007_?"/>
      <sheetName val="g)a vat lieu"/>
      <sheetName val="Gia KS"/>
      <sheetName val="Gia"/>
      <sheetName val="DLDT"/>
      <sheetName val="DG "/>
      <sheetName val="_x0000_??_x0000__x0004__x0000__x0000__x0000__x0000__x0000__x0000_??_x0000__x0000__x0000__x0000__x0000__x0000__x0000__x0000_??_x0000__x0000__x0007__x0000__x0000__x0000__x0000__x0000_"/>
      <sheetName val="Sheet4"/>
      <sheetName val="nhiemvu2006"/>
      <sheetName val="RutTM"/>
      <sheetName val="10000000"/>
      <sheetName val="20000000"/>
      <sheetName val="30000000"/>
      <sheetName val="DTCT"/>
      <sheetName val="????_x0004_????????????????????_x0007_?????"/>
      <sheetName val="GiaVL"/>
      <sheetName val="dtct_cong"/>
      <sheetName val="dapƌ㝌ƌƌ"/>
      <sheetName val="dap_x0000__x0000_??_x0000__x0004__x0000__x0000__x0000__x0000__x0000__x0000_??_x0000__x0000__x0000__x0000__x0000__x0000__x0000__x0000_??_x0000__x0000__x0007__x0000_"/>
      <sheetName val="dap?????_x0004_????????????????????_x0007_?"/>
      <sheetName val="dap__ƌ__x0004_______㝌ƌ________ƌ___x0007__"/>
      <sheetName val="Thuc thanh"/>
      <sheetName val="_____x0004______________________x0007______"/>
      <sheetName val="LEGEND"/>
      <sheetName val="??_x0000__x0004__x0000_??_x0000_??_x0000__x0007__x0000_"/>
      <sheetName val="dap______x0004______________________x0007__"/>
      <sheetName val="dap__??__x0004_______??________??___x0007__"/>
      <sheetName val="???_x0004_???????_x0007_?"/>
      <sheetName val="__"/>
      <sheetName val="DTCT-tuyen_chinh"/>
      <sheetName val="Tra_KS"/>
      <sheetName val="_8"/>
      <sheetName val="Giai_trinh"/>
      <sheetName val="DG_"/>
      <sheetName val="g)a_vat_lieu"/>
      <sheetName val="??????"/>
      <sheetName val="?????????????????????????????"/>
      <sheetName val="dap??ƌ???????㝌ƌ????????ƌ???"/>
      <sheetName val="DG-TH_x0000_ǲ_x0000__x0000__x0000__x0000__x0000__x0000__x0000__x0000__x0000__x0000_ẜǰ_x0000__x0004__x0000__x0000__x0000__x0000__x0000__x0000_ǰ_x0000__x0000_"/>
      <sheetName val="PutTM"/>
      <sheetName val="Giai trũnh"/>
      <sheetName val="THQui_11"/>
      <sheetName val="THQui_21"/>
      <sheetName val="THQui_31"/>
      <sheetName val="THQui_41"/>
      <sheetName val="TH_nam_20031"/>
      <sheetName val="dtoan_(4)1"/>
      <sheetName val="tong_hop1"/>
      <sheetName val="phan_tich_DG1"/>
      <sheetName val="gia_vat_lieu1"/>
      <sheetName val="gia_xe_may1"/>
      <sheetName val="gia_nhan_cong1"/>
      <sheetName val="Bao_cao1"/>
      <sheetName val="B-n_(2)1"/>
      <sheetName val="TH-t_toan1"/>
      <sheetName val="Tro_giup1"/>
      <sheetName val="Tu_phap1"/>
      <sheetName val="T_TRA1"/>
      <sheetName val="Dan_so1"/>
      <sheetName val="dtct_cong1"/>
      <sheetName val="dap__ƌ_______㝌ƌ________ƌ___"/>
      <sheetName val="dap??????????????????????????"/>
      <sheetName val="dap??????"/>
      <sheetName val="Thuc_thanh"/>
      <sheetName val="_____________________________"/>
      <sheetName val="dap______"/>
      <sheetName val="Parameters"/>
    </sheetNames>
    <sheetDataSet>
      <sheetData sheetId="0" refreshError="1"/>
      <sheetData sheetId="1" refreshError="1"/>
      <sheetData sheetId="2" refreshError="1"/>
      <sheetData sheetId="3" refreshError="1"/>
      <sheetData sheetId="4" refreshError="1">
        <row r="14">
          <cell r="P14">
            <v>89440.853809523804</v>
          </cell>
        </row>
        <row r="19">
          <cell r="P19">
            <v>82440.853809523804</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sheetData sheetId="80" refreshError="1"/>
      <sheetData sheetId="81" refreshError="1"/>
      <sheetData sheetId="82" refreshError="1"/>
      <sheetData sheetId="83"/>
      <sheetData sheetId="84" refreshError="1"/>
      <sheetData sheetId="85" refreshError="1"/>
      <sheetData sheetId="86"/>
      <sheetData sheetId="87" refreshError="1"/>
      <sheetData sheetId="88" refreshError="1"/>
      <sheetData sheetId="89" refreshError="1"/>
      <sheetData sheetId="90" refreshError="1"/>
      <sheetData sheetId="91" refreshError="1"/>
      <sheetData sheetId="92" refreshError="1"/>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sheetData sheetId="117" refreshError="1"/>
      <sheetData sheetId="118" refreshError="1"/>
      <sheetData sheetId="119"/>
      <sheetData sheetId="120" refreshError="1"/>
      <sheetData sheetId="121" refreshError="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Data Definitions"/>
      <sheetName val="HR RM Cut"/>
      <sheetName val="PM&amp;C Review Data"/>
      <sheetName val="Global Manager Reportees"/>
      <sheetName val="Currency Rate"/>
    </sheetNames>
    <sheetDataSet>
      <sheetData sheetId="0"/>
      <sheetData sheetId="1"/>
      <sheetData sheetId="2"/>
      <sheetData sheetId="3"/>
      <sheetData sheetId="4"/>
      <sheetData sheetId="5">
        <row r="2">
          <cell r="G2" t="str">
            <v>1A</v>
          </cell>
          <cell r="H2" t="str">
            <v>AED</v>
          </cell>
          <cell r="J2" t="str">
            <v>NA - Terminated</v>
          </cell>
        </row>
        <row r="3">
          <cell r="G3" t="str">
            <v>1B</v>
          </cell>
          <cell r="H3" t="str">
            <v>AFA</v>
          </cell>
          <cell r="J3" t="str">
            <v>NA - Serving employment notice period</v>
          </cell>
        </row>
        <row r="4">
          <cell r="G4" t="str">
            <v>1C</v>
          </cell>
          <cell r="H4" t="str">
            <v>ARS</v>
          </cell>
          <cell r="J4" t="str">
            <v>NA - Unionised/ Non-management staff</v>
          </cell>
        </row>
        <row r="5">
          <cell r="G5" t="str">
            <v>1D</v>
          </cell>
          <cell r="H5" t="str">
            <v>AUD</v>
          </cell>
          <cell r="J5" t="str">
            <v>NA - Contract staff</v>
          </cell>
        </row>
        <row r="6">
          <cell r="G6" t="str">
            <v>2A</v>
          </cell>
          <cell r="H6" t="str">
            <v>BDT</v>
          </cell>
          <cell r="J6" t="str">
            <v>NA - Clerical/ Subordinate</v>
          </cell>
        </row>
        <row r="7">
          <cell r="G7" t="str">
            <v>2B</v>
          </cell>
          <cell r="H7" t="str">
            <v>BHD</v>
          </cell>
          <cell r="J7" t="str">
            <v>NA - Probation</v>
          </cell>
        </row>
        <row r="8">
          <cell r="G8" t="str">
            <v>2C</v>
          </cell>
          <cell r="H8" t="str">
            <v>BND</v>
          </cell>
          <cell r="J8" t="str">
            <v>NA - Trainees</v>
          </cell>
        </row>
        <row r="9">
          <cell r="G9" t="str">
            <v>2D</v>
          </cell>
          <cell r="H9" t="str">
            <v>BRL</v>
          </cell>
          <cell r="J9" t="str">
            <v>NA - Joined after 1st Oct '05</v>
          </cell>
        </row>
        <row r="10">
          <cell r="G10" t="str">
            <v>3A</v>
          </cell>
          <cell r="H10" t="str">
            <v>BWP</v>
          </cell>
          <cell r="J10" t="str">
            <v>NA - Deceased</v>
          </cell>
        </row>
        <row r="11">
          <cell r="G11" t="str">
            <v>3B</v>
          </cell>
          <cell r="H11" t="str">
            <v>CHF</v>
          </cell>
          <cell r="J11" t="str">
            <v>NR - Long leave (more than 1 month)</v>
          </cell>
        </row>
        <row r="12">
          <cell r="G12" t="str">
            <v>3C</v>
          </cell>
          <cell r="H12" t="str">
            <v>CNY</v>
          </cell>
          <cell r="J12" t="str">
            <v>NR - Disciplinary action</v>
          </cell>
        </row>
        <row r="13">
          <cell r="G13" t="str">
            <v>3D</v>
          </cell>
          <cell r="H13" t="str">
            <v>COP</v>
          </cell>
        </row>
        <row r="14">
          <cell r="G14" t="str">
            <v>4A</v>
          </cell>
          <cell r="H14" t="str">
            <v>EUR</v>
          </cell>
        </row>
        <row r="15">
          <cell r="G15" t="str">
            <v>4B</v>
          </cell>
          <cell r="H15" t="str">
            <v>FKP</v>
          </cell>
        </row>
        <row r="16">
          <cell r="G16" t="str">
            <v>4C</v>
          </cell>
          <cell r="H16" t="str">
            <v>GBP</v>
          </cell>
        </row>
        <row r="17">
          <cell r="G17" t="str">
            <v>4D</v>
          </cell>
          <cell r="H17" t="str">
            <v>GHC</v>
          </cell>
        </row>
        <row r="18">
          <cell r="G18" t="str">
            <v>5A</v>
          </cell>
          <cell r="H18" t="str">
            <v>GMD</v>
          </cell>
        </row>
        <row r="19">
          <cell r="G19" t="str">
            <v>5B</v>
          </cell>
          <cell r="H19" t="str">
            <v>HKD</v>
          </cell>
        </row>
        <row r="20">
          <cell r="G20" t="str">
            <v>5C</v>
          </cell>
          <cell r="H20" t="str">
            <v>IDR</v>
          </cell>
        </row>
        <row r="21">
          <cell r="G21" t="str">
            <v>5D</v>
          </cell>
          <cell r="H21" t="str">
            <v>ILS</v>
          </cell>
        </row>
        <row r="22">
          <cell r="G22" t="str">
            <v>NA</v>
          </cell>
          <cell r="H22" t="str">
            <v>INR</v>
          </cell>
        </row>
        <row r="23">
          <cell r="G23" t="str">
            <v>NR</v>
          </cell>
          <cell r="H23" t="str">
            <v>IRR</v>
          </cell>
        </row>
        <row r="24">
          <cell r="H24" t="str">
            <v>JOD</v>
          </cell>
        </row>
        <row r="25">
          <cell r="H25" t="str">
            <v>JPY</v>
          </cell>
        </row>
        <row r="26">
          <cell r="H26" t="str">
            <v>KES</v>
          </cell>
        </row>
        <row r="27">
          <cell r="H27" t="str">
            <v>KRW</v>
          </cell>
        </row>
        <row r="28">
          <cell r="H28" t="str">
            <v>LBP</v>
          </cell>
        </row>
        <row r="29">
          <cell r="H29" t="str">
            <v>LKR</v>
          </cell>
        </row>
        <row r="30">
          <cell r="H30" t="str">
            <v>MOP</v>
          </cell>
        </row>
        <row r="31">
          <cell r="H31" t="str">
            <v>MUR</v>
          </cell>
        </row>
        <row r="32">
          <cell r="H32" t="str">
            <v>MXN</v>
          </cell>
        </row>
        <row r="33">
          <cell r="H33" t="str">
            <v>MYR</v>
          </cell>
        </row>
        <row r="34">
          <cell r="H34" t="str">
            <v>NGN</v>
          </cell>
        </row>
        <row r="35">
          <cell r="H35" t="str">
            <v>NPR</v>
          </cell>
        </row>
        <row r="36">
          <cell r="H36" t="str">
            <v>OMR</v>
          </cell>
        </row>
        <row r="37">
          <cell r="H37" t="str">
            <v>PEN</v>
          </cell>
        </row>
        <row r="38">
          <cell r="H38" t="str">
            <v>PHP</v>
          </cell>
        </row>
        <row r="39">
          <cell r="H39" t="str">
            <v>PKR</v>
          </cell>
        </row>
        <row r="40">
          <cell r="H40" t="str">
            <v>QAR</v>
          </cell>
        </row>
        <row r="41">
          <cell r="H41" t="str">
            <v>SGD</v>
          </cell>
        </row>
        <row r="42">
          <cell r="H42" t="str">
            <v>SLL</v>
          </cell>
        </row>
        <row r="43">
          <cell r="H43" t="str">
            <v>THB</v>
          </cell>
        </row>
        <row r="44">
          <cell r="H44" t="str">
            <v>TWD</v>
          </cell>
        </row>
        <row r="45">
          <cell r="H45" t="str">
            <v>TZS</v>
          </cell>
        </row>
        <row r="46">
          <cell r="H46" t="str">
            <v>UGX</v>
          </cell>
        </row>
        <row r="47">
          <cell r="H47" t="str">
            <v>USD</v>
          </cell>
        </row>
        <row r="48">
          <cell r="H48" t="str">
            <v>VEB</v>
          </cell>
        </row>
        <row r="49">
          <cell r="H49" t="str">
            <v>VND</v>
          </cell>
        </row>
        <row r="50">
          <cell r="H50" t="str">
            <v>XAF</v>
          </cell>
        </row>
        <row r="51">
          <cell r="H51" t="str">
            <v>XOF</v>
          </cell>
        </row>
        <row r="52">
          <cell r="H52" t="str">
            <v>ZAR</v>
          </cell>
        </row>
        <row r="53">
          <cell r="H53" t="str">
            <v>ZMK</v>
          </cell>
        </row>
        <row r="54">
          <cell r="H54" t="str">
            <v>ZWD</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
      <sheetName val="MAIN"/>
      <sheetName val="Data A"/>
      <sheetName val="Data B"/>
      <sheetName val="CONTROL SHEET"/>
      <sheetName val="FORM A"/>
      <sheetName val="FORM B"/>
      <sheetName val="FORM B-summary"/>
      <sheetName val="FD Maturity-Qtr"/>
      <sheetName val="Interest rate risks-HY"/>
      <sheetName val="KEH SUBSI &amp; ASSOC"/>
      <sheetName val="MBB SUBSI &amp; ASSOC"/>
      <sheetName val="Other"/>
      <sheetName val="Sheet2"/>
    </sheetNames>
    <sheetDataSet>
      <sheetData sheetId="0">
        <row r="2">
          <cell r="P2" t="str">
            <v>CN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5">
          <cell r="A5" t="str">
            <v>C2001</v>
          </cell>
        </row>
        <row r="6">
          <cell r="A6" t="str">
            <v>C2002</v>
          </cell>
        </row>
        <row r="7">
          <cell r="A7" t="str">
            <v>C2003</v>
          </cell>
        </row>
        <row r="8">
          <cell r="A8" t="str">
            <v>C2005</v>
          </cell>
        </row>
        <row r="9">
          <cell r="A9" t="str">
            <v>C2006</v>
          </cell>
        </row>
        <row r="10">
          <cell r="A10" t="str">
            <v>C2007</v>
          </cell>
        </row>
        <row r="11">
          <cell r="A11" t="str">
            <v>C2008</v>
          </cell>
        </row>
        <row r="12">
          <cell r="A12" t="str">
            <v>C2009</v>
          </cell>
        </row>
        <row r="13">
          <cell r="A13" t="str">
            <v>C2010</v>
          </cell>
        </row>
        <row r="14">
          <cell r="A14" t="str">
            <v>C2011</v>
          </cell>
        </row>
        <row r="15">
          <cell r="A15" t="str">
            <v>C2012</v>
          </cell>
        </row>
        <row r="16">
          <cell r="A16" t="str">
            <v>C2015</v>
          </cell>
        </row>
        <row r="17">
          <cell r="A17" t="str">
            <v>C2017</v>
          </cell>
        </row>
        <row r="18">
          <cell r="A18" t="str">
            <v>C2018</v>
          </cell>
        </row>
        <row r="19">
          <cell r="A19" t="str">
            <v>C2019</v>
          </cell>
        </row>
        <row r="20">
          <cell r="A20" t="str">
            <v>C2020</v>
          </cell>
        </row>
        <row r="21">
          <cell r="A21" t="str">
            <v>C2022</v>
          </cell>
        </row>
        <row r="22">
          <cell r="A22" t="str">
            <v>C2024</v>
          </cell>
        </row>
        <row r="23">
          <cell r="A23" t="str">
            <v>C2025</v>
          </cell>
        </row>
        <row r="24">
          <cell r="A24" t="str">
            <v>C2026</v>
          </cell>
        </row>
        <row r="25">
          <cell r="A25" t="str">
            <v>C2027</v>
          </cell>
        </row>
        <row r="26">
          <cell r="A26" t="str">
            <v>C2028</v>
          </cell>
        </row>
        <row r="27">
          <cell r="A27" t="str">
            <v>C2029</v>
          </cell>
        </row>
        <row r="28">
          <cell r="A28" t="str">
            <v>C2030</v>
          </cell>
        </row>
        <row r="29">
          <cell r="A29" t="str">
            <v>C2038</v>
          </cell>
        </row>
        <row r="30">
          <cell r="A30" t="str">
            <v>C2039</v>
          </cell>
        </row>
        <row r="31">
          <cell r="A31" t="str">
            <v>C2040</v>
          </cell>
        </row>
        <row r="32">
          <cell r="A32" t="str">
            <v>C2041</v>
          </cell>
        </row>
        <row r="33">
          <cell r="A33" t="str">
            <v>C2042</v>
          </cell>
        </row>
        <row r="34">
          <cell r="A34" t="str">
            <v>C2043</v>
          </cell>
        </row>
        <row r="35">
          <cell r="A35" t="str">
            <v>C2049</v>
          </cell>
        </row>
        <row r="36">
          <cell r="A36" t="str">
            <v>C2050</v>
          </cell>
        </row>
        <row r="37">
          <cell r="A37" t="str">
            <v>C2054</v>
          </cell>
        </row>
        <row r="38">
          <cell r="A38" t="str">
            <v>C2055</v>
          </cell>
        </row>
        <row r="39">
          <cell r="A39" t="str">
            <v>C2056</v>
          </cell>
        </row>
        <row r="40">
          <cell r="A40" t="str">
            <v>C2058</v>
          </cell>
        </row>
        <row r="41">
          <cell r="A41" t="str">
            <v>C2059</v>
          </cell>
        </row>
        <row r="42">
          <cell r="A42" t="str">
            <v>C2080</v>
          </cell>
        </row>
      </sheetData>
      <sheetData sheetId="11" refreshError="1"/>
      <sheetData sheetId="12" refreshError="1"/>
      <sheetData sheetId="1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BA 180"/>
      <sheetName val="TBA31,5"/>
      <sheetName val="CT- 35"/>
      <sheetName val="CT-500"/>
      <sheetName val="CT-BETONG"/>
      <sheetName val="CTVL"/>
      <sheetName val="CT-0.4KV"/>
      <sheetName val="Sheet2"/>
      <sheetName val="chiet tinh tram"/>
      <sheetName val="TH_0.4KV"/>
      <sheetName val="TH-500"/>
      <sheetName val="TH-35"/>
      <sheetName val="TDT35KV"/>
      <sheetName val="TDT0.4KV"/>
      <sheetName val="TDT-tram"/>
      <sheetName val="BCKT35KV"/>
      <sheetName val="Don gia khao sat"/>
      <sheetName val="Chiet tinh tu van"/>
      <sheetName val="Chi tiet van chuyen"/>
      <sheetName val="Khoi luong van chuyen "/>
      <sheetName val="TDT"/>
      <sheetName val="TONGDUTOAN"/>
      <sheetName val="Sheet3"/>
      <sheetName val="XD"/>
      <sheetName val="XL4Popp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TB"/>
      <sheetName val="TT35"/>
      <sheetName val="BT35"/>
      <sheetName val="TH DZ35"/>
      <sheetName val="ThietBi"/>
      <sheetName val="TTTram"/>
      <sheetName val="BTTram"/>
      <sheetName val="THTram"/>
      <sheetName val="TT0,4"/>
      <sheetName val="BTDZ0,4"/>
      <sheetName val="THDZ0,4"/>
      <sheetName val="BTCT"/>
      <sheetName val="THCT"/>
      <sheetName val="PGVT"/>
      <sheetName val="BBNT"/>
      <sheetName val="to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c"/>
      <sheetName val="tra-vat-lieu"/>
      <sheetName val="Da tan dung"/>
      <sheetName val="PTDG"/>
      <sheetName val="duong+cong"/>
      <sheetName val="THGTXL05"/>
      <sheetName val="Tonghop"/>
      <sheetName val="Tra_bang"/>
      <sheetName val="kstk(DC)"/>
      <sheetName val="dbgt(tuyen)"/>
      <sheetName val="tong hop"/>
      <sheetName val="phan tich DG"/>
      <sheetName val="gia vat lieu"/>
      <sheetName val="gia xe may"/>
      <sheetName val="gia nhan cong"/>
      <sheetName val="XL4Test5"/>
      <sheetName val="tra_vat_lieu"/>
      <sheetName val="THDT"/>
      <sheetName val="DM-Goc"/>
      <sheetName val="Gia-CT"/>
      <sheetName val="PTCP"/>
      <sheetName val="cphoi"/>
      <sheetName val="XL4Poppy"/>
      <sheetName val=""/>
      <sheetName val="CQD"/>
      <sheetName val="HGAD"/>
      <sheetName val="HGAM1"/>
      <sheetName val="HGAL2"/>
      <sheetName val="HGAL3"/>
      <sheetName val="tcm"/>
      <sheetName val="tieunang"/>
      <sheetName val="TTTA"/>
      <sheetName val="TNTA"/>
      <sheetName val="TMTTH"/>
      <sheetName val="TNBH"/>
      <sheetName val="Sheet4"/>
      <sheetName val="tt"/>
      <sheetName val="TLsannen"/>
      <sheetName val="Sheet1"/>
      <sheetName val="tlsanduong"/>
      <sheetName val="DTKPSADUONG"/>
      <sheetName val="THKPSDUONG"/>
      <sheetName val="TLSNEN"/>
      <sheetName val="DTCTSN"/>
      <sheetName val="DTKPSN"/>
      <sheetName val="KENHLU"/>
      <sheetName val="DTCTKLU"/>
      <sheetName val="thkpklu"/>
      <sheetName val="MBTA"/>
      <sheetName val="DTCTMBTA"/>
      <sheetName val="TKPmtbta"/>
      <sheetName val="MTBHUU"/>
      <sheetName val="DTCTMBHUU"/>
      <sheetName val="THKPBHUU"/>
      <sheetName val="MNTA"/>
      <sheetName val="DTCTMNHANH"/>
      <sheetName val="THKPNTA"/>
      <sheetName val="TLCMANG"/>
      <sheetName val="DTCTCM"/>
      <sheetName val="THKPCM"/>
      <sheetName val="tlcqd"/>
      <sheetName val="DTCTQD"/>
      <sheetName val="thkpcqd"/>
      <sheetName val="30+8QUAD"/>
      <sheetName val="DTCT30+8"/>
      <sheetName val="THKP30+8"/>
      <sheetName val="TLCQD22-46"/>
      <sheetName val="DTCT22-46"/>
      <sheetName val="THKP22-46"/>
      <sheetName val="TLTNANG"/>
      <sheetName val="DTCTNÀNG"/>
      <sheetName val="THKPTNANG"/>
      <sheetName val="PLKS"/>
      <sheetName val="GXL"/>
      <sheetName val="CPK"/>
      <sheetName val="THKP"/>
      <sheetName val="ghtxl"/>
      <sheetName val="buvl"/>
      <sheetName val="VCB"/>
      <sheetName val="CTVT"/>
      <sheetName val="Sheet3"/>
      <sheetName val="Sheet2"/>
      <sheetName val="dongia"/>
      <sheetName val="PLTK"/>
      <sheetName val="00000000"/>
      <sheetName val="10000000"/>
      <sheetName val="tonghoptt"/>
      <sheetName val="ximang"/>
      <sheetName val="da 1x2"/>
      <sheetName val="cat vang"/>
      <sheetName val="phugia555"/>
      <sheetName val="phugia561"/>
      <sheetName val="Tai khoan"/>
      <sheetName val="TM Gach"/>
      <sheetName val="HM bao gia"/>
      <sheetName val="BiaTong Khoan"/>
      <sheetName val="BiaT.K1"/>
      <sheetName val="TH khoan GC+H+L+S"/>
      <sheetName val="TM Khoan HAN"/>
      <sheetName val="TM Khoan GC"/>
      <sheetName val="TM Khoan SON"/>
      <sheetName val="tc phan tich don gia"/>
      <sheetName val="tc chi tiet TC"/>
      <sheetName val="tc chiet tinh TC"/>
      <sheetName val="tc Don gia"/>
      <sheetName val="tc TH - TC"/>
      <sheetName val="tcBiaTC1"/>
      <sheetName val="tcBiaTC2"/>
      <sheetName val="tc Bia TC (3)"/>
      <sheetName val="chi tiet khoan son"/>
      <sheetName val="chiet tinh khoan son "/>
      <sheetName val="Don gia khoan son "/>
      <sheetName val="TH khoan son"/>
      <sheetName val="BiaSon1"/>
      <sheetName val="BiaSon2"/>
      <sheetName val="SS Sgianh"/>
      <sheetName val="chi tiet Khoan GC+HTP"/>
      <sheetName val="chiet tinh Khoan GC+HTP"/>
      <sheetName val="Dongiakhoan GC+HTP"/>
      <sheetName val="TH khoan GC+HTP"/>
      <sheetName val="BiaGC+H1"/>
      <sheetName val="BiaGC+H2"/>
      <sheetName val="chi tiet Khoan gia cong"/>
      <sheetName val="chiet tinh Khoan gia cong"/>
      <sheetName val="Don gia khoan gia cong"/>
      <sheetName val="TH khoan gia cong"/>
      <sheetName val="BiaGC1"/>
      <sheetName val="BiaGC2"/>
      <sheetName val="chi tiet Khoan Han"/>
      <sheetName val="chiet tinh Khoan Han"/>
      <sheetName val="Dongiakhoanhan"/>
      <sheetName val="TH khoan han"/>
      <sheetName val="BiaHan1"/>
      <sheetName val="BiaHan2"/>
      <sheetName val="chi tiet K lap TB"/>
      <sheetName val="chiet tinh K lap TB"/>
      <sheetName val="Dongia K lap TB"/>
      <sheetName val="TH K lap TB"/>
      <sheetName val="BiaLap1"/>
      <sheetName val="BiaLap2"/>
      <sheetName val="20000000"/>
      <sheetName val="30000000"/>
      <sheetName val="40000000"/>
      <sheetName val="50000000"/>
      <sheetName val="60000000"/>
      <sheetName val="70000000"/>
      <sheetName val="DTCT"/>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TIEN L"/>
      <sheetName val="THKL"/>
      <sheetName val="BVL"/>
      <sheetName val="PTVL"/>
      <sheetName val="DT"/>
      <sheetName val="KLdat"/>
      <sheetName val="KLthep"/>
      <sheetName val="DG"/>
      <sheetName val="DTKS"/>
      <sheetName val="TH"/>
      <sheetName val="son-c"/>
      <sheetName val="duc"/>
      <sheetName val="n4"/>
      <sheetName val="bang "/>
      <sheetName val="373.e6"/>
      <sheetName val="678e5"/>
      <sheetName val="372 e6"/>
      <sheetName val="373 e4"/>
      <sheetName val="677e5"/>
      <sheetName val="ESTI."/>
      <sheetName val="DI-ESTI"/>
      <sheetName val="PNT-QUOT-#3"/>
      <sheetName val="COAT&amp;WRAP-QIOT-#3"/>
      <sheetName val="duc da"/>
      <sheetName val="son"/>
      <sheetName val="A Tam"/>
      <sheetName val="A To"/>
      <sheetName val="a.thanh da"/>
      <sheetName val="co nguyen"/>
      <sheetName val="lap thinh"/>
      <sheetName val="xe ui ly"/>
      <sheetName val="xe cuoc Dat"/>
      <sheetName val="vc xe ben"/>
      <sheetName val="van chuyen"/>
      <sheetName val="vtu "/>
      <sheetName val="chi phi khac"/>
      <sheetName val="vtu le "/>
      <sheetName val="vtu l0n"/>
      <sheetName val="TONG HOPVAT TU MOI"/>
      <sheetName val="QUYET TOAN "/>
      <sheetName val="gVL"/>
      <sheetName val="Mau NT cho doi"/>
      <sheetName val="THDG- Nha VS"/>
      <sheetName val="THDG- Mong thiet bi"/>
      <sheetName val="SILICATE"/>
      <sheetName val="cat vaɮѧ"/>
      <sheetName val="[TKKT_15Alan1-dg.xls࡝DTCTNÀNG"/>
      <sheetName val="402"/>
      <sheetName val="Gia KS"/>
      <sheetName val="DTCT-TB"/>
      <sheetName val="Tong hop phan bo nhien lieu"/>
      <sheetName val="XD Ninh Quang"/>
      <sheetName val="K10"/>
      <sheetName val="PB chi tiet"/>
      <sheetName val="tong hop phan bo nhien lieu "/>
      <sheetName val="[TKKT_15Alan1-dg.xlsYPTDG"/>
      <sheetName val="tong hgp"/>
      <sheetName val="YL4Test5"/>
      <sheetName val="Bu_vat_lieu"/>
      <sheetName val="THCT"/>
      <sheetName val="THDZ0,4"/>
      <sheetName val="TH DZ35"/>
      <sheetName val="MTL$-INTER"/>
      <sheetName val="cat va??"/>
      <sheetName val="THTram"/>
      <sheetName val="\HKP22-46"/>
      <sheetName val="¢çeet9"/>
      <sheetName val="ႀ￸B"/>
      <sheetName val="CANDOI"/>
      <sheetName val="GT"/>
      <sheetName val="GITHICH"/>
      <sheetName val="KQ"/>
      <sheetName val="GT KQ"/>
      <sheetName val="NS"/>
      <sheetName val="GT NS"/>
      <sheetName val="CNO"/>
      <sheetName val="CHITIEU"/>
      <sheetName val="??B"/>
      <sheetName val="CT35"/>
      <sheetName val="_x000d_BTA"/>
      <sheetName val="D_x0014_CTQD"/>
      <sheetName val="_x0004_TCT22-46"/>
      <sheetName val="_x0007_XL"/>
      <sheetName val="_x0013_heet2"/>
      <sheetName val="to.ghoptt"/>
      <sheetName val="TH khoan ha_x0000_"/>
      <sheetName val="CHITIET"/>
      <sheetName val="TK"/>
      <sheetName val="Giaitrinh"/>
      <sheetName val="M02"/>
      <sheetName val="M03"/>
      <sheetName val="M5"/>
      <sheetName val="hd01"/>
      <sheetName val="[TKKT_15Ala"/>
      <sheetName val="GiaVL"/>
      <sheetName val="FD"/>
      <sheetName val="GI"/>
      <sheetName val="EE (3)"/>
      <sheetName val="PAVEMENT"/>
      <sheetName val="TRAFFIC"/>
      <sheetName val="[TKKT_15Alan1-dg.xls?DTCTNÀNG"/>
      <sheetName val="Lç khoan LK1"/>
      <sheetName val="_x000a_BTA"/>
      <sheetName val="Da_tan_dung"/>
      <sheetName val="tong_hop"/>
      <sheetName val="phan_tich_DG"/>
      <sheetName val="gia_vat_lieu"/>
      <sheetName val="gia_xe_may"/>
      <sheetName val="gia_nhan_cong"/>
      <sheetName val="da_1x2"/>
      <sheetName val="cat_vang"/>
      <sheetName val="Tai_khoan"/>
      <sheetName val="TM_Gach"/>
      <sheetName val="HM_bao_gia"/>
      <sheetName val="BiaTong_Khoan"/>
      <sheetName val="BiaT_K1"/>
      <sheetName val="TH_khoan_GC+H+L+S"/>
      <sheetName val="TM_Khoan_HAN"/>
      <sheetName val="TM_Khoan_GC"/>
      <sheetName val="TM_Khoan_SON"/>
      <sheetName val="tc_phan_tich_don_gia"/>
      <sheetName val="tc_chi_tiet_TC"/>
      <sheetName val="tc_chiet_tinh_TC"/>
      <sheetName val="tc_Don_gia"/>
      <sheetName val="tc_TH_-_TC"/>
      <sheetName val="tc_Bia_TC_(3)"/>
      <sheetName val="chi_tiet_khoan_son"/>
      <sheetName val="chiet_tinh_khoan_son_"/>
      <sheetName val="Don_gia_khoan_son_"/>
      <sheetName val="TH_khoan_son"/>
      <sheetName val="SS_Sgianh"/>
      <sheetName val="chi_tiet_Khoan_GC+HTP"/>
      <sheetName val="chiet_tinh_Khoan_GC+HTP"/>
      <sheetName val="Dongiakhoan_GC+HTP"/>
      <sheetName val="TH_khoan_GC+HTP"/>
      <sheetName val="chi_tiet_Khoan_gia_cong"/>
      <sheetName val="chiet_tinh_Khoan_gia_cong"/>
      <sheetName val="Don_gia_khoan_gia_cong"/>
      <sheetName val="TH_khoan_gia_cong"/>
      <sheetName val="chi_tiet_Khoan_Han"/>
      <sheetName val="chiet_tinh_Khoan_Han"/>
      <sheetName val="TH_khoan_han"/>
      <sheetName val="chi_tiet_K_lap_TB"/>
      <sheetName val="chiet_tinh_K_lap_TB"/>
      <sheetName val="Dongia_K_lap_TB"/>
      <sheetName val="TH_K_lap_TB"/>
      <sheetName val="TIEN_L"/>
      <sheetName val="bang_"/>
      <sheetName val="373_e6"/>
      <sheetName val="372_e6"/>
      <sheetName val="373_e4"/>
      <sheetName val="ESTI_"/>
      <sheetName val="Mau_NT_cho_doi"/>
      <sheetName val="THDG-_Nha_VS"/>
      <sheetName val="THDG-_Mong_thiet_bi"/>
      <sheetName val="duc_da"/>
      <sheetName val="A_Tam"/>
      <sheetName val="A_To"/>
      <sheetName val="a_thanh_da"/>
      <sheetName val="co_nguyen"/>
      <sheetName val="lap_thinh"/>
      <sheetName val="xe_ui_ly"/>
      <sheetName val="xe_cuoc_Dat"/>
      <sheetName val="vc_xe_ben"/>
      <sheetName val="van_chuyen"/>
      <sheetName val="vtu_"/>
      <sheetName val="chi_phi_khac"/>
      <sheetName val="vtu_le_"/>
      <sheetName val="vtu_l0n"/>
      <sheetName val="TONG_HOPVAT_TU_MOI"/>
      <sheetName val="QUYET_TOAN_"/>
      <sheetName val="chiet tifh khoan son "/>
      <sheetName val="_TKKT_15Alan1-dg.xls࡝DTCTNÀNG"/>
      <sheetName val="_TKKT_15Alan1-dg.xlsYPTDG"/>
      <sheetName val="_HKP22-46"/>
      <sheetName val="TNBH_x0000_ͧ_x001f_[TKKT_15Alan1-dg.xls]tls"/>
      <sheetName val="cat va__"/>
      <sheetName val="Gia"/>
      <sheetName val="400000p0"/>
      <sheetName val="_TKKT_15Ala"/>
      <sheetName val="4"/>
      <sheetName val="Truot_nen"/>
      <sheetName val="MTO REV.0"/>
      <sheetName val="BCC 1"/>
      <sheetName val="CT chinh"/>
      <sheetName val="dbgt(tuyan)"/>
      <sheetName val="chiet tinh Khoan gib cong"/>
      <sheetName val="VL,NC"/>
      <sheetName val="Tongh/p"/>
      <sheetName val="#REF"/>
      <sheetName val="Du_lieu"/>
      <sheetName val="_BTA"/>
      <sheetName val="TH_DZ35"/>
      <sheetName val="_TKKT_15Alan1-dg.xls?DTCTNÀNG"/>
      <sheetName val="Don gia kꦤoan son "/>
      <sheetName val="DATA"/>
      <sheetName val="__B"/>
      <sheetName val="TH khoan ha?"/>
      <sheetName val="_TKKT_15Alan1-dg.xls_DTCTNÀNG"/>
      <sheetName val="chiet tGh khoan son "/>
      <sheetName val="¸TCT30+8"/>
      <sheetName val="ctdg"/>
      <sheetName val="_x0000__x0000__x0000__x0000_??_x0000__x0000__x0000__x0000__x0000__x0000__x0000__x0000_??_x0000__x0000_±_x0000__x0000__x0000__x0000__x0000__x0000__x0000__x0000__x0000__x0000__x0000__x0000_"/>
      <sheetName val="CTTra"/>
      <sheetName val="\ra_bang"/>
      <sheetName val="TNBH?ͧ_x001f_[TKKT_15Alan1-dg.xls]tls"/>
      <sheetName val="DTKPSADUONO"/>
      <sheetName val="chiet tinh Khoan gia cono"/>
      <sheetName val="BANGTRA"/>
      <sheetName val="TH-XL"/>
      <sheetName val="[TKKT_15Alan1-䡤g.xlsYPTDG"/>
      <sheetName val="TH khoan`han"/>
      <sheetName val="Tongh_p"/>
      <sheetName val="TH VL, NC, DDHT Thanhphuoc"/>
      <sheetName val="dtct cong"/>
      <sheetName val="chi ðhi khac"/>
      <sheetName val="DTCTFÀNG"/>
      <sheetName val="Da_tan_dung1"/>
      <sheetName val="tong_hop1"/>
      <sheetName val="phan_tich_DG1"/>
      <sheetName val="gia_vat_lieu1"/>
      <sheetName val="gia_xe_may1"/>
      <sheetName val="gia_nhan_cong1"/>
      <sheetName val="TIEN_L1"/>
      <sheetName val="da_1x21"/>
      <sheetName val="cat_vang1"/>
      <sheetName val="Tai_khoan1"/>
      <sheetName val="bang_1"/>
      <sheetName val="373_e61"/>
      <sheetName val="372_e61"/>
      <sheetName val="373_e41"/>
      <sheetName val="TM_Gach1"/>
      <sheetName val="HM_bao_gia1"/>
      <sheetName val="BiaTong_Khoan1"/>
      <sheetName val="BiaT_K11"/>
      <sheetName val="TH_khoan_GC+H+L+S1"/>
      <sheetName val="TM_Khoan_HAN1"/>
      <sheetName val="TM_Khoan_GC1"/>
      <sheetName val="TM_Khoan_SON1"/>
      <sheetName val="tc_phan_tich_don_gia1"/>
      <sheetName val="tc_chi_tiet_TC1"/>
      <sheetName val="tc_chiet_tinh_TC1"/>
      <sheetName val="tc_Don_gia1"/>
      <sheetName val="tc_TH_-_TC1"/>
      <sheetName val="tc_Bia_TC_(3)1"/>
      <sheetName val="chi_tiet_khoan_son1"/>
      <sheetName val="chiet_tinh_khoan_son_1"/>
      <sheetName val="Don_gia_khoan_son_1"/>
      <sheetName val="TH_khoan_son1"/>
      <sheetName val="SS_Sgianh1"/>
      <sheetName val="chi_tiet_Khoan_GC+HTP1"/>
      <sheetName val="chiet_tinh_Khoan_GC+HTP1"/>
      <sheetName val="Dongiakhoan_GC+HTP1"/>
      <sheetName val="TH_khoan_GC+HTP1"/>
      <sheetName val="chi_tiet_Khoan_gia_cong1"/>
      <sheetName val="chiet_tinh_Khoan_gia_cong1"/>
      <sheetName val="Don_gia_khoan_gia_cong1"/>
      <sheetName val="TH_khoan_gia_cong1"/>
      <sheetName val="chi_tiet_Khoan_Han1"/>
      <sheetName val="chiet_tinh_Khoan_Han1"/>
      <sheetName val="TH_khoan_han1"/>
      <sheetName val="chi_tiet_K_lap_TB1"/>
      <sheetName val="chiet_tinh_K_lap_TB1"/>
      <sheetName val="Dongia_K_lap_TB1"/>
      <sheetName val="TH_K_lap_TB1"/>
      <sheetName val="Mau_NT_cho_doi1"/>
      <sheetName val="THDG-_Nha_VS1"/>
      <sheetName val="THDG-_Mong_thiet_bi1"/>
      <sheetName val="ESTI_1"/>
      <sheetName val="Tong_hop_phan_bo_nhien_lieu"/>
      <sheetName val="XD_Ninh_Quang"/>
      <sheetName val="PB_chi_tiet"/>
      <sheetName val="tong_hop_phan_bo_nhien_lieu_"/>
      <sheetName val="duc_da1"/>
      <sheetName val="A_Tam1"/>
      <sheetName val="A_To1"/>
      <sheetName val="a_thanh_da1"/>
      <sheetName val="co_nguyen1"/>
      <sheetName val="lap_thinh1"/>
      <sheetName val="xe_ui_ly1"/>
      <sheetName val="xe_cuoc_Dat1"/>
      <sheetName val="vc_xe_ben1"/>
      <sheetName val="van_chuyen1"/>
      <sheetName val="vtu_1"/>
      <sheetName val="chi_phi_khac1"/>
      <sheetName val="vtu_le_1"/>
      <sheetName val="vtu_l0n1"/>
      <sheetName val="TONG_HOPVAT_TU_MOI1"/>
      <sheetName val="QUYET_TOAN_1"/>
      <sheetName val="Gia_KS"/>
      <sheetName val="[TKKT_15Alan1-dg_xlsYPTDG"/>
      <sheetName val="tong_hgp"/>
      <sheetName val="cat_vaɮѧ"/>
      <sheetName val="[TKKT_15Alan1-dg_xls࡝DTCTNÀNG"/>
      <sheetName val="GT_KQ"/>
      <sheetName val="GT_NS"/>
      <sheetName val="cat_va??"/>
      <sheetName val="_TKKT_15Alan1-dg_xlsYPTDG"/>
      <sheetName val="cat_va__"/>
      <sheetName val="DCTQD"/>
      <sheetName val="TCT22-46"/>
      <sheetName val="XL"/>
      <sheetName val="heet2"/>
      <sheetName val="to_ghoptt"/>
      <sheetName val="_TKKT_15Alan1-dg_xls࡝DTCTNÀNG"/>
      <sheetName val="_TKKT_15Alan1-䡤g.xlsYPTDG"/>
      <sheetName val="TH khoan ha_"/>
      <sheetName val="TNBH_ͧ_x001f__TKKT_15Alan1-dg.xls_tls"/>
      <sheetName val="Sheeô4"/>
      <sheetName val="TNBH_x0000_?_x001f_[TKKT_15Alan1-dg.xls]tls"/>
      <sheetName val="??????????????????±????????????"/>
      <sheetName val="chiet tinh Khoan gia cofg"/>
      <sheetName val="TH khoan ha"/>
      <sheetName val="cad vang"/>
      <sheetName val="TNBH??_x001f_[TKKT_15Alan1-dg.xls]tls"/>
      <sheetName val="Tai khgan"/>
      <sheetName val="ND"/>
      <sheetName val="RA"/>
      <sheetName val="VAO"/>
      <sheetName val="VAB"/>
      <sheetName val="²_x0000__x0000_hoan GC+HTP"/>
      <sheetName val="KKKKKKKK"/>
      <sheetName val="TKKT_15Alan1-dg"/>
      <sheetName val="chi tiet Khoan GB+HTP"/>
      <sheetName val="tra,vat-lieu"/>
      <sheetName val="373 ²_x0000_"/>
      <sheetName val="ESUI."/>
      <sheetName val="Da_tan_dung2"/>
      <sheetName val="tong_hop2"/>
      <sheetName val="phan_tich_DG2"/>
      <sheetName val="gia_vat_lieu2"/>
      <sheetName val="gia_xe_may2"/>
      <sheetName val="gia_nhan_cong2"/>
      <sheetName val="Tai_khoan2"/>
      <sheetName val="TM_Gach2"/>
      <sheetName val="HM_bao_gia2"/>
      <sheetName val="BiaTong_Khoan2"/>
      <sheetName val="BiaT_K12"/>
      <sheetName val="TH_khoan_GC+H+L+S2"/>
      <sheetName val="TM_Khoan_HAN2"/>
      <sheetName val="TM_Khoan_GC2"/>
      <sheetName val="TM_Khoan_SON2"/>
      <sheetName val="tc_phan_tich_don_gia2"/>
      <sheetName val="tc_chi_tiet_TC2"/>
      <sheetName val="tc_chiet_tinh_TC2"/>
      <sheetName val="tc_Don_gia2"/>
      <sheetName val="tc_TH_-_TC2"/>
      <sheetName val="tc_Bia_TC_(3)2"/>
      <sheetName val="chi_tiet_khoan_son2"/>
      <sheetName val="chiet_tinh_khoan_son_2"/>
      <sheetName val="Don_gia_khoan_son_2"/>
      <sheetName val="TH_khoan_son2"/>
      <sheetName val="SS_Sgianh2"/>
      <sheetName val="chi_tiet_Khoan_GC+HTP2"/>
      <sheetName val="chiet_tinh_Khoan_GC+HTP2"/>
      <sheetName val="Dongiakhoan_GC+HTP2"/>
      <sheetName val="TH_khoan_GC+HTP2"/>
      <sheetName val="chi_tiet_Khoan_gia_cong2"/>
      <sheetName val="chiet_tinh_Khoan_gia_cong2"/>
      <sheetName val="Don_gia_khoan_gia_cong2"/>
      <sheetName val="TH_khoan_gia_cong2"/>
      <sheetName val="chi_tiet_Khoan_Han2"/>
      <sheetName val="chiet_tinh_Khoan_Han2"/>
      <sheetName val="TH_khoan_han2"/>
      <sheetName val="chi_tiet_K_lap_TB2"/>
      <sheetName val="chiet_tinh_K_lap_TB2"/>
      <sheetName val="Dongia_K_lap_TB2"/>
      <sheetName val="TH_K_lap_TB2"/>
      <sheetName val="da_1x22"/>
      <sheetName val="cat_vang2"/>
      <sheetName val="TIEN_L2"/>
      <sheetName val="bang_2"/>
      <sheetName val="373_e62"/>
      <sheetName val="372_e62"/>
      <sheetName val="373_e42"/>
      <sheetName val="Tong_hop_phan_bo_nhien_lieu1"/>
      <sheetName val="XD_Ninh_Quang1"/>
      <sheetName val="PB_chi_tiet1"/>
      <sheetName val="DMTK"/>
      <sheetName val="_ra_bang"/>
      <sheetName val="[TKKT_15Alan1-dg.xls][TKKT_15Al"/>
      <sheetName val="[TKKT_15Alan1-dg.xls]\HKP22-46"/>
      <sheetName val="[TKKT_15Alan1-dg.xls]Tongh/p"/>
      <sheetName val="THVT"/>
    </sheetNames>
    <sheetDataSet>
      <sheetData sheetId="0" refreshError="1"/>
      <sheetData sheetId="1" refreshError="1">
        <row r="201">
          <cell r="A201" t="str">
            <v>t</v>
          </cell>
          <cell r="B201" t="str">
            <v>S¾t thÐp c¸c lo¹i</v>
          </cell>
          <cell r="C201" t="str">
            <v>TÊn</v>
          </cell>
          <cell r="D201">
            <v>1</v>
          </cell>
          <cell r="E201">
            <v>2</v>
          </cell>
          <cell r="F201">
            <v>1.1000000000000001</v>
          </cell>
          <cell r="G201">
            <v>1</v>
          </cell>
          <cell r="H201">
            <v>7000</v>
          </cell>
        </row>
        <row r="202">
          <cell r="A202">
            <v>1</v>
          </cell>
          <cell r="B202" t="str">
            <v>§¸ d¨m 1x2</v>
          </cell>
          <cell r="C202" t="str">
            <v>m3</v>
          </cell>
          <cell r="D202">
            <v>1.6</v>
          </cell>
          <cell r="E202">
            <v>1</v>
          </cell>
          <cell r="F202">
            <v>1</v>
          </cell>
          <cell r="G202">
            <v>1.1499999999999999</v>
          </cell>
          <cell r="H202">
            <v>4000</v>
          </cell>
        </row>
        <row r="203">
          <cell r="A203">
            <v>4</v>
          </cell>
          <cell r="B203" t="str">
            <v>§¸ d¨m 4x6</v>
          </cell>
          <cell r="C203" t="str">
            <v>m3</v>
          </cell>
          <cell r="D203">
            <v>1.55</v>
          </cell>
          <cell r="E203">
            <v>1</v>
          </cell>
          <cell r="F203">
            <v>1</v>
          </cell>
          <cell r="G203">
            <v>1.1499999999999999</v>
          </cell>
          <cell r="H203">
            <v>3875</v>
          </cell>
        </row>
        <row r="204">
          <cell r="A204" t="str">
            <v>c</v>
          </cell>
          <cell r="B204" t="str">
            <v>C¸t vµng</v>
          </cell>
          <cell r="C204" t="str">
            <v>m3</v>
          </cell>
          <cell r="D204">
            <v>1.4</v>
          </cell>
          <cell r="E204">
            <v>1</v>
          </cell>
          <cell r="F204">
            <v>1</v>
          </cell>
          <cell r="G204">
            <v>1.1499999999999999</v>
          </cell>
          <cell r="H204">
            <v>3500</v>
          </cell>
        </row>
        <row r="205">
          <cell r="A205" t="str">
            <v>dh</v>
          </cell>
          <cell r="B205" t="str">
            <v xml:space="preserve">§¸ héc </v>
          </cell>
          <cell r="C205" t="str">
            <v>m3</v>
          </cell>
          <cell r="D205">
            <v>1.5</v>
          </cell>
          <cell r="E205">
            <v>2</v>
          </cell>
          <cell r="F205">
            <v>1.1000000000000001</v>
          </cell>
          <cell r="G205">
            <v>1.1499999999999999</v>
          </cell>
          <cell r="H205">
            <v>3750</v>
          </cell>
        </row>
        <row r="206">
          <cell r="A206" t="str">
            <v>dm</v>
          </cell>
          <cell r="B206" t="str">
            <v>§¸ m¹t</v>
          </cell>
          <cell r="C206" t="str">
            <v>m3</v>
          </cell>
          <cell r="D206">
            <v>1.6</v>
          </cell>
          <cell r="E206">
            <v>1</v>
          </cell>
          <cell r="F206">
            <v>1</v>
          </cell>
          <cell r="G206">
            <v>1.1499999999999999</v>
          </cell>
          <cell r="H206">
            <v>4000</v>
          </cell>
        </row>
        <row r="207">
          <cell r="A207" t="str">
            <v>gv</v>
          </cell>
          <cell r="B207" t="str">
            <v>Gç v¸n</v>
          </cell>
          <cell r="C207" t="str">
            <v>m3</v>
          </cell>
          <cell r="D207">
            <v>0.77</v>
          </cell>
          <cell r="E207">
            <v>2</v>
          </cell>
          <cell r="F207">
            <v>1.1000000000000001</v>
          </cell>
          <cell r="G207">
            <v>1</v>
          </cell>
          <cell r="H207">
            <v>7000</v>
          </cell>
        </row>
        <row r="208">
          <cell r="A208" t="str">
            <v>x</v>
          </cell>
          <cell r="B208" t="str">
            <v>Xim¨ng P30</v>
          </cell>
          <cell r="C208" t="str">
            <v>TÊn</v>
          </cell>
          <cell r="D208">
            <v>1</v>
          </cell>
          <cell r="E208">
            <v>3</v>
          </cell>
          <cell r="F208">
            <v>1.3</v>
          </cell>
          <cell r="G208">
            <v>1</v>
          </cell>
          <cell r="H208">
            <v>7000</v>
          </cell>
        </row>
        <row r="209">
          <cell r="A209" t="str">
            <v>x</v>
          </cell>
          <cell r="B209" t="str">
            <v>Xim¨ng PC-400</v>
          </cell>
          <cell r="C209" t="str">
            <v>TÊn</v>
          </cell>
          <cell r="D209">
            <v>1</v>
          </cell>
          <cell r="E209">
            <v>3</v>
          </cell>
          <cell r="F209">
            <v>1.3</v>
          </cell>
          <cell r="G209">
            <v>1</v>
          </cell>
          <cell r="H209">
            <v>7000</v>
          </cell>
        </row>
        <row r="210">
          <cell r="A210" t="str">
            <v>n</v>
          </cell>
          <cell r="B210" t="str">
            <v>Nhùa ®­êng</v>
          </cell>
          <cell r="C210" t="str">
            <v>TÊn</v>
          </cell>
          <cell r="D210">
            <v>1</v>
          </cell>
          <cell r="E210">
            <v>3</v>
          </cell>
          <cell r="F210">
            <v>1.3</v>
          </cell>
          <cell r="G210">
            <v>1</v>
          </cell>
          <cell r="H210">
            <v>7000</v>
          </cell>
        </row>
        <row r="211">
          <cell r="A211" t="str">
            <v>n</v>
          </cell>
          <cell r="B211" t="str">
            <v>Nhùa ®­êng</v>
          </cell>
          <cell r="C211" t="str">
            <v>TÊn</v>
          </cell>
          <cell r="D211">
            <v>1</v>
          </cell>
          <cell r="E211">
            <v>3</v>
          </cell>
          <cell r="F211">
            <v>1.3</v>
          </cell>
          <cell r="G211">
            <v>1</v>
          </cell>
          <cell r="H211">
            <v>7000</v>
          </cell>
        </row>
        <row r="212">
          <cell r="A212" t="str">
            <v>cpdd</v>
          </cell>
          <cell r="B212" t="str">
            <v>CÊp phèi ®¸ d¨m</v>
          </cell>
          <cell r="C212" t="str">
            <v>m3</v>
          </cell>
          <cell r="D212">
            <v>1.6</v>
          </cell>
          <cell r="E212">
            <v>1</v>
          </cell>
          <cell r="F212">
            <v>1</v>
          </cell>
          <cell r="G212">
            <v>1.1499999999999999</v>
          </cell>
          <cell r="H212">
            <v>4000</v>
          </cell>
        </row>
        <row r="213">
          <cell r="A213" t="str">
            <v>bd</v>
          </cell>
          <cell r="B213" t="str">
            <v xml:space="preserve">Bét ®¸ </v>
          </cell>
          <cell r="C213" t="str">
            <v>TÊn</v>
          </cell>
          <cell r="D213">
            <v>1</v>
          </cell>
          <cell r="E213">
            <v>1</v>
          </cell>
          <cell r="F213">
            <v>1</v>
          </cell>
          <cell r="G213">
            <v>1</v>
          </cell>
          <cell r="H213">
            <v>7000</v>
          </cell>
        </row>
        <row r="214">
          <cell r="A214">
            <v>0.5</v>
          </cell>
          <cell r="B214" t="str">
            <v>§¸ d¨m 0,5x1</v>
          </cell>
          <cell r="C214" t="str">
            <v>m3</v>
          </cell>
          <cell r="D214">
            <v>1.6</v>
          </cell>
          <cell r="E214">
            <v>1</v>
          </cell>
          <cell r="F214">
            <v>1</v>
          </cell>
          <cell r="G214">
            <v>1.1499999999999999</v>
          </cell>
          <cell r="H214">
            <v>4000</v>
          </cell>
        </row>
        <row r="215">
          <cell r="A215">
            <v>2</v>
          </cell>
          <cell r="B215" t="str">
            <v>§¸ d¨m 2x4</v>
          </cell>
          <cell r="C215" t="str">
            <v>m3</v>
          </cell>
          <cell r="D215">
            <v>1.6</v>
          </cell>
          <cell r="E215">
            <v>1</v>
          </cell>
          <cell r="F215">
            <v>1</v>
          </cell>
          <cell r="G215">
            <v>1.1499999999999999</v>
          </cell>
          <cell r="H215">
            <v>4000</v>
          </cell>
        </row>
        <row r="219">
          <cell r="A219">
            <v>1</v>
          </cell>
          <cell r="B219">
            <v>5600</v>
          </cell>
          <cell r="C219">
            <v>6664</v>
          </cell>
          <cell r="D219">
            <v>9796</v>
          </cell>
          <cell r="E219">
            <v>14204</v>
          </cell>
          <cell r="F219">
            <v>20596</v>
          </cell>
          <cell r="G219">
            <v>24715.200000000001</v>
          </cell>
        </row>
        <row r="220">
          <cell r="A220">
            <v>2</v>
          </cell>
          <cell r="B220">
            <v>3100</v>
          </cell>
          <cell r="C220">
            <v>3689</v>
          </cell>
          <cell r="D220">
            <v>5423</v>
          </cell>
          <cell r="E220">
            <v>7863</v>
          </cell>
          <cell r="F220">
            <v>11402</v>
          </cell>
          <cell r="G220">
            <v>13682.4</v>
          </cell>
        </row>
        <row r="221">
          <cell r="A221">
            <v>3</v>
          </cell>
          <cell r="B221">
            <v>2230</v>
          </cell>
          <cell r="C221">
            <v>2654</v>
          </cell>
          <cell r="D221">
            <v>3901</v>
          </cell>
          <cell r="E221">
            <v>5656</v>
          </cell>
          <cell r="F221">
            <v>8202</v>
          </cell>
          <cell r="G221">
            <v>9842.4</v>
          </cell>
        </row>
        <row r="222">
          <cell r="A222">
            <v>4</v>
          </cell>
          <cell r="B222">
            <v>1825</v>
          </cell>
          <cell r="C222">
            <v>2172</v>
          </cell>
          <cell r="D222">
            <v>3192</v>
          </cell>
          <cell r="E222">
            <v>4629</v>
          </cell>
          <cell r="F222">
            <v>6712</v>
          </cell>
          <cell r="G222">
            <v>8054.4</v>
          </cell>
        </row>
        <row r="223">
          <cell r="A223">
            <v>5</v>
          </cell>
          <cell r="B223">
            <v>1600</v>
          </cell>
          <cell r="C223">
            <v>1904</v>
          </cell>
          <cell r="D223">
            <v>2799</v>
          </cell>
          <cell r="E223">
            <v>4058</v>
          </cell>
          <cell r="F223">
            <v>5885</v>
          </cell>
          <cell r="G223">
            <v>7062</v>
          </cell>
        </row>
        <row r="224">
          <cell r="A224">
            <v>6</v>
          </cell>
          <cell r="B224">
            <v>1446</v>
          </cell>
          <cell r="C224">
            <v>1721</v>
          </cell>
          <cell r="D224">
            <v>2529</v>
          </cell>
          <cell r="E224">
            <v>3668</v>
          </cell>
          <cell r="F224">
            <v>5318</v>
          </cell>
          <cell r="G224">
            <v>6381.5999999999995</v>
          </cell>
        </row>
        <row r="225">
          <cell r="A225">
            <v>7</v>
          </cell>
          <cell r="B225">
            <v>1333</v>
          </cell>
          <cell r="C225">
            <v>1586</v>
          </cell>
          <cell r="D225">
            <v>2332</v>
          </cell>
          <cell r="E225">
            <v>3381</v>
          </cell>
          <cell r="F225">
            <v>4903</v>
          </cell>
          <cell r="G225">
            <v>5883.5999999999995</v>
          </cell>
        </row>
        <row r="226">
          <cell r="A226">
            <v>8</v>
          </cell>
          <cell r="B226">
            <v>1245</v>
          </cell>
          <cell r="C226">
            <v>1482</v>
          </cell>
          <cell r="D226">
            <v>2178</v>
          </cell>
          <cell r="E226">
            <v>3158</v>
          </cell>
          <cell r="F226">
            <v>4579</v>
          </cell>
          <cell r="G226">
            <v>5494.8</v>
          </cell>
        </row>
        <row r="227">
          <cell r="A227">
            <v>9</v>
          </cell>
          <cell r="B227">
            <v>1173</v>
          </cell>
          <cell r="C227">
            <v>1396</v>
          </cell>
          <cell r="D227">
            <v>2052</v>
          </cell>
          <cell r="E227">
            <v>2975</v>
          </cell>
          <cell r="F227">
            <v>4314</v>
          </cell>
          <cell r="G227">
            <v>5176.8</v>
          </cell>
        </row>
        <row r="228">
          <cell r="A228">
            <v>10</v>
          </cell>
          <cell r="B228">
            <v>1114</v>
          </cell>
          <cell r="C228">
            <v>1326</v>
          </cell>
          <cell r="D228">
            <v>1949</v>
          </cell>
          <cell r="E228">
            <v>2826</v>
          </cell>
          <cell r="F228">
            <v>4097</v>
          </cell>
          <cell r="G228">
            <v>4916.3999999999996</v>
          </cell>
        </row>
        <row r="229">
          <cell r="A229">
            <v>11</v>
          </cell>
          <cell r="B229">
            <v>1063</v>
          </cell>
          <cell r="C229">
            <v>1265</v>
          </cell>
          <cell r="D229">
            <v>1860</v>
          </cell>
          <cell r="E229">
            <v>2696</v>
          </cell>
          <cell r="F229">
            <v>3910</v>
          </cell>
          <cell r="G229">
            <v>4692</v>
          </cell>
        </row>
        <row r="230">
          <cell r="A230">
            <v>12</v>
          </cell>
          <cell r="B230">
            <v>1016</v>
          </cell>
          <cell r="C230">
            <v>1209</v>
          </cell>
          <cell r="D230">
            <v>1777</v>
          </cell>
          <cell r="E230">
            <v>2577</v>
          </cell>
          <cell r="F230">
            <v>3737</v>
          </cell>
          <cell r="G230">
            <v>4484.3999999999996</v>
          </cell>
        </row>
        <row r="231">
          <cell r="A231">
            <v>13</v>
          </cell>
          <cell r="B231">
            <v>968</v>
          </cell>
          <cell r="C231">
            <v>1152</v>
          </cell>
          <cell r="D231">
            <v>1693</v>
          </cell>
          <cell r="E231">
            <v>2455</v>
          </cell>
          <cell r="F231">
            <v>3560</v>
          </cell>
          <cell r="G231">
            <v>4272</v>
          </cell>
        </row>
        <row r="232">
          <cell r="A232">
            <v>14</v>
          </cell>
          <cell r="B232">
            <v>924</v>
          </cell>
          <cell r="C232">
            <v>1100</v>
          </cell>
          <cell r="D232">
            <v>1616</v>
          </cell>
          <cell r="E232">
            <v>2344</v>
          </cell>
          <cell r="F232">
            <v>3398</v>
          </cell>
          <cell r="G232">
            <v>4077.6</v>
          </cell>
        </row>
        <row r="233">
          <cell r="A233">
            <v>15</v>
          </cell>
          <cell r="B233">
            <v>883</v>
          </cell>
          <cell r="C233">
            <v>1051</v>
          </cell>
          <cell r="D233">
            <v>1545</v>
          </cell>
          <cell r="E233">
            <v>2240</v>
          </cell>
          <cell r="F233">
            <v>3248</v>
          </cell>
          <cell r="G233">
            <v>3897.6</v>
          </cell>
        </row>
        <row r="234">
          <cell r="A234">
            <v>16</v>
          </cell>
          <cell r="B234">
            <v>846</v>
          </cell>
          <cell r="C234">
            <v>1007</v>
          </cell>
          <cell r="D234">
            <v>1480</v>
          </cell>
          <cell r="E234">
            <v>2146</v>
          </cell>
          <cell r="F234">
            <v>3112</v>
          </cell>
          <cell r="G234">
            <v>3734.3999999999996</v>
          </cell>
        </row>
        <row r="235">
          <cell r="A235">
            <v>17</v>
          </cell>
          <cell r="B235">
            <v>820</v>
          </cell>
          <cell r="C235">
            <v>976</v>
          </cell>
          <cell r="D235">
            <v>1434</v>
          </cell>
          <cell r="E235">
            <v>2080</v>
          </cell>
          <cell r="F235">
            <v>3016</v>
          </cell>
          <cell r="G235">
            <v>3619.2</v>
          </cell>
        </row>
        <row r="236">
          <cell r="A236">
            <v>18</v>
          </cell>
          <cell r="B236">
            <v>799</v>
          </cell>
          <cell r="C236">
            <v>951</v>
          </cell>
          <cell r="D236">
            <v>1398</v>
          </cell>
          <cell r="E236">
            <v>2027</v>
          </cell>
          <cell r="F236">
            <v>2939</v>
          </cell>
          <cell r="G236">
            <v>3526.7999999999997</v>
          </cell>
        </row>
        <row r="237">
          <cell r="A237">
            <v>19</v>
          </cell>
          <cell r="B237">
            <v>776</v>
          </cell>
          <cell r="C237">
            <v>923</v>
          </cell>
          <cell r="D237">
            <v>1357</v>
          </cell>
          <cell r="E237">
            <v>1968</v>
          </cell>
          <cell r="F237">
            <v>2854</v>
          </cell>
          <cell r="G237">
            <v>3424.7999999999997</v>
          </cell>
        </row>
        <row r="238">
          <cell r="A238">
            <v>20</v>
          </cell>
          <cell r="B238">
            <v>750</v>
          </cell>
          <cell r="C238">
            <v>893</v>
          </cell>
          <cell r="D238">
            <v>1312</v>
          </cell>
          <cell r="E238">
            <v>1902</v>
          </cell>
          <cell r="F238">
            <v>2758</v>
          </cell>
          <cell r="G238">
            <v>3309.6</v>
          </cell>
        </row>
        <row r="239">
          <cell r="A239">
            <v>21</v>
          </cell>
          <cell r="B239">
            <v>720</v>
          </cell>
          <cell r="C239">
            <v>857</v>
          </cell>
          <cell r="D239">
            <v>1259</v>
          </cell>
          <cell r="E239">
            <v>1826</v>
          </cell>
          <cell r="F239">
            <v>2648</v>
          </cell>
          <cell r="G239">
            <v>3177.6</v>
          </cell>
        </row>
        <row r="240">
          <cell r="A240">
            <v>22</v>
          </cell>
          <cell r="B240">
            <v>692</v>
          </cell>
          <cell r="C240">
            <v>823</v>
          </cell>
          <cell r="D240">
            <v>1211</v>
          </cell>
          <cell r="E240">
            <v>1755</v>
          </cell>
          <cell r="F240">
            <v>2545</v>
          </cell>
          <cell r="G240">
            <v>3054</v>
          </cell>
        </row>
        <row r="241">
          <cell r="A241">
            <v>23</v>
          </cell>
          <cell r="B241">
            <v>667</v>
          </cell>
          <cell r="C241">
            <v>794</v>
          </cell>
          <cell r="D241">
            <v>1167</v>
          </cell>
          <cell r="E241">
            <v>1692</v>
          </cell>
          <cell r="F241">
            <v>2453</v>
          </cell>
          <cell r="G241">
            <v>2943.6</v>
          </cell>
        </row>
        <row r="242">
          <cell r="A242">
            <v>24</v>
          </cell>
          <cell r="B242">
            <v>645</v>
          </cell>
          <cell r="C242">
            <v>768</v>
          </cell>
          <cell r="D242">
            <v>1128</v>
          </cell>
          <cell r="E242">
            <v>1636</v>
          </cell>
          <cell r="F242">
            <v>2372</v>
          </cell>
          <cell r="G242">
            <v>2846.4</v>
          </cell>
        </row>
        <row r="243">
          <cell r="A243">
            <v>25</v>
          </cell>
          <cell r="B243">
            <v>624</v>
          </cell>
          <cell r="C243">
            <v>743</v>
          </cell>
          <cell r="D243">
            <v>1092</v>
          </cell>
          <cell r="E243">
            <v>1583</v>
          </cell>
          <cell r="F243">
            <v>2295</v>
          </cell>
          <cell r="G243">
            <v>2754</v>
          </cell>
        </row>
        <row r="244">
          <cell r="A244">
            <v>26</v>
          </cell>
          <cell r="B244">
            <v>604</v>
          </cell>
          <cell r="C244">
            <v>719</v>
          </cell>
          <cell r="D244">
            <v>1057</v>
          </cell>
          <cell r="E244">
            <v>1532</v>
          </cell>
          <cell r="F244">
            <v>2221</v>
          </cell>
          <cell r="G244">
            <v>2665.2</v>
          </cell>
        </row>
        <row r="245">
          <cell r="A245">
            <v>27</v>
          </cell>
          <cell r="B245">
            <v>584</v>
          </cell>
          <cell r="C245">
            <v>695</v>
          </cell>
          <cell r="D245">
            <v>1022</v>
          </cell>
          <cell r="E245">
            <v>1481</v>
          </cell>
          <cell r="F245">
            <v>2148</v>
          </cell>
          <cell r="G245">
            <v>2577.6</v>
          </cell>
        </row>
        <row r="246">
          <cell r="A246">
            <v>28</v>
          </cell>
          <cell r="B246">
            <v>564</v>
          </cell>
          <cell r="C246">
            <v>671</v>
          </cell>
          <cell r="D246">
            <v>987</v>
          </cell>
          <cell r="E246">
            <v>1431</v>
          </cell>
          <cell r="F246">
            <v>2074</v>
          </cell>
          <cell r="G246">
            <v>2488.7999999999997</v>
          </cell>
        </row>
        <row r="247">
          <cell r="A247">
            <v>29</v>
          </cell>
          <cell r="B247">
            <v>545</v>
          </cell>
          <cell r="C247">
            <v>649</v>
          </cell>
          <cell r="D247">
            <v>953</v>
          </cell>
          <cell r="E247">
            <v>1382</v>
          </cell>
          <cell r="F247">
            <v>2004</v>
          </cell>
          <cell r="G247">
            <v>2404.7999999999997</v>
          </cell>
        </row>
        <row r="248">
          <cell r="A248">
            <v>30</v>
          </cell>
          <cell r="B248">
            <v>528</v>
          </cell>
          <cell r="C248">
            <v>628</v>
          </cell>
          <cell r="D248">
            <v>924</v>
          </cell>
          <cell r="E248">
            <v>1339</v>
          </cell>
          <cell r="F248">
            <v>1942</v>
          </cell>
          <cell r="G248">
            <v>2330.4</v>
          </cell>
        </row>
        <row r="249">
          <cell r="A249">
            <v>31</v>
          </cell>
          <cell r="B249">
            <v>512</v>
          </cell>
          <cell r="C249">
            <v>609</v>
          </cell>
          <cell r="D249">
            <v>896</v>
          </cell>
          <cell r="E249">
            <v>1299</v>
          </cell>
          <cell r="F249">
            <v>1883</v>
          </cell>
          <cell r="G249">
            <v>2259.6</v>
          </cell>
        </row>
        <row r="250">
          <cell r="A250">
            <v>32</v>
          </cell>
          <cell r="B250">
            <v>512</v>
          </cell>
          <cell r="C250">
            <v>609</v>
          </cell>
          <cell r="D250">
            <v>896</v>
          </cell>
          <cell r="E250">
            <v>1299</v>
          </cell>
          <cell r="F250">
            <v>1883</v>
          </cell>
          <cell r="G250">
            <v>2259.6</v>
          </cell>
        </row>
        <row r="251">
          <cell r="A251">
            <v>33</v>
          </cell>
          <cell r="B251">
            <v>512</v>
          </cell>
          <cell r="C251">
            <v>609</v>
          </cell>
          <cell r="D251">
            <v>896</v>
          </cell>
          <cell r="E251">
            <v>1299</v>
          </cell>
          <cell r="F251">
            <v>1883</v>
          </cell>
          <cell r="G251">
            <v>2259.6</v>
          </cell>
        </row>
        <row r="252">
          <cell r="A252">
            <v>34</v>
          </cell>
          <cell r="B252">
            <v>512</v>
          </cell>
          <cell r="C252">
            <v>609</v>
          </cell>
          <cell r="D252">
            <v>896</v>
          </cell>
          <cell r="E252">
            <v>1299</v>
          </cell>
          <cell r="F252">
            <v>1883</v>
          </cell>
          <cell r="G252">
            <v>2259.6</v>
          </cell>
        </row>
        <row r="253">
          <cell r="A253">
            <v>35</v>
          </cell>
          <cell r="B253">
            <v>512</v>
          </cell>
          <cell r="C253">
            <v>609</v>
          </cell>
          <cell r="D253">
            <v>896</v>
          </cell>
          <cell r="E253">
            <v>1299</v>
          </cell>
          <cell r="F253">
            <v>1883</v>
          </cell>
          <cell r="G253">
            <v>2259.6</v>
          </cell>
        </row>
        <row r="254">
          <cell r="A254">
            <v>36</v>
          </cell>
          <cell r="B254">
            <v>498</v>
          </cell>
          <cell r="C254">
            <v>593</v>
          </cell>
          <cell r="D254">
            <v>871</v>
          </cell>
          <cell r="E254">
            <v>1263</v>
          </cell>
          <cell r="F254">
            <v>1832</v>
          </cell>
          <cell r="G254">
            <v>2198.4</v>
          </cell>
        </row>
        <row r="255">
          <cell r="A255">
            <v>37</v>
          </cell>
          <cell r="B255">
            <v>498</v>
          </cell>
          <cell r="C255">
            <v>593</v>
          </cell>
          <cell r="D255">
            <v>871</v>
          </cell>
          <cell r="E255">
            <v>1263</v>
          </cell>
          <cell r="F255">
            <v>1832</v>
          </cell>
          <cell r="G255">
            <v>2198.4</v>
          </cell>
        </row>
        <row r="256">
          <cell r="A256">
            <v>38</v>
          </cell>
          <cell r="B256">
            <v>498</v>
          </cell>
          <cell r="C256">
            <v>593</v>
          </cell>
          <cell r="D256">
            <v>871</v>
          </cell>
          <cell r="E256">
            <v>1263</v>
          </cell>
          <cell r="F256">
            <v>1832</v>
          </cell>
          <cell r="G256">
            <v>2198.4</v>
          </cell>
        </row>
        <row r="257">
          <cell r="A257">
            <v>39</v>
          </cell>
          <cell r="B257">
            <v>498</v>
          </cell>
          <cell r="C257">
            <v>593</v>
          </cell>
          <cell r="D257">
            <v>871</v>
          </cell>
          <cell r="E257">
            <v>1263</v>
          </cell>
          <cell r="F257">
            <v>1832</v>
          </cell>
          <cell r="G257">
            <v>2198.4</v>
          </cell>
        </row>
        <row r="258">
          <cell r="A258">
            <v>40</v>
          </cell>
          <cell r="B258">
            <v>498</v>
          </cell>
          <cell r="C258">
            <v>593</v>
          </cell>
          <cell r="D258">
            <v>871</v>
          </cell>
          <cell r="E258">
            <v>1263</v>
          </cell>
          <cell r="F258">
            <v>1832</v>
          </cell>
          <cell r="G258">
            <v>2198.4</v>
          </cell>
        </row>
        <row r="259">
          <cell r="A259">
            <v>41</v>
          </cell>
          <cell r="B259">
            <v>487</v>
          </cell>
          <cell r="C259">
            <v>580</v>
          </cell>
          <cell r="D259">
            <v>852</v>
          </cell>
          <cell r="E259">
            <v>1235</v>
          </cell>
          <cell r="F259">
            <v>1791</v>
          </cell>
          <cell r="G259">
            <v>2149.1999999999998</v>
          </cell>
        </row>
        <row r="260">
          <cell r="A260">
            <v>42</v>
          </cell>
          <cell r="B260">
            <v>487</v>
          </cell>
          <cell r="C260">
            <v>580</v>
          </cell>
          <cell r="D260">
            <v>852</v>
          </cell>
          <cell r="E260">
            <v>1235</v>
          </cell>
          <cell r="F260">
            <v>1791</v>
          </cell>
          <cell r="G260">
            <v>2149.1999999999998</v>
          </cell>
        </row>
        <row r="261">
          <cell r="A261">
            <v>43</v>
          </cell>
          <cell r="B261">
            <v>487</v>
          </cell>
          <cell r="C261">
            <v>580</v>
          </cell>
          <cell r="D261">
            <v>852</v>
          </cell>
          <cell r="E261">
            <v>1235</v>
          </cell>
          <cell r="F261">
            <v>1791</v>
          </cell>
          <cell r="G261">
            <v>2149.1999999999998</v>
          </cell>
        </row>
        <row r="262">
          <cell r="A262">
            <v>44</v>
          </cell>
          <cell r="B262">
            <v>487</v>
          </cell>
          <cell r="C262">
            <v>580</v>
          </cell>
          <cell r="D262">
            <v>852</v>
          </cell>
          <cell r="E262">
            <v>1235</v>
          </cell>
          <cell r="F262">
            <v>1791</v>
          </cell>
          <cell r="G262">
            <v>2149.1999999999998</v>
          </cell>
        </row>
        <row r="263">
          <cell r="A263">
            <v>45</v>
          </cell>
          <cell r="B263">
            <v>487</v>
          </cell>
          <cell r="C263">
            <v>580</v>
          </cell>
          <cell r="D263">
            <v>852</v>
          </cell>
          <cell r="E263">
            <v>1235</v>
          </cell>
          <cell r="F263">
            <v>1791</v>
          </cell>
          <cell r="G263">
            <v>2149.1999999999998</v>
          </cell>
        </row>
        <row r="264">
          <cell r="A264">
            <v>46</v>
          </cell>
          <cell r="B264">
            <v>477</v>
          </cell>
          <cell r="C264">
            <v>568</v>
          </cell>
          <cell r="D264">
            <v>834</v>
          </cell>
          <cell r="E264">
            <v>1210</v>
          </cell>
          <cell r="F264">
            <v>1754</v>
          </cell>
          <cell r="G264">
            <v>2104.7999999999997</v>
          </cell>
        </row>
        <row r="265">
          <cell r="A265">
            <v>47</v>
          </cell>
          <cell r="B265">
            <v>477</v>
          </cell>
          <cell r="C265">
            <v>568</v>
          </cell>
          <cell r="D265">
            <v>834</v>
          </cell>
          <cell r="E265">
            <v>1210</v>
          </cell>
          <cell r="F265">
            <v>1754</v>
          </cell>
          <cell r="G265">
            <v>2104.7999999999997</v>
          </cell>
        </row>
        <row r="266">
          <cell r="A266">
            <v>48</v>
          </cell>
          <cell r="B266">
            <v>477</v>
          </cell>
          <cell r="C266">
            <v>568</v>
          </cell>
          <cell r="D266">
            <v>834</v>
          </cell>
          <cell r="E266">
            <v>1210</v>
          </cell>
          <cell r="F266">
            <v>1754</v>
          </cell>
          <cell r="G266">
            <v>2104.7999999999997</v>
          </cell>
        </row>
        <row r="267">
          <cell r="A267">
            <v>49</v>
          </cell>
          <cell r="B267">
            <v>477</v>
          </cell>
          <cell r="C267">
            <v>568</v>
          </cell>
          <cell r="D267">
            <v>834</v>
          </cell>
          <cell r="E267">
            <v>1210</v>
          </cell>
          <cell r="F267">
            <v>1754</v>
          </cell>
          <cell r="G267">
            <v>2104.7999999999997</v>
          </cell>
        </row>
        <row r="268">
          <cell r="A268">
            <v>50</v>
          </cell>
          <cell r="B268">
            <v>477</v>
          </cell>
          <cell r="C268">
            <v>568</v>
          </cell>
          <cell r="D268">
            <v>834</v>
          </cell>
          <cell r="E268">
            <v>1210</v>
          </cell>
          <cell r="F268">
            <v>1754</v>
          </cell>
          <cell r="G268">
            <v>2104.7999999999997</v>
          </cell>
        </row>
        <row r="269">
          <cell r="A269">
            <v>51</v>
          </cell>
          <cell r="B269">
            <v>468</v>
          </cell>
          <cell r="C269">
            <v>557</v>
          </cell>
          <cell r="D269">
            <v>819</v>
          </cell>
          <cell r="E269">
            <v>1187</v>
          </cell>
          <cell r="F269">
            <v>1721</v>
          </cell>
          <cell r="G269">
            <v>2065.1999999999998</v>
          </cell>
        </row>
        <row r="270">
          <cell r="A270">
            <v>52</v>
          </cell>
          <cell r="B270">
            <v>468</v>
          </cell>
          <cell r="C270">
            <v>557</v>
          </cell>
          <cell r="D270">
            <v>819</v>
          </cell>
          <cell r="E270">
            <v>1187</v>
          </cell>
          <cell r="F270">
            <v>1721</v>
          </cell>
          <cell r="G270">
            <v>2065.1999999999998</v>
          </cell>
        </row>
        <row r="271">
          <cell r="A271">
            <v>53</v>
          </cell>
          <cell r="B271">
            <v>468</v>
          </cell>
          <cell r="C271">
            <v>557</v>
          </cell>
          <cell r="D271">
            <v>819</v>
          </cell>
          <cell r="E271">
            <v>1187</v>
          </cell>
          <cell r="F271">
            <v>1721</v>
          </cell>
          <cell r="G271">
            <v>2065.1999999999998</v>
          </cell>
        </row>
        <row r="272">
          <cell r="A272">
            <v>54</v>
          </cell>
          <cell r="B272">
            <v>468</v>
          </cell>
          <cell r="C272">
            <v>557</v>
          </cell>
          <cell r="D272">
            <v>819</v>
          </cell>
          <cell r="E272">
            <v>1187</v>
          </cell>
          <cell r="F272">
            <v>1721</v>
          </cell>
          <cell r="G272">
            <v>2065.1999999999998</v>
          </cell>
        </row>
        <row r="273">
          <cell r="A273">
            <v>55</v>
          </cell>
          <cell r="B273">
            <v>468</v>
          </cell>
          <cell r="C273">
            <v>557</v>
          </cell>
          <cell r="D273">
            <v>819</v>
          </cell>
          <cell r="E273">
            <v>1187</v>
          </cell>
          <cell r="F273">
            <v>1721</v>
          </cell>
          <cell r="G273">
            <v>2065.1999999999998</v>
          </cell>
        </row>
        <row r="274">
          <cell r="A274">
            <v>56</v>
          </cell>
          <cell r="B274">
            <v>460</v>
          </cell>
          <cell r="C274">
            <v>547</v>
          </cell>
          <cell r="D274">
            <v>805</v>
          </cell>
          <cell r="E274">
            <v>1167</v>
          </cell>
          <cell r="F274">
            <v>1692</v>
          </cell>
          <cell r="G274">
            <v>2030.3999999999999</v>
          </cell>
        </row>
        <row r="275">
          <cell r="A275">
            <v>57</v>
          </cell>
          <cell r="B275">
            <v>460</v>
          </cell>
          <cell r="C275">
            <v>547</v>
          </cell>
          <cell r="D275">
            <v>805</v>
          </cell>
          <cell r="E275">
            <v>1167</v>
          </cell>
          <cell r="F275">
            <v>1692</v>
          </cell>
          <cell r="G275">
            <v>2030.3999999999999</v>
          </cell>
        </row>
        <row r="276">
          <cell r="A276">
            <v>58</v>
          </cell>
          <cell r="B276">
            <v>460</v>
          </cell>
          <cell r="C276">
            <v>547</v>
          </cell>
          <cell r="D276">
            <v>805</v>
          </cell>
          <cell r="E276">
            <v>1167</v>
          </cell>
          <cell r="F276">
            <v>1692</v>
          </cell>
          <cell r="G276">
            <v>2030.3999999999999</v>
          </cell>
        </row>
        <row r="277">
          <cell r="A277">
            <v>59</v>
          </cell>
          <cell r="B277">
            <v>460</v>
          </cell>
          <cell r="C277">
            <v>547</v>
          </cell>
          <cell r="D277">
            <v>805</v>
          </cell>
          <cell r="E277">
            <v>1167</v>
          </cell>
          <cell r="F277">
            <v>1692</v>
          </cell>
          <cell r="G277">
            <v>2030.3999999999999</v>
          </cell>
        </row>
        <row r="278">
          <cell r="A278">
            <v>60</v>
          </cell>
          <cell r="B278">
            <v>460</v>
          </cell>
          <cell r="C278">
            <v>547</v>
          </cell>
          <cell r="D278">
            <v>805</v>
          </cell>
          <cell r="E278">
            <v>1167</v>
          </cell>
          <cell r="F278">
            <v>1692</v>
          </cell>
          <cell r="G278">
            <v>2030.3999999999999</v>
          </cell>
        </row>
        <row r="279">
          <cell r="A279">
            <v>61</v>
          </cell>
          <cell r="B279">
            <v>453</v>
          </cell>
          <cell r="C279">
            <v>539</v>
          </cell>
          <cell r="D279">
            <v>792</v>
          </cell>
          <cell r="E279">
            <v>1149</v>
          </cell>
          <cell r="F279">
            <v>1666</v>
          </cell>
          <cell r="G279">
            <v>1999.1999999999998</v>
          </cell>
        </row>
        <row r="280">
          <cell r="A280">
            <v>62</v>
          </cell>
          <cell r="B280">
            <v>453</v>
          </cell>
          <cell r="C280">
            <v>539</v>
          </cell>
          <cell r="D280">
            <v>792</v>
          </cell>
          <cell r="E280">
            <v>1149</v>
          </cell>
          <cell r="F280">
            <v>1666</v>
          </cell>
          <cell r="G280">
            <v>1999.1999999999998</v>
          </cell>
        </row>
        <row r="281">
          <cell r="A281">
            <v>63</v>
          </cell>
          <cell r="B281">
            <v>453</v>
          </cell>
          <cell r="C281">
            <v>539</v>
          </cell>
          <cell r="D281">
            <v>792</v>
          </cell>
          <cell r="E281">
            <v>1149</v>
          </cell>
          <cell r="F281">
            <v>1666</v>
          </cell>
          <cell r="G281">
            <v>1999.1999999999998</v>
          </cell>
        </row>
        <row r="282">
          <cell r="A282">
            <v>64</v>
          </cell>
          <cell r="B282">
            <v>453</v>
          </cell>
          <cell r="C282">
            <v>539</v>
          </cell>
          <cell r="D282">
            <v>792</v>
          </cell>
          <cell r="E282">
            <v>1149</v>
          </cell>
          <cell r="F282">
            <v>1666</v>
          </cell>
          <cell r="G282">
            <v>1999.1999999999998</v>
          </cell>
        </row>
        <row r="283">
          <cell r="A283">
            <v>65</v>
          </cell>
          <cell r="B283">
            <v>453</v>
          </cell>
          <cell r="C283">
            <v>539</v>
          </cell>
          <cell r="D283">
            <v>792</v>
          </cell>
          <cell r="E283">
            <v>1149</v>
          </cell>
          <cell r="F283">
            <v>1666</v>
          </cell>
          <cell r="G283">
            <v>1999.1999999999998</v>
          </cell>
        </row>
        <row r="284">
          <cell r="A284">
            <v>66</v>
          </cell>
          <cell r="B284">
            <v>453</v>
          </cell>
          <cell r="C284">
            <v>539</v>
          </cell>
          <cell r="D284">
            <v>792</v>
          </cell>
          <cell r="E284">
            <v>1149</v>
          </cell>
          <cell r="F284">
            <v>1666</v>
          </cell>
          <cell r="G284">
            <v>1999.1999999999998</v>
          </cell>
        </row>
        <row r="285">
          <cell r="A285">
            <v>67</v>
          </cell>
          <cell r="B285">
            <v>453</v>
          </cell>
          <cell r="C285">
            <v>539</v>
          </cell>
          <cell r="D285">
            <v>792</v>
          </cell>
          <cell r="E285">
            <v>1149</v>
          </cell>
          <cell r="F285">
            <v>1666</v>
          </cell>
          <cell r="G285">
            <v>1999.1999999999998</v>
          </cell>
        </row>
        <row r="286">
          <cell r="A286">
            <v>68</v>
          </cell>
          <cell r="B286">
            <v>453</v>
          </cell>
          <cell r="C286">
            <v>539</v>
          </cell>
          <cell r="D286">
            <v>792</v>
          </cell>
          <cell r="E286">
            <v>1149</v>
          </cell>
          <cell r="F286">
            <v>1666</v>
          </cell>
          <cell r="G286">
            <v>1999.1999999999998</v>
          </cell>
        </row>
        <row r="287">
          <cell r="A287">
            <v>69</v>
          </cell>
          <cell r="B287">
            <v>453</v>
          </cell>
          <cell r="C287">
            <v>539</v>
          </cell>
          <cell r="D287">
            <v>792</v>
          </cell>
          <cell r="E287">
            <v>1149</v>
          </cell>
          <cell r="F287">
            <v>1666</v>
          </cell>
          <cell r="G287">
            <v>1999.1999999999998</v>
          </cell>
        </row>
        <row r="288">
          <cell r="A288">
            <v>70</v>
          </cell>
          <cell r="B288">
            <v>453</v>
          </cell>
          <cell r="C288">
            <v>539</v>
          </cell>
          <cell r="D288">
            <v>792</v>
          </cell>
          <cell r="E288">
            <v>1149</v>
          </cell>
          <cell r="F288">
            <v>1666</v>
          </cell>
          <cell r="G288">
            <v>1999.1999999999998</v>
          </cell>
        </row>
        <row r="289">
          <cell r="A289">
            <v>71</v>
          </cell>
          <cell r="B289">
            <v>447</v>
          </cell>
          <cell r="C289">
            <v>532</v>
          </cell>
          <cell r="D289">
            <v>782</v>
          </cell>
          <cell r="E289">
            <v>1134</v>
          </cell>
          <cell r="F289">
            <v>1644</v>
          </cell>
          <cell r="G289">
            <v>1972.8</v>
          </cell>
        </row>
        <row r="290">
          <cell r="A290">
            <v>72</v>
          </cell>
          <cell r="B290">
            <v>447</v>
          </cell>
          <cell r="C290">
            <v>532</v>
          </cell>
          <cell r="D290">
            <v>782</v>
          </cell>
          <cell r="E290">
            <v>1134</v>
          </cell>
          <cell r="F290">
            <v>1644</v>
          </cell>
          <cell r="G290">
            <v>1972.8</v>
          </cell>
        </row>
        <row r="291">
          <cell r="A291">
            <v>73</v>
          </cell>
          <cell r="B291">
            <v>447</v>
          </cell>
          <cell r="C291">
            <v>532</v>
          </cell>
          <cell r="D291">
            <v>782</v>
          </cell>
          <cell r="E291">
            <v>1134</v>
          </cell>
          <cell r="F291">
            <v>1644</v>
          </cell>
          <cell r="G291">
            <v>1972.8</v>
          </cell>
        </row>
        <row r="292">
          <cell r="A292">
            <v>74</v>
          </cell>
          <cell r="B292">
            <v>447</v>
          </cell>
          <cell r="C292">
            <v>532</v>
          </cell>
          <cell r="D292">
            <v>782</v>
          </cell>
          <cell r="E292">
            <v>1134</v>
          </cell>
          <cell r="F292">
            <v>1644</v>
          </cell>
          <cell r="G292">
            <v>1972.8</v>
          </cell>
        </row>
        <row r="293">
          <cell r="A293">
            <v>75</v>
          </cell>
          <cell r="B293">
            <v>447</v>
          </cell>
          <cell r="C293">
            <v>532</v>
          </cell>
          <cell r="D293">
            <v>782</v>
          </cell>
          <cell r="E293">
            <v>1134</v>
          </cell>
          <cell r="F293">
            <v>1644</v>
          </cell>
          <cell r="G293">
            <v>1972.8</v>
          </cell>
        </row>
        <row r="294">
          <cell r="A294">
            <v>76</v>
          </cell>
          <cell r="B294">
            <v>447</v>
          </cell>
          <cell r="C294">
            <v>532</v>
          </cell>
          <cell r="D294">
            <v>782</v>
          </cell>
          <cell r="E294">
            <v>1134</v>
          </cell>
          <cell r="F294">
            <v>1644</v>
          </cell>
          <cell r="G294">
            <v>1972.8</v>
          </cell>
        </row>
        <row r="295">
          <cell r="A295">
            <v>77</v>
          </cell>
          <cell r="B295">
            <v>447</v>
          </cell>
          <cell r="C295">
            <v>532</v>
          </cell>
          <cell r="D295">
            <v>782</v>
          </cell>
          <cell r="E295">
            <v>1134</v>
          </cell>
          <cell r="F295">
            <v>1644</v>
          </cell>
          <cell r="G295">
            <v>1972.8</v>
          </cell>
        </row>
        <row r="296">
          <cell r="A296">
            <v>78</v>
          </cell>
          <cell r="B296">
            <v>447</v>
          </cell>
          <cell r="C296">
            <v>532</v>
          </cell>
          <cell r="D296">
            <v>782</v>
          </cell>
          <cell r="E296">
            <v>1134</v>
          </cell>
          <cell r="F296">
            <v>1644</v>
          </cell>
          <cell r="G296">
            <v>1972.8</v>
          </cell>
        </row>
        <row r="297">
          <cell r="A297">
            <v>79</v>
          </cell>
          <cell r="B297">
            <v>447</v>
          </cell>
          <cell r="C297">
            <v>532</v>
          </cell>
          <cell r="D297">
            <v>782</v>
          </cell>
          <cell r="E297">
            <v>1134</v>
          </cell>
          <cell r="F297">
            <v>1644</v>
          </cell>
          <cell r="G297">
            <v>1972.8</v>
          </cell>
        </row>
        <row r="298">
          <cell r="A298">
            <v>80</v>
          </cell>
          <cell r="B298">
            <v>447</v>
          </cell>
          <cell r="C298">
            <v>532</v>
          </cell>
          <cell r="D298">
            <v>782</v>
          </cell>
          <cell r="E298">
            <v>1134</v>
          </cell>
          <cell r="F298">
            <v>1644</v>
          </cell>
          <cell r="G298">
            <v>1972.8</v>
          </cell>
        </row>
        <row r="299">
          <cell r="A299">
            <v>81</v>
          </cell>
          <cell r="B299">
            <v>442</v>
          </cell>
          <cell r="C299">
            <v>526</v>
          </cell>
          <cell r="D299">
            <v>773</v>
          </cell>
          <cell r="E299">
            <v>1121</v>
          </cell>
          <cell r="F299">
            <v>1626</v>
          </cell>
          <cell r="G299">
            <v>1951.1999999999998</v>
          </cell>
        </row>
        <row r="300">
          <cell r="A300">
            <v>82</v>
          </cell>
          <cell r="B300">
            <v>442</v>
          </cell>
          <cell r="C300">
            <v>526</v>
          </cell>
          <cell r="D300">
            <v>773</v>
          </cell>
          <cell r="E300">
            <v>1121</v>
          </cell>
          <cell r="F300">
            <v>1626</v>
          </cell>
          <cell r="G300">
            <v>1951.1999999999998</v>
          </cell>
        </row>
        <row r="301">
          <cell r="A301">
            <v>83</v>
          </cell>
          <cell r="B301">
            <v>442</v>
          </cell>
          <cell r="C301">
            <v>526</v>
          </cell>
          <cell r="D301">
            <v>773</v>
          </cell>
          <cell r="E301">
            <v>1121</v>
          </cell>
          <cell r="F301">
            <v>1626</v>
          </cell>
          <cell r="G301">
            <v>1951.1999999999998</v>
          </cell>
        </row>
        <row r="302">
          <cell r="A302">
            <v>84</v>
          </cell>
          <cell r="B302">
            <v>442</v>
          </cell>
          <cell r="C302">
            <v>526</v>
          </cell>
          <cell r="D302">
            <v>773</v>
          </cell>
          <cell r="E302">
            <v>1121</v>
          </cell>
          <cell r="F302">
            <v>1626</v>
          </cell>
          <cell r="G302">
            <v>1951.1999999999998</v>
          </cell>
        </row>
        <row r="303">
          <cell r="A303">
            <v>85</v>
          </cell>
          <cell r="B303">
            <v>442</v>
          </cell>
          <cell r="C303">
            <v>526</v>
          </cell>
          <cell r="D303">
            <v>773</v>
          </cell>
          <cell r="E303">
            <v>1121</v>
          </cell>
          <cell r="F303">
            <v>1626</v>
          </cell>
          <cell r="G303">
            <v>1951.1999999999998</v>
          </cell>
        </row>
        <row r="304">
          <cell r="A304">
            <v>86</v>
          </cell>
          <cell r="B304">
            <v>442</v>
          </cell>
          <cell r="C304">
            <v>526</v>
          </cell>
          <cell r="D304">
            <v>773</v>
          </cell>
          <cell r="E304">
            <v>1121</v>
          </cell>
          <cell r="F304">
            <v>1626</v>
          </cell>
          <cell r="G304">
            <v>1951.1999999999998</v>
          </cell>
        </row>
        <row r="305">
          <cell r="A305">
            <v>87</v>
          </cell>
          <cell r="B305">
            <v>442</v>
          </cell>
          <cell r="C305">
            <v>526</v>
          </cell>
          <cell r="D305">
            <v>773</v>
          </cell>
          <cell r="E305">
            <v>1121</v>
          </cell>
          <cell r="F305">
            <v>1626</v>
          </cell>
          <cell r="G305">
            <v>1951.1999999999998</v>
          </cell>
        </row>
        <row r="306">
          <cell r="A306">
            <v>88</v>
          </cell>
          <cell r="B306">
            <v>442</v>
          </cell>
          <cell r="C306">
            <v>526</v>
          </cell>
          <cell r="D306">
            <v>773</v>
          </cell>
          <cell r="E306">
            <v>1121</v>
          </cell>
          <cell r="F306">
            <v>1626</v>
          </cell>
          <cell r="G306">
            <v>1951.1999999999998</v>
          </cell>
        </row>
        <row r="307">
          <cell r="A307">
            <v>89</v>
          </cell>
          <cell r="B307">
            <v>442</v>
          </cell>
          <cell r="C307">
            <v>526</v>
          </cell>
          <cell r="D307">
            <v>773</v>
          </cell>
          <cell r="E307">
            <v>1121</v>
          </cell>
          <cell r="F307">
            <v>1626</v>
          </cell>
          <cell r="G307">
            <v>1951.1999999999998</v>
          </cell>
        </row>
        <row r="308">
          <cell r="A308">
            <v>90</v>
          </cell>
          <cell r="B308">
            <v>442</v>
          </cell>
          <cell r="C308">
            <v>526</v>
          </cell>
          <cell r="D308">
            <v>773</v>
          </cell>
          <cell r="E308">
            <v>1121</v>
          </cell>
          <cell r="F308">
            <v>1626</v>
          </cell>
          <cell r="G308">
            <v>1951.1999999999998</v>
          </cell>
        </row>
        <row r="309">
          <cell r="A309">
            <v>91</v>
          </cell>
          <cell r="B309">
            <v>438</v>
          </cell>
          <cell r="C309">
            <v>521</v>
          </cell>
          <cell r="D309">
            <v>766</v>
          </cell>
          <cell r="E309">
            <v>1111</v>
          </cell>
          <cell r="F309">
            <v>1611</v>
          </cell>
          <cell r="G309">
            <v>1933.1999999999998</v>
          </cell>
        </row>
        <row r="310">
          <cell r="A310">
            <v>92</v>
          </cell>
          <cell r="B310">
            <v>438</v>
          </cell>
          <cell r="C310">
            <v>521</v>
          </cell>
          <cell r="D310">
            <v>766</v>
          </cell>
          <cell r="E310">
            <v>1111</v>
          </cell>
          <cell r="F310">
            <v>1611</v>
          </cell>
          <cell r="G310">
            <v>1933.1999999999998</v>
          </cell>
        </row>
        <row r="311">
          <cell r="A311">
            <v>93</v>
          </cell>
          <cell r="B311">
            <v>438</v>
          </cell>
          <cell r="C311">
            <v>521</v>
          </cell>
          <cell r="D311">
            <v>766</v>
          </cell>
          <cell r="E311">
            <v>1111</v>
          </cell>
          <cell r="F311">
            <v>1611</v>
          </cell>
          <cell r="G311">
            <v>1933.1999999999998</v>
          </cell>
        </row>
        <row r="312">
          <cell r="A312">
            <v>94</v>
          </cell>
          <cell r="B312">
            <v>438</v>
          </cell>
          <cell r="C312">
            <v>521</v>
          </cell>
          <cell r="D312">
            <v>766</v>
          </cell>
          <cell r="E312">
            <v>1111</v>
          </cell>
          <cell r="F312">
            <v>1611</v>
          </cell>
          <cell r="G312">
            <v>1933.1999999999998</v>
          </cell>
        </row>
        <row r="313">
          <cell r="A313">
            <v>95</v>
          </cell>
          <cell r="B313">
            <v>438</v>
          </cell>
          <cell r="C313">
            <v>521</v>
          </cell>
          <cell r="D313">
            <v>766</v>
          </cell>
          <cell r="E313">
            <v>1111</v>
          </cell>
          <cell r="F313">
            <v>1611</v>
          </cell>
          <cell r="G313">
            <v>1933.1999999999998</v>
          </cell>
        </row>
        <row r="314">
          <cell r="A314">
            <v>96</v>
          </cell>
          <cell r="B314">
            <v>438</v>
          </cell>
          <cell r="C314">
            <v>521</v>
          </cell>
          <cell r="D314">
            <v>766</v>
          </cell>
          <cell r="E314">
            <v>1111</v>
          </cell>
          <cell r="F314">
            <v>1611</v>
          </cell>
          <cell r="G314">
            <v>1933.1999999999998</v>
          </cell>
        </row>
        <row r="315">
          <cell r="A315">
            <v>97</v>
          </cell>
          <cell r="B315">
            <v>438</v>
          </cell>
          <cell r="C315">
            <v>521</v>
          </cell>
          <cell r="D315">
            <v>766</v>
          </cell>
          <cell r="E315">
            <v>1111</v>
          </cell>
          <cell r="F315">
            <v>1611</v>
          </cell>
          <cell r="G315">
            <v>1933.1999999999998</v>
          </cell>
        </row>
        <row r="316">
          <cell r="A316">
            <v>98</v>
          </cell>
          <cell r="B316">
            <v>438</v>
          </cell>
          <cell r="C316">
            <v>521</v>
          </cell>
          <cell r="D316">
            <v>766</v>
          </cell>
          <cell r="E316">
            <v>1111</v>
          </cell>
          <cell r="F316">
            <v>1611</v>
          </cell>
          <cell r="G316">
            <v>1933.1999999999998</v>
          </cell>
        </row>
        <row r="317">
          <cell r="A317">
            <v>99</v>
          </cell>
          <cell r="B317">
            <v>438</v>
          </cell>
          <cell r="C317">
            <v>521</v>
          </cell>
          <cell r="D317">
            <v>766</v>
          </cell>
          <cell r="E317">
            <v>1111</v>
          </cell>
          <cell r="F317">
            <v>1611</v>
          </cell>
          <cell r="G317">
            <v>1933.1999999999998</v>
          </cell>
        </row>
        <row r="318">
          <cell r="A318">
            <v>100</v>
          </cell>
          <cell r="B318">
            <v>438</v>
          </cell>
          <cell r="C318">
            <v>521</v>
          </cell>
          <cell r="D318">
            <v>766</v>
          </cell>
          <cell r="E318">
            <v>1111</v>
          </cell>
          <cell r="F318">
            <v>1611</v>
          </cell>
          <cell r="G318">
            <v>1933.1999999999998</v>
          </cell>
        </row>
        <row r="319">
          <cell r="A319">
            <v>101</v>
          </cell>
          <cell r="B319">
            <v>435</v>
          </cell>
          <cell r="C319">
            <v>518</v>
          </cell>
          <cell r="D319">
            <v>761</v>
          </cell>
          <cell r="E319">
            <v>1103</v>
          </cell>
          <cell r="F319">
            <v>1600</v>
          </cell>
          <cell r="G319">
            <v>19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refreshError="1"/>
      <sheetData sheetId="208"/>
      <sheetData sheetId="209"/>
      <sheetData sheetId="210"/>
      <sheetData sheetId="211" refreshError="1"/>
      <sheetData sheetId="212"/>
      <sheetData sheetId="213" refreshError="1"/>
      <sheetData sheetId="214" refreshError="1"/>
      <sheetData sheetId="215"/>
      <sheetData sheetId="216" refreshError="1"/>
      <sheetData sheetId="217"/>
      <sheetData sheetId="218"/>
      <sheetData sheetId="219"/>
      <sheetData sheetId="220"/>
      <sheetData sheetId="221"/>
      <sheetData sheetId="222" refreshError="1"/>
      <sheetData sheetId="223"/>
      <sheetData sheetId="224"/>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refreshError="1"/>
      <sheetData sheetId="363" refreshError="1"/>
      <sheetData sheetId="364" refreshError="1"/>
      <sheetData sheetId="365" refreshError="1"/>
      <sheetData sheetId="366"/>
      <sheetData sheetId="367" refreshError="1"/>
      <sheetData sheetId="368" refreshError="1"/>
      <sheetData sheetId="369" refreshError="1"/>
      <sheetData sheetId="370" refreshError="1"/>
      <sheetData sheetId="371" refreshError="1"/>
      <sheetData sheetId="372" refreshError="1"/>
      <sheetData sheetId="373"/>
      <sheetData sheetId="374"/>
      <sheetData sheetId="375" refreshError="1"/>
      <sheetData sheetId="376" refreshError="1"/>
      <sheetData sheetId="377" refreshError="1"/>
      <sheetData sheetId="378"/>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sheetData sheetId="491" refreshError="1"/>
      <sheetData sheetId="492" refreshError="1"/>
      <sheetData sheetId="493" refreshError="1"/>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refreshError="1"/>
      <sheetData sheetId="546" refreshError="1"/>
      <sheetData sheetId="547" refreshError="1"/>
      <sheetData sheetId="548"/>
      <sheetData sheetId="549" refreshError="1"/>
      <sheetData sheetId="55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Info"/>
      <sheetName val="Summary of Fixed Assets"/>
      <sheetName val="Additions"/>
      <sheetName val="Disposals"/>
      <sheetName val="Hire Purchase"/>
      <sheetName val="Lease"/>
      <sheetName val="Controlled Transfer"/>
      <sheetName val="CA Comp"/>
      <sheetName val="IBA Comp "/>
      <sheetName val="Sheet1"/>
      <sheetName val="Index"/>
      <sheetName val="APCODE"/>
      <sheetName val="CA Sheet"/>
      <sheetName val="U10|20"/>
      <sheetName val="5E CA Comp"/>
      <sheetName val="Working"/>
      <sheetName val="FSA"/>
      <sheetName val="FF-2"/>
      <sheetName val="F-5"/>
      <sheetName val="Menu"/>
      <sheetName val="Annx1"/>
      <sheetName val="U110"/>
      <sheetName val="PAYROLL"/>
      <sheetName val="Reimbursements"/>
      <sheetName val="FF-1"/>
      <sheetName val="FG2540"/>
      <sheetName val="CashFlow"/>
      <sheetName val="BS"/>
      <sheetName val="Interim --&gt; Top"/>
      <sheetName val="10"/>
      <sheetName val="SAD"/>
      <sheetName val="Setup"/>
      <sheetName val="A-1"/>
      <sheetName val="Parameter"/>
      <sheetName val="Company_Info"/>
      <sheetName val="Summary_of_Fixed_Assets"/>
      <sheetName val="Hire_Purchase"/>
      <sheetName val="Controlled_Transfer"/>
      <sheetName val="CA_Comp"/>
      <sheetName val="IBA_Comp_"/>
      <sheetName val="CA_Sheet"/>
      <sheetName val="5E_CA_Comp"/>
      <sheetName val="O5"/>
      <sheetName val="O7"/>
      <sheetName val="TB"/>
      <sheetName val="2.Guidelines Table"/>
      <sheetName val="BPR-Bloom"/>
      <sheetName val="O-2"/>
      <sheetName val="Summary Page"/>
      <sheetName val="F-3"/>
      <sheetName val="Wells"/>
      <sheetName val="BIS LIST-NTH 18"/>
      <sheetName val="Capital Allowance"/>
      <sheetName val="H1-Investments"/>
      <sheetName val="addl cost"/>
      <sheetName val="accumdeprn"/>
      <sheetName val="5 Analysis"/>
      <sheetName val="Assumptions &amp; Currency"/>
      <sheetName val="D"/>
      <sheetName val="RATE"/>
      <sheetName val="Currency Table"/>
      <sheetName val="Rates"/>
      <sheetName val="LINKS TABLE"/>
      <sheetName val="N2 Detailed Listing (Pre-final)"/>
    </sheetNames>
    <sheetDataSet>
      <sheetData sheetId="0" refreshError="1">
        <row r="6">
          <cell r="B6" t="str">
            <v>2000 (Current year basi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OS "/>
      <sheetName val="BPR"/>
      <sheetName val="Sales analysis"/>
      <sheetName val="G-4-2"/>
      <sheetName val="J-70"/>
      <sheetName val="J-71"/>
      <sheetName val="J-72"/>
      <sheetName val="J-73"/>
      <sheetName val="F-1"/>
      <sheetName val="F-2"/>
      <sheetName val="F-3"/>
      <sheetName val="AP110(SUP)"/>
      <sheetName val="F-8 (FSL)"/>
      <sheetName val="F-8 (MASB)-Recon"/>
      <sheetName val="CF"/>
      <sheetName val="A"/>
      <sheetName val="B"/>
      <sheetName val="B-1"/>
      <sheetName val="C"/>
      <sheetName val="C-1"/>
      <sheetName val="C-2"/>
      <sheetName val="L"/>
      <sheetName val="N"/>
      <sheetName val="N-1"/>
      <sheetName val="U"/>
      <sheetName val="BB"/>
      <sheetName val="CC"/>
      <sheetName val="M-MM"/>
      <sheetName val="G-35"/>
      <sheetName val="G-35-1"/>
      <sheetName val="G-35-2"/>
      <sheetName val="G-35-3"/>
      <sheetName val="10"/>
      <sheetName val="10-1"/>
      <sheetName val="20"/>
      <sheetName val="20-1"/>
      <sheetName val="30"/>
      <sheetName val="70"/>
      <sheetName val="RECON"/>
      <sheetName val="G_35_3"/>
      <sheetName val="FF-2"/>
      <sheetName val="1"/>
      <sheetName val="Company Info"/>
      <sheetName val="#REF"/>
      <sheetName val="FF-5"/>
      <sheetName val="5 Analysis"/>
      <sheetName val="Sheet1"/>
      <sheetName val="4 Analysis"/>
      <sheetName val="FF-4"/>
      <sheetName val="Appx B"/>
      <sheetName val="FSA"/>
      <sheetName val="CA Comp"/>
      <sheetName val="N2-1-f"/>
      <sheetName val="PRICE @ 31 Jan 2000"/>
      <sheetName val="A-1"/>
      <sheetName val="&lt;Q&gt; Lead"/>
      <sheetName val="Rates"/>
      <sheetName val="ACT"/>
      <sheetName val="Accn"/>
      <sheetName val="Dir"/>
      <sheetName val="FF-1"/>
      <sheetName val="cashflowcomp"/>
      <sheetName val="CORRECTION"/>
      <sheetName val="CA Sheet"/>
      <sheetName val="Live Sheet"/>
      <sheetName val="QueryeFW"/>
      <sheetName val="Entity Data"/>
      <sheetName val="4414"/>
      <sheetName val="D1 2005"/>
      <sheetName val="Menu"/>
      <sheetName val="Input"/>
      <sheetName val="E1"/>
      <sheetName val="OS_"/>
      <sheetName val="Sales_analysis"/>
      <sheetName val="F-8_(FSL)"/>
      <sheetName val="F-8_(MASB)-Recon"/>
      <sheetName val="Company_Info"/>
      <sheetName val="5_Analysis"/>
      <sheetName val="Appx_B"/>
      <sheetName val="CA_Comp"/>
      <sheetName val="4_Analysis"/>
      <sheetName val="PRICE_@_31_Jan_2000"/>
      <sheetName val="CA_Sheet"/>
      <sheetName val="&lt;Q&gt;_Lead"/>
      <sheetName val="Customize Your Loan Manager"/>
      <sheetName val="Loan Amortization Table"/>
      <sheetName val="ca"/>
      <sheetName val="G401"/>
      <sheetName val="Working"/>
      <sheetName val="tayakam-final"/>
      <sheetName val="M-2"/>
      <sheetName val="AC"/>
      <sheetName val="Projected"/>
      <sheetName val="Sheet3"/>
      <sheetName val="1 LeadSchedule"/>
      <sheetName val="Index"/>
      <sheetName val="SUMMARY"/>
      <sheetName val="Percentage"/>
      <sheetName val="coeff"/>
      <sheetName val="Setup"/>
      <sheetName val="FF_5"/>
      <sheetName val="FX RATES"/>
      <sheetName val="U110"/>
      <sheetName val="2.Guidelines Table"/>
      <sheetName val="Cover"/>
      <sheetName val="Format (2)"/>
      <sheetName val="1-General Assumptions (INPUT)"/>
      <sheetName val="O2-CA"/>
      <sheetName val="A3-1"/>
      <sheetName val="addl cost"/>
      <sheetName val="accumdepr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CT_LCGT"/>
      <sheetName val="CT_LCTT"/>
      <sheetName val="TM_ChenhLechCT"/>
      <sheetName val="Du_lieu"/>
      <sheetName val="DM"/>
      <sheetName val="Dieu_chinh"/>
      <sheetName val="Danh_muc"/>
      <sheetName val="Tong_hop"/>
      <sheetName val="Bao_cao"/>
      <sheetName val="Phan_bo"/>
      <sheetName val="Thong_tin"/>
      <sheetName val="Sheet1"/>
      <sheetName val="Sheet2"/>
      <sheetName val="Sheet3"/>
      <sheetName val="Sheet4"/>
      <sheetName val="Sheet5"/>
      <sheetName val="Sheet6"/>
      <sheetName val="Sheet7"/>
      <sheetName val="Sheet8"/>
      <sheetName val="Sheet9"/>
      <sheetName val="XL4Poppy"/>
      <sheetName val="Dinh muc du toan"/>
      <sheetName val="Config"/>
      <sheetName val="AutoClose"/>
      <sheetName val="tra-vat-lieu"/>
      <sheetName val="Dchinh(chinhthuc)"/>
      <sheetName val="MTO REV.0"/>
      <sheetName val="Thdien"/>
      <sheetName val="DTdien"/>
      <sheetName val="00000000"/>
      <sheetName val="DO AM DT"/>
      <sheetName val="NewPOS"/>
      <sheetName val="total"/>
      <sheetName val="(viet)"/>
      <sheetName val="dictionary"/>
      <sheetName val="New(eng)"/>
      <sheetName val="RFI(eng)SW-sun"/>
      <sheetName val="RFI(eng)HVP-sun"/>
      <sheetName val="RFI(eng)SW"/>
      <sheetName val="RFI(eng)SW (2)"/>
      <sheetName val="RFI(eng)HVP"/>
      <sheetName val="RFI(eng)Lab."/>
      <sheetName val="RFI -add"/>
      <sheetName val="Tong hop"/>
      <sheetName val="10.1.20"/>
      <sheetName val="10.2.20"/>
      <sheetName val="11.7.30"/>
      <sheetName val="Nhan cong KS"/>
      <sheetName val="01.2.20"/>
      <sheetName val="01.2.30"/>
      <sheetName val="08.6.00"/>
      <sheetName val="12.1.30"/>
      <sheetName val="12.1.70"/>
      <sheetName val="12.1.50"/>
      <sheetName val="17.1.30"/>
      <sheetName val="17.1.20"/>
      <sheetName val="07.3.10"/>
      <sheetName val="03.1.00"/>
      <sheetName val="09.3.00"/>
      <sheetName val="Ky thu , Ky tho"/>
      <sheetName val="ThCtiet Hanh Lang  KG, KT, KP"/>
      <sheetName val="TH Hanh Lang  KG, KT, KP "/>
      <sheetName val="ThCtiet lap dung cot KG,KT, KP"/>
      <sheetName val="TH Ky Anh"/>
      <sheetName val="Th Ct iet KL,KH,KT,Kvan"/>
      <sheetName val=" THop  KL,KH,KT,Kvan "/>
      <sheetName val=" THop  KL,KH,KT,Kvan  (2)"/>
      <sheetName val="Lap dung cot, san bai"/>
      <sheetName val="00000001"/>
      <sheetName val="00000002"/>
      <sheetName val="Chart1"/>
      <sheetName val="Phuong an"/>
      <sheetName val="Phuong an NS"/>
      <sheetName val="Tong hop NS"/>
      <sheetName val="10000000"/>
      <sheetName val="TSCD DUNG CHUNG "/>
      <sheetName val="KHKHAUHAOTSCHUNG"/>
      <sheetName val="TSCDTOAN NHA MAY"/>
      <sheetName val="CPSXTOAN BO SP"/>
      <sheetName val="PBCPCHUNG CHO CAC DTUONG"/>
      <sheetName val="VLieu"/>
      <sheetName val="CT"/>
      <sheetName val="DToan"/>
      <sheetName val="TH"/>
      <sheetName val="Cuoc V.chuyen"/>
      <sheetName val="TH An ca"/>
      <sheetName val="XN SL An ca"/>
      <sheetName val="Dang ky an ca"/>
      <sheetName val="Dang ky an ca T2"/>
      <sheetName val="XL4Test5"/>
      <sheetName val="T2"/>
      <sheetName val="T3"/>
      <sheetName val="T4"/>
      <sheetName val="T5"/>
      <sheetName val="THop"/>
      <sheetName val="THKD"/>
      <sheetName val="20000000"/>
      <sheetName val="30000000"/>
      <sheetName val="40000000"/>
      <sheetName val="50000000"/>
      <sheetName val="60000000"/>
      <sheetName val="C47-456"/>
      <sheetName val="C46"/>
      <sheetName val="C47-PII"/>
      <sheetName val="SUMMARY"/>
      <sheetName val="bg+th45"/>
      <sheetName val="4-5"/>
      <sheetName val="bg+th34"/>
      <sheetName val="3-4"/>
      <sheetName val="bg+th23"/>
      <sheetName val="2-3"/>
      <sheetName val="bg+th12"/>
      <sheetName val="1-2"/>
      <sheetName val="bg+th"/>
      <sheetName val="ptvl"/>
      <sheetName val="0-1"/>
      <sheetName val="DTduong"/>
      <sheetName val="Nhahat"/>
      <sheetName val="vatlieu"/>
      <sheetName val="vattu"/>
      <sheetName val="CHITIET"/>
      <sheetName val="DONGIA"/>
      <sheetName val="DT02"/>
      <sheetName val="DTgoi1"/>
      <sheetName val="DTgoi2"/>
      <sheetName val="DTgoi3"/>
      <sheetName val="DTgoi4"/>
      <sheetName val="DTgoi5"/>
      <sheetName val="DTgoi6"/>
      <sheetName val="Tong hop goi thau"/>
      <sheetName val="DT-tn"/>
      <sheetName val="TH02"/>
      <sheetName val="THgoi1"/>
      <sheetName val="THgoi2"/>
      <sheetName val="THgoi3"/>
      <sheetName val="KLgoi11"/>
      <sheetName val="THgoi4"/>
      <sheetName val="THgoi5"/>
      <sheetName val="THgoi6"/>
      <sheetName val="chitiet02"/>
      <sheetName val="THKL1"/>
      <sheetName val="chitiet1"/>
      <sheetName val="TH-KL"/>
      <sheetName val="kl-chitiet"/>
      <sheetName val="1"/>
      <sheetName val="NC"/>
      <sheetName val="M"/>
      <sheetName val="TSo"/>
      <sheetName val="PC"/>
      <sheetName val="Vua"/>
      <sheetName val="KL"/>
      <sheetName val="VC"/>
      <sheetName val="DGduong"/>
      <sheetName val="DT"/>
      <sheetName val="Thu"/>
      <sheetName val="XXXXXXXX"/>
      <sheetName val="TT35"/>
      <sheetName val="PSIII"/>
      <sheetName val="PSIV"/>
      <sheetName val="Thang 2"/>
      <sheetName val="Tháng 3"/>
      <sheetName val="Tháng 4"/>
      <sheetName val="Tháng 5"/>
      <sheetName val="Tháng 6"/>
      <sheetName val="BC 6 nhanh"/>
      <sheetName val="uoc 2002"/>
      <sheetName val="thang 7"/>
      <sheetName val="thang 8"/>
      <sheetName val="thang 9"/>
      <sheetName val="Thang 10"/>
      <sheetName val="Thang 11"/>
      <sheetName val="t6"/>
      <sheetName val="t7"/>
      <sheetName val="t8"/>
      <sheetName val="t9"/>
      <sheetName val="t10"/>
      <sheetName val="t11"/>
      <sheetName val="t12"/>
      <sheetName val="dongia (2)"/>
      <sheetName val="S02-TTN"/>
      <sheetName val="T.pho"/>
      <sheetName val="P.Hoa"/>
      <sheetName val="T.An"/>
      <sheetName val="D.Hoa"/>
      <sheetName val="T.Hoa"/>
      <sheetName val="S.hoa"/>
      <sheetName val="S.Hinh"/>
      <sheetName val="D.Xuan"/>
      <sheetName val="S.Cau"/>
      <sheetName val="Bcaonhanh"/>
      <sheetName val="Tonghop"/>
      <sheetName val="chitieth.chinh"/>
      <sheetName val="trinhEVN29.8"/>
      <sheetName val="hieuchinh30.11"/>
      <sheetName val="bia"/>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Sheet19"/>
      <sheetName val="Sheet18"/>
      <sheetName val="CTGS"/>
      <sheetName val="T T CL VC DZ 22"/>
      <sheetName val="CAUDC"/>
      <sheetName val="NENKHI"/>
      <sheetName val="VP"/>
      <sheetName val="CO"/>
      <sheetName val="DIEN"/>
      <sheetName val="NGUOI"/>
      <sheetName val="MAY "/>
      <sheetName val="THUENGOAI"/>
      <sheetName val="TG SP"/>
      <sheetName val="TG TG"/>
      <sheetName val="THcong"/>
      <sheetName val="HSO"/>
      <sheetName val="CC AN CA+XANG"/>
      <sheetName val="NGHIPHEP"/>
      <sheetName val="MTL$-INTER"/>
      <sheetName val="KH-Q1,Q2,01"/>
      <sheetName val="Congty"/>
      <sheetName val="VPPN"/>
      <sheetName val="XN74"/>
      <sheetName val="XN54"/>
      <sheetName val="XN33"/>
      <sheetName val="NK96"/>
      <sheetName val="IBASE"/>
      <sheetName val="DANH MUC"/>
      <sheetName val="DT-THL7"/>
      <sheetName val="TH-XL"/>
    </sheetNames>
    <sheetDataSet>
      <sheetData sheetId="0">
        <row r="9">
          <cell r="N9">
            <v>118182</v>
          </cell>
        </row>
      </sheetData>
      <sheetData sheetId="1"/>
      <sheetData sheetId="2" refreshError="1">
        <row r="9">
          <cell r="N9">
            <v>118182</v>
          </cell>
        </row>
        <row r="16">
          <cell r="N16">
            <v>759</v>
          </cell>
        </row>
        <row r="17">
          <cell r="N17">
            <v>55000</v>
          </cell>
        </row>
        <row r="38">
          <cell r="N38">
            <v>4.5</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sheetData sheetId="185"/>
      <sheetData sheetId="186"/>
      <sheetData sheetId="187"/>
      <sheetData sheetId="188" refreshError="1"/>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L"/>
      <sheetName val="CVC"/>
      <sheetName val="DGIA33"/>
      <sheetName val="PTDG33 (2)"/>
      <sheetName val="PTBVL"/>
      <sheetName val="BTH"/>
      <sheetName val="ptnhua"/>
      <sheetName val="DGIA33moi"/>
      <sheetName val="PTBVL33"/>
      <sheetName val="BVL"/>
      <sheetName val="PTDGIA"/>
      <sheetName val="PTDG33 (3)"/>
      <sheetName val="TB"/>
    </sheetNames>
    <sheetDataSet>
      <sheetData sheetId="0" refreshError="1">
        <row r="307">
          <cell r="A307" t="str">
            <v>t</v>
          </cell>
          <cell r="B307" t="str">
            <v>S¾t thÐp c¸c lo¹i</v>
          </cell>
          <cell r="C307" t="str">
            <v>TÊn</v>
          </cell>
          <cell r="D307">
            <v>1</v>
          </cell>
          <cell r="E307">
            <v>2</v>
          </cell>
          <cell r="F307">
            <v>1.1000000000000001</v>
          </cell>
          <cell r="G307">
            <v>7000</v>
          </cell>
        </row>
        <row r="308">
          <cell r="A308">
            <v>1</v>
          </cell>
          <cell r="B308" t="str">
            <v>§¸ d¨m 1x2</v>
          </cell>
          <cell r="C308" t="str">
            <v>m3</v>
          </cell>
          <cell r="D308">
            <v>1.6</v>
          </cell>
          <cell r="E308">
            <v>2</v>
          </cell>
          <cell r="F308">
            <v>1.2649999999999999</v>
          </cell>
          <cell r="G308">
            <v>4000</v>
          </cell>
        </row>
        <row r="309">
          <cell r="A309">
            <v>4</v>
          </cell>
          <cell r="B309" t="str">
            <v>§¸ d¨m 4x6</v>
          </cell>
          <cell r="C309" t="str">
            <v>m3</v>
          </cell>
          <cell r="D309">
            <v>1.55</v>
          </cell>
          <cell r="E309">
            <v>2</v>
          </cell>
          <cell r="F309">
            <v>1.2649999999999999</v>
          </cell>
          <cell r="G309">
            <v>3875</v>
          </cell>
        </row>
        <row r="310">
          <cell r="A310">
            <v>0.5</v>
          </cell>
          <cell r="B310" t="str">
            <v>§¸ d¨m 0,5x1</v>
          </cell>
          <cell r="C310" t="str">
            <v>m3</v>
          </cell>
          <cell r="D310">
            <v>1.6</v>
          </cell>
          <cell r="E310">
            <v>2</v>
          </cell>
          <cell r="F310">
            <v>1.2649999999999999</v>
          </cell>
          <cell r="G310">
            <v>4000</v>
          </cell>
        </row>
        <row r="311">
          <cell r="A311">
            <v>2</v>
          </cell>
          <cell r="B311" t="str">
            <v>§¸ d¨m 2x4</v>
          </cell>
          <cell r="C311" t="str">
            <v>m3</v>
          </cell>
          <cell r="D311">
            <v>1.6</v>
          </cell>
          <cell r="E311">
            <v>2</v>
          </cell>
          <cell r="F311">
            <v>1.2649999999999999</v>
          </cell>
          <cell r="G311">
            <v>4000</v>
          </cell>
        </row>
        <row r="312">
          <cell r="A312" t="str">
            <v>ddtc</v>
          </cell>
          <cell r="B312" t="str">
            <v>§¸ d¨m tiªu chuÈn</v>
          </cell>
          <cell r="C312" t="str">
            <v>m3</v>
          </cell>
          <cell r="D312">
            <v>1.55</v>
          </cell>
          <cell r="E312">
            <v>2</v>
          </cell>
          <cell r="F312">
            <v>1.2649999999999999</v>
          </cell>
          <cell r="G312">
            <v>3875</v>
          </cell>
        </row>
        <row r="313">
          <cell r="A313" t="str">
            <v>cpdd</v>
          </cell>
          <cell r="B313" t="str">
            <v>CÊp phèi ®¸ d¨m</v>
          </cell>
          <cell r="C313" t="str">
            <v>m3</v>
          </cell>
          <cell r="D313">
            <v>1.583</v>
          </cell>
          <cell r="E313">
            <v>2</v>
          </cell>
          <cell r="F313">
            <v>1.2649999999999999</v>
          </cell>
          <cell r="G313">
            <v>3957.5</v>
          </cell>
        </row>
        <row r="314">
          <cell r="A314" t="str">
            <v>c</v>
          </cell>
          <cell r="B314" t="str">
            <v>C¸t vµng</v>
          </cell>
          <cell r="C314" t="str">
            <v>m3</v>
          </cell>
          <cell r="D314">
            <v>1.4</v>
          </cell>
          <cell r="E314">
            <v>1</v>
          </cell>
          <cell r="F314">
            <v>1.1499999999999999</v>
          </cell>
          <cell r="G314">
            <v>3500</v>
          </cell>
        </row>
        <row r="315">
          <cell r="A315" t="str">
            <v>dh</v>
          </cell>
          <cell r="B315" t="str">
            <v>§¸ héc</v>
          </cell>
          <cell r="C315" t="str">
            <v>m3</v>
          </cell>
          <cell r="D315">
            <v>1.5</v>
          </cell>
          <cell r="E315">
            <v>2</v>
          </cell>
          <cell r="F315">
            <v>1.2649999999999999</v>
          </cell>
          <cell r="G315">
            <v>3750</v>
          </cell>
        </row>
        <row r="316">
          <cell r="A316" t="str">
            <v>gv</v>
          </cell>
          <cell r="B316" t="str">
            <v>Gç v¸n</v>
          </cell>
          <cell r="C316" t="str">
            <v>m3</v>
          </cell>
          <cell r="D316">
            <v>0.77</v>
          </cell>
          <cell r="E316">
            <v>2</v>
          </cell>
          <cell r="F316">
            <v>1.1000000000000001</v>
          </cell>
          <cell r="G316">
            <v>7000</v>
          </cell>
        </row>
        <row r="317">
          <cell r="A317" t="str">
            <v>x</v>
          </cell>
          <cell r="B317" t="str">
            <v>Xi m¨ng PC30</v>
          </cell>
          <cell r="C317" t="str">
            <v>TÊn</v>
          </cell>
          <cell r="D317">
            <v>1</v>
          </cell>
          <cell r="E317">
            <v>3</v>
          </cell>
          <cell r="F317">
            <v>1.3</v>
          </cell>
          <cell r="G317">
            <v>7000</v>
          </cell>
        </row>
        <row r="318">
          <cell r="A318" t="str">
            <v>xp</v>
          </cell>
          <cell r="B318" t="str">
            <v>Xi m¨ng PC40</v>
          </cell>
          <cell r="C318" t="str">
            <v>TÊn</v>
          </cell>
          <cell r="D318">
            <v>1</v>
          </cell>
          <cell r="E318">
            <v>3</v>
          </cell>
          <cell r="F318">
            <v>1.3</v>
          </cell>
          <cell r="G318">
            <v>7000</v>
          </cell>
        </row>
        <row r="319">
          <cell r="A319" t="str">
            <v>n</v>
          </cell>
          <cell r="B319" t="str">
            <v>Nhùa ®­êng</v>
          </cell>
          <cell r="C319" t="str">
            <v>TÊn</v>
          </cell>
          <cell r="D319">
            <v>1</v>
          </cell>
          <cell r="E319">
            <v>3</v>
          </cell>
          <cell r="F319">
            <v>1.3</v>
          </cell>
          <cell r="G319">
            <v>7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 val="KH_Q1_Q2_01"/>
      <sheetName val="TH VL, NC, DDHÿÿThanÿÿhuoc"/>
      <sheetName val="Tie0dia"/>
      <sheetName val="T_x0008_PDMoi  (2)"/>
      <sheetName val="DONGI_x0001_"/>
      <sheetName val="chiti-c"/>
      <sheetName val="vanchuyen T_x0003_"/>
      <sheetName val="CHITIET VL_NC_x001f_TT _1p"/>
      <sheetName val="CHI_x0014_IET VL__x000e_C_TT_3p"/>
      <sheetName val="dongia _x001f_2_"/>
      <sheetName val="lam_m/i"/>
      <sheetName val="t(ao_go"/>
      <sheetName val="PNT-QUOT-#3"/>
      <sheetName val="COAT&amp;WRAP-QIOT-#3"/>
      <sheetName val="lam_m_i"/>
      <sheetName val="Sheet1"/>
      <sheetName val="Sheet2"/>
      <sheetName val="Sheet3"/>
      <sheetName val="XL4Test5"/>
      <sheetName val="TH "/>
      <sheetName val="Don gia chi tiet"/>
      <sheetName val="Gia tri vat tu"/>
      <sheetName val="Luong NC"/>
      <sheetName val="NS BTN"/>
      <sheetName val="Tong hop vat tu"/>
      <sheetName val="Chenh lech vat tu"/>
      <sheetName val="Gia CM"/>
      <sheetName val="Dau Vao"/>
      <sheetName val="CVC"/>
      <sheetName val="GVL-HTXL"/>
      <sheetName val="PT VT"/>
      <sheetName val="DG BS"/>
      <sheetName val="Bu NLieu"/>
      <sheetName val="CL Vat lieu"/>
      <sheetName val="DT CT"/>
      <sheetName val="CP XD Duong"/>
      <sheetName val="Thop"/>
      <sheetName val="Bia ngan"/>
      <sheetName val="Bia du toan"/>
      <sheetName val="Tro giup"/>
      <sheetName val="Config"/>
      <sheetName val="XL4Poppy"/>
      <sheetName val="MTO REV.2(ARMOR)"/>
      <sheetName val="TONG_x000b_E3p "/>
      <sheetName val="T_x000e_HCHINH"/>
      <sheetName val="ch)tiet"/>
      <sheetName val="LKVL-CK_x000d_HT-GD1"/>
      <sheetName val="LKVL-CK_x000a_HT-GD1"/>
      <sheetName val="12 th 2008"/>
      <sheetName val="bal"/>
      <sheetName val="COST"/>
      <sheetName val="bang tien luong"/>
      <sheetName val="T.Tinh"/>
      <sheetName val="SILICATE"/>
      <sheetName val="ma-pt"/>
      <sheetName val="Other Note-2008"/>
      <sheetName val="truc tiep"/>
      <sheetName val="cot_xa"/>
      <sheetName val="Mong"/>
      <sheetName val="TONGKE3p_"/>
      <sheetName val="DON_GIA"/>
      <sheetName val="TONG_HOP_VL-NC"/>
      <sheetName val="CHITIET_VL-NC-TT_-1p"/>
      <sheetName val="TONG_HOP_VL-NC_TT"/>
      <sheetName val="KPVC-BD_"/>
      <sheetName val="CHITIET_VL-NC-TT-3p"/>
      <sheetName val="CHITIET_VL-NC"/>
      <sheetName val="THPDMoi__(2)"/>
      <sheetName val="t-h_HA_THE"/>
      <sheetName val="TH_VL,_NC,_DDHT_Thanhphuoc"/>
      <sheetName val="dongia_(2)"/>
      <sheetName val="TH_XL"/>
      <sheetName val="vanchuyen_TC"/>
      <sheetName val="TONG_HOP_VL_NC"/>
      <sheetName val="CHITIET_VL_NC_TT__1p"/>
      <sheetName val="TONG_HOP_VL_NC_TT"/>
      <sheetName val="KPVC_BD_"/>
      <sheetName val="CHITIET_VL_NC_TT_3p"/>
      <sheetName val="CHITIET_VL_NC"/>
      <sheetName val="THPDMoi___2_"/>
      <sheetName val="t_h_HA_THE"/>
      <sheetName val="TH_VL__NC__DDHT_Thanhphuoc"/>
      <sheetName val="dongia__2_"/>
      <sheetName val="TPDMoi__(2)"/>
      <sheetName val="DONGI"/>
      <sheetName val="vanchuyen_T"/>
      <sheetName val="CHITIET_VL_NCTT__1p"/>
      <sheetName val="CHIIET_VL_C_TT_3p"/>
      <sheetName val="dongia_2_"/>
      <sheetName val="TH_VL,_NC,_DDHÿÿThanÿÿhuoc"/>
      <sheetName val="TONGE3p_"/>
      <sheetName val="THCHINH"/>
      <sheetName val="bang_tien_luong"/>
      <sheetName val="LKVL-CK_HT-GD1"/>
      <sheetName val="2003"/>
      <sheetName val="2004"/>
      <sheetName val="2005"/>
      <sheetName val="2002-4thQuarter"/>
      <sheetName val="Sheet5"/>
      <sheetName val="TH VL, NC, DDH��Than��huoc"/>
      <sheetName val="TH_VL,_NC,_DDH��Than��huoc"/>
      <sheetName val="TONGKE3p_1"/>
      <sheetName val="DON_GIA1"/>
      <sheetName val="TONG_HOP_VL-NC1"/>
      <sheetName val="CHITIET_VL-NC-TT_-1p1"/>
      <sheetName val="TONG_HOP_VL-NC_TT1"/>
      <sheetName val="KPVC-BD_1"/>
      <sheetName val="CHITIET_VL-NC-TT-3p1"/>
      <sheetName val="CHITIET_VL-NC1"/>
      <sheetName val="THPDMoi__(2)1"/>
      <sheetName val="t-h_HA_THE1"/>
      <sheetName val="TH_VL,_NC,_DDHT_Thanhphuoc1"/>
      <sheetName val="dongia_(2)1"/>
      <sheetName val="TH_XL1"/>
      <sheetName val="vanchuyen_TC1"/>
      <sheetName val="TONG_HOP_VL_NC1"/>
      <sheetName val="CHITIET_VL_NC_TT__1p1"/>
      <sheetName val="TONG_HOP_VL_NC_TT1"/>
      <sheetName val="KPVC_BD_1"/>
      <sheetName val="CHITIET_VL_NC_TT_3p1"/>
      <sheetName val="CHITIET_VL_NC1"/>
      <sheetName val="THPDMoi___2_1"/>
      <sheetName val="t_h_HA_THE1"/>
      <sheetName val="TH_VL__NC__DDHT_Thanhphuoc1"/>
      <sheetName val="dongia__2_1"/>
      <sheetName val="TH_VL,_NC,_DDHÿÿThanÿÿhuoc1"/>
      <sheetName val="bang_tien_luong1"/>
      <sheetName val="22-08"/>
      <sheetName val="Pur"/>
      <sheetName val="MTP"/>
      <sheetName val="Thanh toan"/>
      <sheetName val="CT -THVLNC"/>
      <sheetName val="T_x005f_x0008_PDMoi  (2)"/>
      <sheetName val="DONGI_x005f_x0001_"/>
      <sheetName val="vanchuyen T_x005f_x0003_"/>
      <sheetName val="CHITIET VL_NC_x005f_x001f_TT _1p"/>
      <sheetName val="CHI_x005f_x0014_IET VL__x005f_x000e_C_TT_3p"/>
      <sheetName val="dongia _x005f_x001f_2_"/>
      <sheetName val="TONG_x005f_x000b_E3p "/>
      <sheetName val="T_x005f_x000e_HCHINH"/>
      <sheetName val="LKVL-CK_x005f_x000d_HT-GD1"/>
      <sheetName val="T_x005f_x005f_x005f_x0008_PDMoi  (2)"/>
      <sheetName val="DONGI_x005f_x005f_x005f_x0001_"/>
      <sheetName val="vanchuyen T_x005f_x005f_x005f_x0003_"/>
      <sheetName val="CHITIET VL_NC_x005f_x005f_x005f_x001f_TT _1"/>
      <sheetName val="CHI_x005f_x005f_x005f_x0014_IET VL__x005f_x005f_x"/>
      <sheetName val="dongia _x005f_x005f_x005f_x001f_2_"/>
      <sheetName val="TONG_x005f_x005f_x005f_x000b_E3p "/>
      <sheetName val="T_x005f_x005f_x005f_x000e_HCHINH"/>
      <sheetName val="LKVL-CK_x005f_x005f_x005f_x000d_HT-GD1"/>
      <sheetName val="LKVL-CK_x005f_x005f_x005f_x000a_HT-GD1"/>
      <sheetName val="2153"/>
      <sheetName val="#REF!"/>
      <sheetName val="６中３版"/>
      <sheetName val="总括"/>
      <sheetName val="费用汇总75万"/>
      <sheetName val="一覧表元祖"/>
      <sheetName val="LKVL-CK_x005f_x000a_HT-GD1"/>
      <sheetName val="その他経"/>
      <sheetName val="Detail"/>
      <sheetName val="???????"/>
      <sheetName val="THTDT"/>
      <sheetName val="D.chau"/>
      <sheetName val="Gia VL (QII-2006)"/>
      <sheetName val="TONG HOP VL-NC_x0000_TT"/>
      <sheetName val="ctdg"/>
      <sheetName val="H4 Movement by entity"/>
      <sheetName val="H5 - TR"/>
      <sheetName val="KC-moi"/>
      <sheetName val="general requirements"/>
      <sheetName val="CT Thang Mo"/>
      <sheetName val="CT  PL"/>
      <sheetName val="p轨uluc1"/>
      <sheetName val="Language"/>
      <sheetName val="S.A5"/>
      <sheetName val="Trich quy"/>
      <sheetName val="136-336"/>
      <sheetName val="S.BS"/>
      <sheetName val="S.FA "/>
      <sheetName val="S.RPT-bal"/>
      <sheetName val="S.RPT-tran"/>
      <sheetName val="C.RPT-trans"/>
      <sheetName val="C.RPT-bal"/>
      <sheetName val="Lai lo dau tu"/>
      <sheetName val="DC sai soat 09"/>
      <sheetName val="S.WTB"/>
      <sheetName val="S.Note"/>
      <sheetName val="C.FA"/>
      <sheetName val="For FS presentation"/>
      <sheetName val="S.FS"/>
      <sheetName val="ĐC Bo sung"/>
      <sheetName val="C.A5"/>
      <sheetName val="MI"/>
      <sheetName val="C.FS"/>
      <sheetName val="S.RE"/>
      <sheetName val="FS by entity"/>
      <sheetName val="C.RE"/>
      <sheetName val="S.CIT"/>
      <sheetName val="C.WTB"/>
      <sheetName val="C.CIT"/>
      <sheetName val="C.Note"/>
      <sheetName val="Tax loss"/>
      <sheetName val="C.Interco-bal"/>
      <sheetName val="C.Interco-trans"/>
      <sheetName val="C.Loan"/>
      <sheetName val="RE-HO-rec"/>
      <sheetName val="S.Loan"/>
      <sheetName val="C.Interco-Unrealised profit"/>
      <sheetName val="C.Segment"/>
      <sheetName val="Tax Loss carried forward"/>
      <sheetName val="C.EPS"/>
      <sheetName val="C.Associates"/>
      <sheetName val="C.Phu Hoang Anh"/>
      <sheetName val="C.An Tien"/>
      <sheetName val="C.Me Kong"/>
      <sheetName val="C.Translation reserve-Bangkok"/>
      <sheetName val="C.Translation reserve-Attopeu"/>
      <sheetName val="Gw.TR"/>
      <sheetName val="Gw.GM"/>
      <sheetName val="Gw.AT"/>
      <sheetName val="Gw.MT"/>
      <sheetName val="C.Commitments"/>
      <sheetName val="단면 (2)"/>
      <sheetName val="TONGKE3p_2"/>
      <sheetName val="DON_GIA2"/>
      <sheetName val="TONG_HOP_VL-NC2"/>
      <sheetName val="CHITIET_VL-NC-TT_-1p2"/>
      <sheetName val="TONG_HOP_VL-NC_TT2"/>
      <sheetName val="KPVC-BD_2"/>
      <sheetName val="CHITIET_VL-NC-TT-3p2"/>
      <sheetName val="CHITIET_VL-NC2"/>
      <sheetName val="THPDMoi__(2)2"/>
      <sheetName val="t-h_HA_THE2"/>
      <sheetName val="TH_VL,_NC,_DDHT_Thanhphuoc2"/>
      <sheetName val="dongia_(2)2"/>
      <sheetName val="TH_XL2"/>
      <sheetName val="vanchuyen_TC2"/>
      <sheetName val="TONG_HOP_VL_NC2"/>
      <sheetName val="CHITIET_VL_NC_TT__1p2"/>
      <sheetName val="TONG_HOP_VL_NC_TT2"/>
      <sheetName val="KPVC_BD_2"/>
      <sheetName val="CHITIET_VL_NC_TT_3p2"/>
      <sheetName val="CHITIET_VL_NC2"/>
      <sheetName val="THPDMoi___2_2"/>
      <sheetName val="t_h_HA_THE2"/>
      <sheetName val="TH_VL__NC__DDHT_Thanhphuoc2"/>
      <sheetName val="dongia__2_2"/>
      <sheetName val="TH_VL,_NC,_DDHÿÿThanÿÿhuoc2"/>
      <sheetName val="bang_tien_luong2"/>
      <sheetName val="12_th_2008"/>
      <sheetName val="Other_Note-2008"/>
      <sheetName val="truc_tiep"/>
      <sheetName val="TH_VL,_NC,_DDH��Than��huoc1"/>
      <sheetName val="T_Tinh"/>
      <sheetName val="MTO_REV_2(ARMOR)"/>
      <sheetName val="Thanh_toan"/>
      <sheetName val="CT_-THVLNC"/>
      <sheetName val="償却ｼ-ﾄ(2R直接)"/>
      <sheetName val="CANDOI"/>
      <sheetName val="Nhap VT oto"/>
      <sheetName val="Turnover10"/>
      <sheetName val="J51-J70-J76-EL"/>
      <sheetName val="達成729"/>
      <sheetName val="初期03"/>
      <sheetName val="GF_DATA"/>
      <sheetName val="OPERATING HEAD"/>
      <sheetName val="LKVL-CK HT-GD1"/>
      <sheetName val="ocean voyage"/>
      <sheetName val="効率UP目論見"/>
      <sheetName val="SRP FH"/>
      <sheetName val="ｾｸﾞﾒﾝﾄ6-3-2.データ"/>
      <sheetName val="CT_Thang_Mo"/>
      <sheetName val="CT__PL"/>
      <sheetName val="CT_Thang_Mo1"/>
      <sheetName val="CT__PL1"/>
      <sheetName val="MTO REV.0"/>
      <sheetName val="Chi phi van chuyen"/>
      <sheetName val="Gia giao VL den HT"/>
      <sheetName val="Gia VL den HT"/>
      <sheetName val="_______"/>
      <sheetName val="出張者一覧（毎日確認のこと）"/>
      <sheetName val="C100-KICK"/>
      <sheetName val="T_x005f_x005f_x005f_x005f_x005f_x005f_x005f_x0008_PDMoi"/>
      <sheetName val="DONGI_x005f_x005f_x005f_x005f_x005f_x005f_x005f_x0001_"/>
      <sheetName val="vanchuyen T_x005f_x005f_x005f_x005f_x005f_x005f_x"/>
      <sheetName val="CHITIET VL_NC_x005f_x005f_x005f_x005f_x005f"/>
      <sheetName val="CHI_x005f_x005f_x005f_x005f_x005f_x005f_x005f_x0014_IET"/>
      <sheetName val="dongia _x005f_x005f_x005f_x005f_x005f_x005f_x001f"/>
      <sheetName val="TONG_x005f_x005f_x005f_x005f_x005f_x005f_x005f_x000b_E3"/>
      <sheetName val="T_x005f_x005f_x005f_x005f_x005f_x005f_x005f_x000e_HCHIN"/>
      <sheetName val="LKVL-CK_x005f_x005f_x005f_x005f_x005f_x005f_x000d"/>
      <sheetName val="LKVL-CK_x005f_x005f_x005f_x005f_x005f_x005f_x000a"/>
      <sheetName val="T_x005f_x005f_x005f_x005f_x005f_x005f_x005f_x005f_x005f"/>
      <sheetName val="DONGI_x005f_x005f_x005f_x005f_x005f_x005f_x005f_x005f_x"/>
      <sheetName val="CHI_x005f_x005f_x005f_x005f_x005f_x005f_x005f_x005f_x00"/>
      <sheetName val="dongia _x005f_x005f_x005f_x005f_x005f_x005f_x005f"/>
      <sheetName val="TONG_x005f_x005f_x005f_x005f_x005f_x005f_x005f_x005f_x0"/>
      <sheetName val="??-BLDG"/>
      <sheetName val="ISSUE一覧"/>
      <sheetName val="03-01"/>
      <sheetName val="ﾓﾃﾞﾙ別収益"/>
      <sheetName val="826"/>
      <sheetName val="PY指摘脇だし"/>
      <sheetName val="????HPI 7?CR??"/>
      <sheetName val="Form + chart BC 93KI 1QFC"/>
      <sheetName val="Bud-Manila"/>
      <sheetName val="VL,NC"/>
      <sheetName val="FX FWD KS"/>
      <sheetName val="A6,MAY"/>
      <sheetName val="LKVL-CK_x005f_x005f_x005f_x005f_x005f_x005f_x005f"/>
      <sheetName val="Chiet tinh dz22"/>
      <sheetName val="GMA_KAG"/>
      <sheetName val="tra-vat-lieu"/>
      <sheetName val="Budget"/>
      <sheetName val="Chiet tinh dz35"/>
      <sheetName val="Ｍss.４Ｒ要員"/>
      <sheetName val="BR"/>
      <sheetName val="TS Report-Production KYOSHIN"/>
      <sheetName val="BookSchema"/>
      <sheetName val="Chú ý"/>
      <sheetName val="Bảng Giá"/>
      <sheetName val="BHo"/>
      <sheetName val="Nluc KTFA(Khong Có KPY)"/>
      <sheetName val="List"/>
      <sheetName val="Droplist"/>
      <sheetName val="kinh phí XD"/>
      <sheetName val="Key"/>
      <sheetName val="pÿÿluc1"/>
      <sheetName val="KPVÿÿBD "/>
      <sheetName val="ESTI."/>
      <sheetName val="DI-ESTI"/>
      <sheetName val="Vattuxd"/>
      <sheetName val="VCV-BE-Tÿÿÿ"/>
      <sheetName val="BANG KL"/>
      <sheetName val="VUNGDK"/>
      <sheetName val="CD CT"/>
      <sheetName val="BAOGIATHA_x000e_G"/>
      <sheetName val="p?uluc1"/>
      <sheetName val="test"/>
      <sheetName val="DG-VL"/>
      <sheetName val="DG_CM"/>
      <sheetName val="cdps"/>
      <sheetName val="ptvt_dg"/>
      <sheetName val="general_requirements"/>
      <sheetName val="KPVÿÿBD_"/>
      <sheetName val="p_uluc1"/>
      <sheetName val="BAOGIATHA_x005f_x000e_G"/>
      <sheetName val="CHITIET VL-NC-TT1p"/>
      <sheetName val="Bang gia tong hop"/>
      <sheetName val="TNHC"/>
      <sheetName val="DAMNEN KHONG HC"/>
      <sheetName val="dochat"/>
      <sheetName val="DAM NEN HC"/>
      <sheetName val="Dinh"/>
      <sheetName val="Goc"/>
      <sheetName val="D"/>
      <sheetName val="T"/>
      <sheetName val="C"/>
      <sheetName val="km"/>
      <sheetName val="TM"/>
      <sheetName val="BK"/>
      <sheetName val="4.16-30"/>
      <sheetName val="Sheet10"/>
      <sheetName val="2.Them Gio"/>
      <sheetName val="6.1-15"/>
      <sheetName val="[Tam.xls][Tam.xls]lam_m/i"/>
      <sheetName val="[Tam.xls]lam_m/i"/>
      <sheetName val="VL"/>
      <sheetName val="ND"/>
      <sheetName val="S_A5"/>
      <sheetName val="Trich_quy"/>
      <sheetName val="S_BS"/>
      <sheetName val="S_FA_"/>
      <sheetName val="S_RPT-bal"/>
      <sheetName val="S_RPT-tran"/>
      <sheetName val="C_RPT-trans"/>
      <sheetName val="C_RPT-bal"/>
      <sheetName val="Lai_lo_dau_tu"/>
      <sheetName val="DC_sai_soat_09"/>
      <sheetName val="S_WTB"/>
      <sheetName val="S_Note"/>
      <sheetName val="C_FA"/>
      <sheetName val="For_FS_presentation"/>
      <sheetName val="S_FS"/>
      <sheetName val="ĐC_Bo_sung"/>
      <sheetName val="C_A5"/>
      <sheetName val="C_FS"/>
      <sheetName val="S_RE"/>
      <sheetName val="FS_by_entity"/>
      <sheetName val="C_RE"/>
      <sheetName val="S_CIT"/>
      <sheetName val="C_WTB"/>
      <sheetName val="C_CIT"/>
      <sheetName val="C_Note"/>
      <sheetName val="Tax_loss"/>
      <sheetName val="C_Interco-bal"/>
      <sheetName val="C_Interco-trans"/>
      <sheetName val="C_Loan"/>
      <sheetName val="S_Loan"/>
      <sheetName val="C_Interco-Unrealised_profit"/>
      <sheetName val="C_Segment"/>
      <sheetName val="Tax_Loss_carried_forward"/>
      <sheetName val="C_EPS"/>
      <sheetName val="C_Associates"/>
      <sheetName val="C_Phu_Hoang_Anh"/>
      <sheetName val="C_An_Tien"/>
      <sheetName val="C_Me_Kong"/>
      <sheetName val="C_Translation_reserve-Bangkok"/>
      <sheetName val="C_Translation_reserve-Attopeu"/>
      <sheetName val="Gw_TR"/>
      <sheetName val="Gw_GM"/>
      <sheetName val="Gw_AT"/>
      <sheetName val="Gw_MT"/>
      <sheetName val="C_Commitments"/>
      <sheetName val="kinh_phí_XD"/>
      <sheetName val="CHU NHIEM"/>
      <sheetName val="Bu_vat_lieu"/>
      <sheetName val="TH-XL"/>
      <sheetName val="Thuc thanh"/>
      <sheetName val="BTHDT"/>
      <sheetName val="303+303"/>
      <sheetName val="Info"/>
      <sheetName val="NVVPT1"/>
      <sheetName val="⼟Ŵ⼟Ĩ々㞔⼏￼⼞Ĩ々_x0008__x0000__x0008__x0000_က_x0000__x0000__x0000__x0000_"/>
      <sheetName val="Present"/>
      <sheetName val="工数ﾀﾞｳﾝ目標"/>
      <sheetName val="効率UPの効果"/>
      <sheetName val="실행"/>
      <sheetName val="RX7-EL"/>
      <sheetName val="J94A-WT"/>
      <sheetName val="data service"/>
      <sheetName val="IBASE"/>
      <sheetName val="RDP"/>
      <sheetName val="Ａｏ６システム図付表２－２ (2)"/>
      <sheetName val="Ａｏ６解説・構造図"/>
      <sheetName val="ﾌﾟﾛﾄ_P772分解5号機"/>
      <sheetName val="NEW-PANEL"/>
      <sheetName val="노임단가"/>
      <sheetName val="vanchuyen_T_x005f_x005f_x005f_x005f_x005f_x005f_x"/>
      <sheetName val="CHITIET_VL_NC_x005f_x005f_x005f_x005f_x005f"/>
      <sheetName val="dongia__x005f_x005f_x005f_x005f_x005f_x005f_x001f"/>
      <sheetName val="dongia__x005f_x005f_x005f_x005f_x005f_x005f_x005f"/>
      <sheetName val="T_x005f_x005f_x005f_x0008_PDMoi__(2)"/>
      <sheetName val="vanchuyen_T_x005f_x005f_x005f_x0003_"/>
      <sheetName val="CHITIET_VL_NC_x005f_x005f_x005f_x001f_TT__1"/>
      <sheetName val="CHI_x005f_x005f_x005f_x0014_IET_VL__x005f_x005f_x"/>
      <sheetName val="dongia__x005f_x005f_x005f_x001f_2_"/>
      <sheetName val="TONG_x005f_x005f_x005f_x000b_E3p_"/>
      <sheetName val="T_x005f_x0008_PDMoi__(2)"/>
      <sheetName val="vanchuyen_T_x005f_x0003_"/>
      <sheetName val="CHITIET_VL_NC_x005f_x001f_TT__1p"/>
      <sheetName val="CHI_x005f_x0014_IET_VL__x005f_x000e_C_TT_3p"/>
      <sheetName val="dongia__x005f_x001f_2_"/>
      <sheetName val="TONG_x005f_x000b_E3p_"/>
      <sheetName val="P.I"/>
      <sheetName val="BAODUONG"/>
      <sheetName val="____HPI 7_CR__"/>
      <sheetName val="⼟Ŵ⼟Ĩ々㞔⼏￼⼞Ĩ々_x005f_x0008__x005f_x0000__x0008"/>
      <sheetName val="[Tam.xls][Tam.xls][Tam.xls]lam_"/>
      <sheetName val="Info."/>
      <sheetName val="WTB"/>
      <sheetName val="Dthu"/>
      <sheetName val="kinh ph? XD"/>
      <sheetName val="kinh ph_ XD"/>
      <sheetName val="NC"/>
      <sheetName val="H.A01 - Shares"/>
      <sheetName val="MTP1"/>
      <sheetName val="Cover"/>
      <sheetName val="손익계산서"/>
      <sheetName val="Tong Du Toan"/>
      <sheetName val="A5 "/>
      <sheetName val="O3"/>
      <sheetName val="Exp Code"/>
      <sheetName val="Expense"/>
      <sheetName val="CRA-Detail"/>
      <sheetName val="REVISED QTY BOX 2"/>
      <sheetName val="RESIN 1"/>
      <sheetName val="PAC 2"/>
      <sheetName val="MOULD 3"/>
      <sheetName val="MICS 4"/>
      <sheetName val="OVER HEAD 5"/>
      <sheetName val="TRANS 6"/>
      <sheetName val="ADM 7"/>
      <sheetName val="OTHER 8"/>
      <sheetName val="PhaDoMong"/>
      <sheetName val="Gia vat tu"/>
      <sheetName val="PhÇnCK"/>
      <sheetName val=""/>
      <sheetName val="TH VL, NC, DDHT Thanhphukc"/>
      <sheetName val="CHITI_x0000__x0000_ VL-NC-TT-3p"/>
      <sheetName val="TONG HOP VL-NC?TT"/>
      <sheetName val="CHITI?? VL-NC-TT-3p"/>
      <sheetName val="bia"/>
      <sheetName val="ky (2)"/>
      <sheetName val="TH"/>
      <sheetName val="DT"/>
      <sheetName val="KLtuyen"/>
      <sheetName val="1m"/>
      <sheetName val="VTB"/>
      <sheetName val="PT"/>
      <sheetName val="ky"/>
      <sheetName val="XXXXXXXX"/>
      <sheetName val="00000000"/>
      <sheetName val="10000000"/>
      <sheetName val="20000000"/>
      <sheetName val="TONG HOP VL-NC_TT"/>
      <sheetName val="SUM PL"/>
      <sheetName val="Bang chiet tinh TBA"/>
      <sheetName val="DATA"/>
      <sheetName val="KH 2010 PA2"/>
      <sheetName val="Piano Montaggio PO-02 bozza2"/>
      <sheetName val="TN"/>
      <sheetName val="Projection"/>
      <sheetName val="_Tam.xls_lam_m_i"/>
      <sheetName val="_Tam.xls__Tam.xls__Tam.xls_lam_"/>
      <sheetName val="San pham"/>
      <sheetName val="Mat Master (TT)"/>
      <sheetName val="ck"/>
      <sheetName val="Mat Master (MT)"/>
      <sheetName val="DTCT"/>
      <sheetName val="Lists"/>
      <sheetName val="VCV_x000d_BE-TONG"/>
      <sheetName val="VCV_x000a_BE-TONG"/>
      <sheetName val="M15BHYT"/>
      <sheetName val="VCV_BE-TONG"/>
      <sheetName val="BGTotal"/>
      <sheetName val="menu"/>
      <sheetName val="DTTC"/>
      <sheetName val="dg-VTu"/>
      <sheetName val="vanchu=n TC"/>
      <sheetName val="Danh sach cac can uu dai"/>
      <sheetName val="12_th_20081"/>
      <sheetName val="Other_Note-20081"/>
      <sheetName val="H4_Movement_by_entity"/>
      <sheetName val="H5_-_TR"/>
      <sheetName val="Luong XDCB"/>
      <sheetName val="Gia VL,NC,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efreshError="1"/>
      <sheetData sheetId="314" refreshError="1"/>
      <sheetData sheetId="315" refreshError="1"/>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sheetData sheetId="591" refreshError="1"/>
      <sheetData sheetId="59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 tu van DZ 110 kV"/>
      <sheetName val="DM tu van DZ 35 kV"/>
      <sheetName val="DM tu van"/>
      <sheetName val="Don gia"/>
      <sheetName val="táng hîp"/>
      <sheetName val="THDT DZ 110 kV"/>
      <sheetName val="VL-NC-M 110 KV"/>
      <sheetName val="Phu kien 110 kV"/>
      <sheetName val="NC Day su Phu kien"/>
      <sheetName val="THDT DZ 35 kV"/>
      <sheetName val="VL-NC-M 35 KV"/>
      <sheetName val="Sheet1"/>
      <sheetName val="Phu kien 35 kV"/>
      <sheetName val="Tiep dia"/>
      <sheetName val="M4T-1"/>
      <sheetName val="Tien luong M4T-1"/>
      <sheetName val="M4T-2"/>
      <sheetName val="Tien luong M4T-2"/>
      <sheetName val="M4T-3"/>
      <sheetName val="Tien luong M4T-3"/>
      <sheetName val="MB-1"/>
      <sheetName val="Tien luong MB-1"/>
      <sheetName val="MB-2"/>
      <sheetName val="Tien luong MB-2"/>
      <sheetName val="MB-3"/>
      <sheetName val="Tien luong MB-3"/>
      <sheetName val="MB-4"/>
      <sheetName val="Tien luong MB-4"/>
      <sheetName val="MB-5"/>
      <sheetName val="Tien luong MB-5"/>
      <sheetName val="MB-6"/>
      <sheetName val="MBK"/>
      <sheetName val="Tien luong MBK"/>
      <sheetName val="Gia thanh chuoi su"/>
      <sheetName val="Tien luong MB-6"/>
      <sheetName val="MP-12"/>
      <sheetName val="Tien luong MP-12"/>
      <sheetName val="MN18-6"/>
      <sheetName val="Truoc thue)"/>
      <sheetName val="Khaosat"/>
      <sheetName val="Tong hop 1"/>
      <sheetName val="Xay lap"/>
      <sheetName val="Sheet2"/>
      <sheetName val="Chi tiet1"/>
      <sheetName val="Chi tiet"/>
      <sheetName val="Bu VL"/>
      <sheetName val="Dan"/>
      <sheetName val="Sheet3"/>
      <sheetName val="00000000"/>
      <sheetName val="XL4Test5"/>
      <sheetName val="Du_lieu"/>
      <sheetName val="gvl"/>
      <sheetName val="THPDMoi  (2)"/>
      <sheetName val="dongia (2)"/>
      <sheetName val="gtrinh"/>
      <sheetName val="phuluc1"/>
      <sheetName val="TONG HOP VL-NC"/>
      <sheetName val="lam-moi"/>
      <sheetName val="chitiet"/>
      <sheetName val="TONGKE3p "/>
      <sheetName val="giathanh1"/>
      <sheetName val="TH VL, NC, DDHT Thanhphuoc"/>
      <sheetName val="#REF"/>
      <sheetName val="DONGIA"/>
      <sheetName val="thao-go"/>
      <sheetName val="TONGKE-HT"/>
      <sheetName val="DG"/>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HC"/>
      <sheetName val="QLN"/>
      <sheetName val="KTHUAT"/>
      <sheetName val="KT"/>
      <sheetName val="CN"/>
      <sheetName val="DLo"/>
      <sheetName val="BDa"/>
      <sheetName val="CDong"/>
      <sheetName val="KTang"/>
      <sheetName val="PBat"/>
      <sheetName val="TThuy"/>
      <sheetName val="CXa"/>
      <sheetName val="THop"/>
      <sheetName val="Hoá Đơn NV"/>
      <sheetName val="Long"/>
      <sheetName val="Son Tay"/>
      <sheetName val="Hoa Binh"/>
      <sheetName val="Thuong Tin"/>
      <sheetName val="Vang Lai"/>
      <sheetName val="NV6"/>
      <sheetName val="NV7"/>
      <sheetName val="NV8"/>
      <sheetName val="NV9"/>
      <sheetName val="NV10"/>
      <sheetName val="Tong Xuat"/>
      <sheetName val="Tong Nhap"/>
      <sheetName val="Nhap Xuat Ton"/>
      <sheetName val="Ton Kho Ban Giao Chi Oanh"/>
      <sheetName val="QC"/>
      <sheetName val="NV"/>
      <sheetName val="So xuat hang Nuoc"/>
      <sheetName val="The kho Nuoc"/>
      <sheetName val="So Xuat hang Dac"/>
      <sheetName val="The kho Dac"/>
      <sheetName val="Tien lumng MB-2"/>
      <sheetName val="Tien lumng MB-5"/>
      <sheetName val="Du bao LL xe"/>
      <sheetName val="K.Tra do vong dan hoi"/>
      <sheetName val="Tinh truot"/>
      <sheetName val="Tinh Keo uon"/>
      <sheetName val="Cac bang tra"/>
      <sheetName val="About"/>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DGKV1"/>
      <sheetName val="GVTKV1"/>
      <sheetName val="SILICATE"/>
      <sheetName val="ctdz35"/>
      <sheetName val="chitimc"/>
      <sheetName val="dtxl"/>
      <sheetName val="KH-Q1,Q2,01"/>
      <sheetName val="gtrin⁨"/>
      <sheetName val="MTO REV.0"/>
      <sheetName val="dieuchinh"/>
      <sheetName val="DG_QUANG NINH"/>
      <sheetName val="Hướng dẫn"/>
      <sheetName val="Ví dụ hàm Vlookup"/>
      <sheetName val="Gvl_QN"/>
      <sheetName val="Gvlks_QN"/>
      <sheetName val="DM tt van DZ 35 kV"/>
      <sheetName val="13.BANG CT"/>
      <sheetName val="14.MMUS GIUA NHIP"/>
      <sheetName val="4.HSPBngang"/>
      <sheetName val="6.Tinh tai"/>
      <sheetName val="2 NSl"/>
      <sheetName val="17.US CHU tho a_b"/>
      <sheetName val="15.MMUS GOI"/>
      <sheetName val="5.BANG I"/>
      <sheetName val="Hu?ng d?n"/>
      <sheetName val="Ví d? hàm Vlookup"/>
      <sheetName val="gtrin?"/>
      <sheetName val="     ien 110 kV"/>
      <sheetName val="NC Day su      ien"/>
      <sheetName val="     ien 35 kV"/>
      <sheetName val="Hoá Ðon NV"/>
      <sheetName val="Income Statement"/>
      <sheetName val="Shareholders' Equity"/>
      <sheetName val="PTDG (2)"/>
      <sheetName val="Thep dia"/>
      <sheetName val="THDT DZ 010 kV"/>
      <sheetName val="XL4Poppy"/>
      <sheetName val="LKVL_CK_HT_GD1"/>
      <sheetName val="CHITIET VL_NC"/>
      <sheetName val="VCV_BE_TONG"/>
      <sheetName val="CT -THVLNC"/>
      <sheetName val="MTL$-INTER"/>
      <sheetName val="VL-NCf 35 KV"/>
      <sheetName val="cot_xa"/>
      <sheetName val="Mong"/>
      <sheetName val="NHATKY"/>
      <sheetName val="TTDZ22"/>
      <sheetName val="Chiettinh dz0,4"/>
      <sheetName val="M@-2"/>
      <sheetName val="gvl_x0000__x0000__x0000__x0000__x0000__x0000__x0000__x0000__x0000__x0000__x0000__x0000_쉘ž_x0000__x0004__x0000__x0000__x0000__x0000__x0000__x0000_॔ǥ_x0000__x0000__x0000__x0000_"/>
      <sheetName val="gvl????????????쉘ž?_x0004_??????॔ǥ????"/>
      <sheetName val="DE tu van"/>
      <sheetName val="DG_LANG SON"/>
      <sheetName val="Gvl_LS"/>
      <sheetName val="Gvlks_LS"/>
      <sheetName val="Hu_ng d_n"/>
      <sheetName val="Ví d_ hàm Vlookup"/>
      <sheetName val="TTVanChuyen"/>
      <sheetName val="Tien luonc LB-2"/>
      <sheetName val="Tien luong MB%4"/>
      <sheetName val="Tien luong LBK"/>
      <sheetName val="Tien duong MP-12"/>
      <sheetName val="ML18-6"/>
      <sheetName val="Sheut2"/>
      <sheetName val="gaathanh1"/>
      <sheetName val="gtrin_"/>
      <sheetName val="gvl____________쉘ž__x0004_______॔ǥ____"/>
      <sheetName val="gvl_x0000_쉘ž_x0000__x0004__x0000_॔ǥ_x0000_쌄ž_x0000_O_x0000_J[DZ110K~1.XLS"/>
      <sheetName val="tonghop"/>
      <sheetName val="ctdg"/>
      <sheetName val="Hý_ng d_n"/>
      <sheetName val="Hoá Ðõn NV"/>
      <sheetName val=""/>
      <sheetName val="____________J_DZ110K~1.XLS_THPD"/>
      <sheetName val="gvl_______________x0004________g____"/>
      <sheetName val="Phu kien 1࠱0 kV"/>
      <sheetName val="TONG_x000b_E3p "/>
      <sheetName val="_iathanh1"/>
      <sheetName val="CHITIE_x0004_ VL-NC-_x0004_T -1p"/>
      <sheetName val="CHITIET _x0016_L-NC"/>
      <sheetName val="_x0006_C"/>
      <sheetName val="KP_x0016_C-BD "/>
      <sheetName val="PTVT"/>
      <sheetName val="DGKS"/>
      <sheetName val="KSTK"/>
      <sheetName val="THKP"/>
      <sheetName val="XL"/>
      <sheetName val="DTCT"/>
      <sheetName val="PTDG"/>
      <sheetName val="GiaTB"/>
      <sheetName val="THMayTC"/>
      <sheetName val="THVT"/>
      <sheetName val="Tie~ luong M4T-1"/>
    </sheetNames>
    <sheetDataSet>
      <sheetData sheetId="0"/>
      <sheetData sheetId="1"/>
      <sheetData sheetId="2"/>
      <sheetData sheetId="3" refreshError="1">
        <row r="3">
          <cell r="A3" t="str">
            <v>03.1112</v>
          </cell>
          <cell r="B3" t="str">
            <v>Ñaøo ñaát hoá theá saâu &gt;1m S ñaùy hoá £ 5 m 2  ñaát C2</v>
          </cell>
          <cell r="C3" t="str">
            <v>m 3</v>
          </cell>
          <cell r="E3">
            <v>16776</v>
          </cell>
        </row>
        <row r="4">
          <cell r="A4" t="str">
            <v>03.1113</v>
          </cell>
          <cell r="B4" t="str">
            <v>Ñaøo ñaát hoá theá saâu &gt;1m S ñaùy hoá £ 5 m 2  ñaát C3</v>
          </cell>
          <cell r="C4" t="str">
            <v>m 3</v>
          </cell>
          <cell r="D4" t="str">
            <v>Xi m¨ng TW   KV NghÜa Lé</v>
          </cell>
          <cell r="E4">
            <v>24428</v>
          </cell>
          <cell r="F4" t="str">
            <v xml:space="preserve">§¸ d¨m  1x2            </v>
          </cell>
        </row>
        <row r="5">
          <cell r="A5" t="str">
            <v>03.2203</v>
          </cell>
          <cell r="B5" t="str">
            <v>Laáp ñaát hoá theá</v>
          </cell>
          <cell r="C5" t="str">
            <v>m 3</v>
          </cell>
          <cell r="E5">
            <v>10890</v>
          </cell>
        </row>
        <row r="6">
          <cell r="A6" t="str">
            <v>03.1122</v>
          </cell>
          <cell r="B6" t="str">
            <v>Ñaøo moùng baèng TC ñaát C2  saâu £ 2 m dieän tích ñaùy moùng £ 15 m2</v>
          </cell>
          <cell r="C6" t="str">
            <v>m 3</v>
          </cell>
          <cell r="D6">
            <v>89429.123809523822</v>
          </cell>
          <cell r="E6">
            <v>11037</v>
          </cell>
          <cell r="F6">
            <v>0</v>
          </cell>
        </row>
        <row r="7">
          <cell r="A7" t="str">
            <v>03.1123</v>
          </cell>
          <cell r="B7" t="str">
            <v>Ñaøo moùng baèng TC ñaát C3  saâu £ 2 m dieän tích ñaùy moùng £ 15 m2</v>
          </cell>
          <cell r="C7" t="str">
            <v>m 3</v>
          </cell>
          <cell r="D7">
            <v>38</v>
          </cell>
          <cell r="E7">
            <v>16482</v>
          </cell>
        </row>
        <row r="8">
          <cell r="A8" t="str">
            <v>03.1132</v>
          </cell>
          <cell r="B8" t="str">
            <v>Ñaøo moùng baèng TC ñaát C2  saâu £ 3 m dieän tích ñaùy moùng £ 15 m2</v>
          </cell>
          <cell r="C8" t="str">
            <v>m 3</v>
          </cell>
          <cell r="D8">
            <v>1670.4761904761904</v>
          </cell>
          <cell r="E8">
            <v>11773</v>
          </cell>
        </row>
        <row r="9">
          <cell r="A9" t="str">
            <v>03.1133</v>
          </cell>
          <cell r="B9" t="str">
            <v>Ñaøo moùng baèng TC ñaát C3  saâu £ 3 m dieän tích ñaùy moùng £ 15 m2</v>
          </cell>
          <cell r="C9" t="str">
            <v>m 3</v>
          </cell>
          <cell r="D9">
            <v>1.3</v>
          </cell>
          <cell r="E9">
            <v>17659</v>
          </cell>
        </row>
        <row r="10">
          <cell r="A10" t="str">
            <v>03.1152</v>
          </cell>
          <cell r="B10" t="str">
            <v>Ñaøo moùng baèng TC ñaát C2  saâu £ 2 m dieän tích ñaùy moùng £ 25 m2</v>
          </cell>
          <cell r="C10" t="str">
            <v>m 3</v>
          </cell>
          <cell r="D10">
            <v>1</v>
          </cell>
          <cell r="E10">
            <v>11478</v>
          </cell>
        </row>
        <row r="11">
          <cell r="A11" t="str">
            <v>03.1153</v>
          </cell>
          <cell r="B11" t="str">
            <v>Ñaøo moùng baèng TC ñaát C3  saâu £ 2 m dieän tích ñaùy moùng £ 25 m2</v>
          </cell>
          <cell r="C11" t="str">
            <v>m 3</v>
          </cell>
          <cell r="D11">
            <v>0.2</v>
          </cell>
          <cell r="E11">
            <v>17365</v>
          </cell>
        </row>
        <row r="12">
          <cell r="A12" t="str">
            <v>03.1162</v>
          </cell>
          <cell r="B12" t="str">
            <v>Ñaøo moùng baèng TC ñaát C2  saâu £ 3 m dieän tích ñaùy moùng £ 25 m2</v>
          </cell>
          <cell r="C12" t="str">
            <v>m 3</v>
          </cell>
          <cell r="D12">
            <v>34538</v>
          </cell>
          <cell r="E12">
            <v>12508</v>
          </cell>
        </row>
        <row r="13">
          <cell r="A13" t="str">
            <v>03.1163</v>
          </cell>
          <cell r="B13" t="str">
            <v>Ñaøo moùng baèng TC ñaát C3  saâu £ 3 m dieän tích ñaùy moùng £ 25 m2</v>
          </cell>
          <cell r="C13" t="str">
            <v>m 3</v>
          </cell>
          <cell r="D13">
            <v>865522.27999999991</v>
          </cell>
          <cell r="E13">
            <v>18395</v>
          </cell>
          <cell r="F13">
            <v>0</v>
          </cell>
        </row>
        <row r="14">
          <cell r="A14" t="str">
            <v>03.1182</v>
          </cell>
          <cell r="B14" t="str">
            <v>Ñaøo moùng baèng TC ñaát C2  saâu £ 2 m dieän tích ñaùy moùng £ 35 m2</v>
          </cell>
          <cell r="C14" t="str">
            <v>m 3</v>
          </cell>
          <cell r="D14">
            <v>0.2</v>
          </cell>
          <cell r="E14">
            <v>12214</v>
          </cell>
        </row>
        <row r="15">
          <cell r="A15" t="str">
            <v>03.1183</v>
          </cell>
          <cell r="B15" t="str">
            <v>Ñaøo moùng baèng TC ñaát C3  saâu £ 2 m dieän tích ñaùy moùng £ 35 m2</v>
          </cell>
          <cell r="C15" t="str">
            <v>m 3</v>
          </cell>
          <cell r="D15">
            <v>5.5600000000000005</v>
          </cell>
          <cell r="E15">
            <v>18100</v>
          </cell>
        </row>
        <row r="16">
          <cell r="A16" t="str">
            <v>03.1192</v>
          </cell>
          <cell r="B16" t="str">
            <v>Ñaøo moùng baèng TC ñaát C2  saâu £ 3 m dieän tích ñaùy moùng £ 35 m2</v>
          </cell>
          <cell r="C16" t="str">
            <v>m 3</v>
          </cell>
          <cell r="E16">
            <v>13097</v>
          </cell>
        </row>
        <row r="17">
          <cell r="A17" t="str">
            <v>03.1193</v>
          </cell>
          <cell r="B17" t="str">
            <v>Ñaøo moùng baèng TC ñaát C3  saâu £ 3 m dieän tích ñaùy moùng £ 35 m2</v>
          </cell>
          <cell r="C17" t="str">
            <v>m 3</v>
          </cell>
          <cell r="E17">
            <v>19425</v>
          </cell>
        </row>
        <row r="18">
          <cell r="A18" t="str">
            <v>03.1212</v>
          </cell>
          <cell r="B18" t="str">
            <v>Ñaøo moùng baèng TC ñaát C2  saâu £ 2 m dieän tích ñaùy moùng £ 50 m2</v>
          </cell>
          <cell r="C18" t="str">
            <v>m 3</v>
          </cell>
          <cell r="D18">
            <v>5.5</v>
          </cell>
          <cell r="E18">
            <v>12803</v>
          </cell>
        </row>
        <row r="19">
          <cell r="A19" t="str">
            <v>03.1213</v>
          </cell>
          <cell r="B19" t="str">
            <v>Ñaøo moùng baèng TC ñaát C3  saâu £ 2 m dieän tích ñaùy moùng £ 50 m2</v>
          </cell>
          <cell r="C19" t="str">
            <v>m 3</v>
          </cell>
          <cell r="D19">
            <v>4.5199999999999996</v>
          </cell>
          <cell r="E19">
            <v>19130</v>
          </cell>
        </row>
        <row r="20">
          <cell r="A20" t="str">
            <v>03.1222</v>
          </cell>
          <cell r="B20" t="str">
            <v>Ñaøo moùng baèng TC ñaát C2  saâu £ 3 m dieän tích ñaùy moùng £ 50 m2</v>
          </cell>
          <cell r="C20" t="str">
            <v>m 3</v>
          </cell>
          <cell r="D20">
            <v>25.06</v>
          </cell>
          <cell r="E20">
            <v>13833</v>
          </cell>
        </row>
        <row r="21">
          <cell r="A21" t="str">
            <v>03.1223</v>
          </cell>
          <cell r="B21" t="str">
            <v>Ñaøo moùng baèng TC ñaát C3  saâu £ 3 m dieän tích ñaùy moùng £ 50 m2</v>
          </cell>
          <cell r="C21" t="str">
            <v>m 3</v>
          </cell>
          <cell r="D21">
            <v>34538</v>
          </cell>
          <cell r="E21">
            <v>20455</v>
          </cell>
          <cell r="F21">
            <v>34538</v>
          </cell>
        </row>
        <row r="22">
          <cell r="A22" t="str">
            <v>03.1252</v>
          </cell>
          <cell r="B22" t="str">
            <v>Ñaøo moùng baèng TC ñaát C2  saâu £ 2 m dieän tích ñaùy moùng £ 75 m2</v>
          </cell>
          <cell r="C22" t="str">
            <v>m 3</v>
          </cell>
          <cell r="D22">
            <v>954951.40380952368</v>
          </cell>
          <cell r="E22">
            <v>13097</v>
          </cell>
          <cell r="F22">
            <v>0</v>
          </cell>
        </row>
        <row r="23">
          <cell r="A23" t="str">
            <v>03.1253</v>
          </cell>
          <cell r="B23" t="str">
            <v>Ñaøo moùng baèng TC ñaát C3  saâu £ 2 m dieän tích ñaùy moùng £ 75 m2</v>
          </cell>
          <cell r="C23" t="str">
            <v>m 3</v>
          </cell>
          <cell r="D23">
            <v>796000</v>
          </cell>
          <cell r="E23">
            <v>19572</v>
          </cell>
          <cell r="F23">
            <v>110000</v>
          </cell>
        </row>
        <row r="24">
          <cell r="A24" t="str">
            <v>03.1262</v>
          </cell>
          <cell r="B24" t="str">
            <v>Ñaøo moùng baèng TC ñaát C2  saâu £ 3 m dieän tích ñaùy moùng £ 75 m2</v>
          </cell>
          <cell r="C24" t="str">
            <v>m 3</v>
          </cell>
          <cell r="D24">
            <v>1750951.4038095237</v>
          </cell>
          <cell r="E24">
            <v>14127</v>
          </cell>
          <cell r="F24">
            <v>110000</v>
          </cell>
        </row>
        <row r="25">
          <cell r="A25" t="str">
            <v>03.1263</v>
          </cell>
          <cell r="B25" t="str">
            <v>Ñaøo moùng baèng TC ñaát C3  saâu £ 3 m dieän tích ñaùy moùng £ 75 m2</v>
          </cell>
          <cell r="C25" t="str">
            <v>m 3</v>
          </cell>
          <cell r="D25">
            <v>639000</v>
          </cell>
          <cell r="E25">
            <v>21043</v>
          </cell>
          <cell r="F25">
            <v>73000</v>
          </cell>
        </row>
        <row r="26">
          <cell r="A26" t="str">
            <v>03.1292</v>
          </cell>
          <cell r="B26" t="str">
            <v>Ñaøo moùng baèng TC ñaát C2  saâu £ 2 m dieän tích ñaùy moùng £ 100 m2</v>
          </cell>
          <cell r="C26" t="str">
            <v>m 3</v>
          </cell>
          <cell r="D26">
            <v>1111951.4038095237</v>
          </cell>
          <cell r="E26">
            <v>13391</v>
          </cell>
          <cell r="F26">
            <v>37000</v>
          </cell>
        </row>
        <row r="27">
          <cell r="A27" t="str">
            <v>03.1293</v>
          </cell>
          <cell r="B27" t="str">
            <v>Ñaøo moùng baèng TC ñaát C3  saâu £ 2 m dieän tích ñaùy moùng £ 100 m2</v>
          </cell>
          <cell r="C27" t="str">
            <v>m 3</v>
          </cell>
          <cell r="E27">
            <v>20308</v>
          </cell>
        </row>
        <row r="28">
          <cell r="A28" t="str">
            <v>03.1302</v>
          </cell>
          <cell r="B28" t="str">
            <v>Ñaøo moùng baèng TC ñaát C2  saâu £ 3 m dieän tích ñaùy moùng £ 100 m2</v>
          </cell>
          <cell r="C28" t="str">
            <v>m 3</v>
          </cell>
          <cell r="E28">
            <v>14569</v>
          </cell>
        </row>
        <row r="29">
          <cell r="A29" t="str">
            <v>03.1303</v>
          </cell>
          <cell r="B29" t="str">
            <v>Ñaøo moùng baèng TC ñaát C3  saâu £ 3 m dieän tích ñaùy moùng £ 100 m2</v>
          </cell>
          <cell r="C29" t="str">
            <v>m 3</v>
          </cell>
          <cell r="D29" t="str">
            <v>Xi m¨ng TW   KV NghÜa Lé</v>
          </cell>
          <cell r="E29">
            <v>21632</v>
          </cell>
          <cell r="F29" t="str">
            <v xml:space="preserve">§¸ d¨m  1x2            </v>
          </cell>
        </row>
        <row r="30">
          <cell r="A30" t="str">
            <v>03.1332</v>
          </cell>
          <cell r="B30" t="str">
            <v>Ñaøo moùng baèng TC ñaát C2  saâu £ 2 m dieän tích ñaùy moùng £ 150 m2</v>
          </cell>
          <cell r="C30" t="str">
            <v>m 3</v>
          </cell>
          <cell r="E30">
            <v>14127</v>
          </cell>
        </row>
        <row r="31">
          <cell r="A31" t="str">
            <v>03.1333</v>
          </cell>
          <cell r="B31" t="str">
            <v>Ñaøo moùng baèng TC ñaát C3  saâu £ 2 m dieän tích ñaùy moùng £ 150 m2</v>
          </cell>
          <cell r="C31" t="str">
            <v>m 3</v>
          </cell>
          <cell r="D31">
            <v>89429.123809523822</v>
          </cell>
          <cell r="E31">
            <v>21191</v>
          </cell>
          <cell r="F31">
            <v>0</v>
          </cell>
        </row>
        <row r="32">
          <cell r="A32" t="str">
            <v>03.1342</v>
          </cell>
          <cell r="B32" t="str">
            <v>Ñaøo moùng baèng TC ñaát C2  saâu £ 3 m dieän tích ñaùy moùng £ 150 m2</v>
          </cell>
          <cell r="C32" t="str">
            <v>m 3</v>
          </cell>
          <cell r="D32">
            <v>38</v>
          </cell>
          <cell r="E32">
            <v>15451</v>
          </cell>
        </row>
        <row r="33">
          <cell r="A33" t="str">
            <v>03.1343</v>
          </cell>
          <cell r="B33" t="str">
            <v>Ñaøo moùng baèng TC ñaát C3  saâu £ 3 m dieän tích ñaùy moùng £ 150 m2</v>
          </cell>
          <cell r="C33" t="str">
            <v>m 3</v>
          </cell>
          <cell r="D33">
            <v>1670.4761904761904</v>
          </cell>
          <cell r="E33">
            <v>22809</v>
          </cell>
        </row>
        <row r="34">
          <cell r="A34" t="str">
            <v>03.1352</v>
          </cell>
          <cell r="B34" t="str">
            <v>Ñaøo moùng baèng TC ñaát C2  saâu £ 4 m dieän tích ñaùy moùng £ 150 m2</v>
          </cell>
          <cell r="C34" t="str">
            <v>m 3</v>
          </cell>
          <cell r="D34">
            <v>1.3</v>
          </cell>
          <cell r="E34">
            <v>16629</v>
          </cell>
        </row>
        <row r="35">
          <cell r="A35" t="str">
            <v>03.1353</v>
          </cell>
          <cell r="B35" t="str">
            <v>Ñaøo moùng baèng TC ñaát C3  saâu £ 4 m dieän tích ñaùy moùng £ 150 m2</v>
          </cell>
          <cell r="C35" t="str">
            <v>m 3</v>
          </cell>
          <cell r="D35">
            <v>1</v>
          </cell>
          <cell r="E35">
            <v>24134</v>
          </cell>
        </row>
        <row r="36">
          <cell r="A36" t="str">
            <v>03.1372</v>
          </cell>
          <cell r="B36" t="str">
            <v>Ñaøo moùng baèng TC ñaát C2  saâu £ 2 m dieän tích ñaùy moùng £ 200 m2</v>
          </cell>
          <cell r="C36" t="str">
            <v>m 3</v>
          </cell>
          <cell r="D36">
            <v>0.2</v>
          </cell>
          <cell r="E36">
            <v>14716</v>
          </cell>
        </row>
        <row r="37">
          <cell r="A37" t="str">
            <v>03.1373</v>
          </cell>
          <cell r="B37" t="str">
            <v>Ñaøo moùng baèng TC ñaát C3  saâu £ 2 m dieän tích ñaùy moùng £ 200 m2</v>
          </cell>
          <cell r="C37" t="str">
            <v>m 3</v>
          </cell>
          <cell r="D37">
            <v>34538</v>
          </cell>
          <cell r="E37">
            <v>22074</v>
          </cell>
        </row>
        <row r="38">
          <cell r="A38" t="str">
            <v>03.1382</v>
          </cell>
          <cell r="B38" t="str">
            <v>Ñaøo moùng baèng TC ñaát C2  saâu £ 3 m dieän tích ñaùy moùng £ 200 m2</v>
          </cell>
          <cell r="C38" t="str">
            <v>m 3</v>
          </cell>
          <cell r="D38">
            <v>740632.87199999997</v>
          </cell>
          <cell r="E38">
            <v>16334</v>
          </cell>
          <cell r="F38">
            <v>0</v>
          </cell>
        </row>
        <row r="39">
          <cell r="A39" t="str">
            <v>03.1383</v>
          </cell>
          <cell r="B39" t="str">
            <v>Ñaøo moùng baèng TC ñaát C3  saâu £ 3 m dieän tích ñaùy moùng £ 200 m2</v>
          </cell>
          <cell r="C39" t="str">
            <v>m 3</v>
          </cell>
          <cell r="D39">
            <v>0.2</v>
          </cell>
          <cell r="E39">
            <v>23987</v>
          </cell>
        </row>
        <row r="40">
          <cell r="A40" t="str">
            <v>03.1392</v>
          </cell>
          <cell r="B40" t="str">
            <v>Ñaøo moùng baèng TC ñaát C2  saâu £ 3 m dieän tích ñaùy moùng £ 200 m2</v>
          </cell>
          <cell r="C40" t="str">
            <v>m 3</v>
          </cell>
          <cell r="D40">
            <v>4.7</v>
          </cell>
          <cell r="E40">
            <v>17512</v>
          </cell>
        </row>
        <row r="41">
          <cell r="A41" t="str">
            <v>03.1393</v>
          </cell>
          <cell r="B41" t="str">
            <v>Ñaøo moùng baèng TC ñaát C3  saâu £ 3 m dieän tích ñaùy moùng £ 200 m2</v>
          </cell>
          <cell r="C41" t="str">
            <v>m 3</v>
          </cell>
          <cell r="E41">
            <v>25311</v>
          </cell>
        </row>
        <row r="42">
          <cell r="A42" t="str">
            <v>03.1422</v>
          </cell>
          <cell r="B42" t="str">
            <v>Ñaøo moùng baèng TC ñaát C2  saâu £ 2 m dieän tích ñaùy moùng &gt; 200 m2</v>
          </cell>
          <cell r="C42" t="str">
            <v>m 3</v>
          </cell>
          <cell r="E42">
            <v>16187</v>
          </cell>
        </row>
        <row r="43">
          <cell r="A43" t="str">
            <v>03.1423</v>
          </cell>
          <cell r="B43" t="str">
            <v>Ñaøo moùng baèng TC ñaát C3  saâu £ 2 m dieän tích ñaùy moùng &gt; 200 m2</v>
          </cell>
          <cell r="C43" t="str">
            <v>m 3</v>
          </cell>
          <cell r="D43">
            <v>4.7</v>
          </cell>
          <cell r="E43">
            <v>24281</v>
          </cell>
        </row>
        <row r="44">
          <cell r="A44" t="str">
            <v>03.1432</v>
          </cell>
          <cell r="B44" t="str">
            <v>Ñaøo moùng baèng TC ñaát C2  saâu £ 3 m dieän tích ñaùy moùng &gt; 200 m2</v>
          </cell>
          <cell r="C44" t="str">
            <v>m 3</v>
          </cell>
          <cell r="D44">
            <v>4.5199999999999996</v>
          </cell>
          <cell r="E44">
            <v>17217</v>
          </cell>
        </row>
        <row r="45">
          <cell r="A45" t="str">
            <v>03.1433</v>
          </cell>
          <cell r="B45" t="str">
            <v>Ñaøo moùng baèng TC ñaát C3  saâu £ 3 m dieän tích ñaùy moùng &gt; 200 m2</v>
          </cell>
          <cell r="C45" t="str">
            <v>m 3</v>
          </cell>
          <cell r="D45">
            <v>21.443999999999999</v>
          </cell>
          <cell r="E45">
            <v>25458</v>
          </cell>
        </row>
        <row r="46">
          <cell r="A46" t="str">
            <v>03.1442</v>
          </cell>
          <cell r="B46" t="str">
            <v>Ñaøo moùng baèng TC ñaát C2  saâu £ 3 m dieän tích ñaùy moùng &gt; 200 m2</v>
          </cell>
          <cell r="C46" t="str">
            <v>m 3</v>
          </cell>
          <cell r="D46">
            <v>34538</v>
          </cell>
          <cell r="E46">
            <v>18836</v>
          </cell>
        </row>
        <row r="47">
          <cell r="A47" t="str">
            <v>03.1443</v>
          </cell>
          <cell r="B47" t="str">
            <v>Ñaøo moùng baèng TC ñaát C3  saâu £ 3 m dieän tích ñaùy moùng &gt; 200 m2</v>
          </cell>
          <cell r="C47" t="str">
            <v>m 3</v>
          </cell>
          <cell r="D47">
            <v>830061.99580952385</v>
          </cell>
          <cell r="E47">
            <v>27960</v>
          </cell>
          <cell r="F47">
            <v>0</v>
          </cell>
        </row>
        <row r="48">
          <cell r="A48" t="str">
            <v>03.2202</v>
          </cell>
          <cell r="B48" t="str">
            <v>Laáp hoá moùng + chaân truï C2</v>
          </cell>
          <cell r="C48" t="str">
            <v>m 3</v>
          </cell>
          <cell r="D48">
            <v>796000</v>
          </cell>
          <cell r="E48">
            <v>9712</v>
          </cell>
          <cell r="F48">
            <v>110000</v>
          </cell>
        </row>
        <row r="49">
          <cell r="A49" t="str">
            <v>03.2203</v>
          </cell>
          <cell r="B49" t="str">
            <v>Laáp hoá moùng + chaân truï C3</v>
          </cell>
          <cell r="C49" t="str">
            <v>m 3</v>
          </cell>
          <cell r="D49">
            <v>1626061.9958095239</v>
          </cell>
          <cell r="E49">
            <v>10890</v>
          </cell>
          <cell r="F49">
            <v>110000</v>
          </cell>
        </row>
        <row r="50">
          <cell r="A50" t="str">
            <v>03.3102</v>
          </cell>
          <cell r="B50" t="str">
            <v>Ñaøo ñaát raõnh tieáp ñòa ñaát C2</v>
          </cell>
          <cell r="C50" t="str">
            <v>m 3</v>
          </cell>
          <cell r="D50">
            <v>639000</v>
          </cell>
          <cell r="E50">
            <v>14716</v>
          </cell>
          <cell r="F50">
            <v>73000</v>
          </cell>
        </row>
        <row r="51">
          <cell r="A51" t="str">
            <v>03.3103</v>
          </cell>
          <cell r="B51" t="str">
            <v>Ñaøo ñaát raõnh tieáp ñòa ñaát C3</v>
          </cell>
          <cell r="C51" t="str">
            <v>m 3</v>
          </cell>
          <cell r="D51">
            <v>987061.99580952385</v>
          </cell>
          <cell r="E51">
            <v>21926</v>
          </cell>
          <cell r="F51">
            <v>37000</v>
          </cell>
        </row>
        <row r="52">
          <cell r="A52" t="str">
            <v>03.3202</v>
          </cell>
          <cell r="B52" t="str">
            <v>Laáp ñaát raõnh tieáp ñòa ñaát C2</v>
          </cell>
          <cell r="C52" t="str">
            <v>m 3</v>
          </cell>
          <cell r="E52">
            <v>8682</v>
          </cell>
        </row>
        <row r="53">
          <cell r="A53" t="str">
            <v>03.3203</v>
          </cell>
          <cell r="B53" t="str">
            <v>Laáp ñaát raõnh tieáp ñòa ñaát C3</v>
          </cell>
          <cell r="C53" t="str">
            <v>m 3</v>
          </cell>
          <cell r="E53">
            <v>10007</v>
          </cell>
        </row>
        <row r="54">
          <cell r="A54" t="str">
            <v>03.4001</v>
          </cell>
          <cell r="B54" t="str">
            <v>Ñaép bôø bao ñoä saâu buøn nöôùc £ 30cm</v>
          </cell>
          <cell r="C54" t="str">
            <v>m</v>
          </cell>
          <cell r="E54">
            <v>5592</v>
          </cell>
        </row>
        <row r="55">
          <cell r="A55" t="str">
            <v>03.4002</v>
          </cell>
          <cell r="B55" t="str">
            <v>Ñaép bôø bao ñoä saâu buøn nöôùc £ 50cm</v>
          </cell>
          <cell r="C55" t="str">
            <v>m</v>
          </cell>
          <cell r="D55">
            <v>22400</v>
          </cell>
          <cell r="E55">
            <v>8241</v>
          </cell>
        </row>
        <row r="56">
          <cell r="A56" t="str">
            <v>03.4003</v>
          </cell>
          <cell r="B56" t="str">
            <v>Ñaép bôø bao ñoä saâu buøn nöôùc £ 80cm</v>
          </cell>
          <cell r="C56" t="str">
            <v>m</v>
          </cell>
          <cell r="D56">
            <v>35000</v>
          </cell>
          <cell r="E56">
            <v>12655</v>
          </cell>
        </row>
        <row r="57">
          <cell r="A57" t="str">
            <v>03.4004</v>
          </cell>
          <cell r="B57" t="str">
            <v>Ñaép bôø bao ñoä saâu buøn nöôùc £ 100cm</v>
          </cell>
          <cell r="C57" t="str">
            <v>m</v>
          </cell>
          <cell r="D57">
            <v>42000</v>
          </cell>
          <cell r="E57">
            <v>16187</v>
          </cell>
        </row>
        <row r="58">
          <cell r="A58" t="str">
            <v>03.5100</v>
          </cell>
          <cell r="B58" t="str">
            <v xml:space="preserve">Bôm taùt nöôùc baèng thuû coâng </v>
          </cell>
          <cell r="C58" t="str">
            <v>m 3</v>
          </cell>
        </row>
        <row r="59">
          <cell r="A59" t="str">
            <v>03.5200</v>
          </cell>
          <cell r="B59" t="str">
            <v>Bôm taùt nöôùc baèng maùy</v>
          </cell>
          <cell r="C59" t="str">
            <v>m 3</v>
          </cell>
        </row>
        <row r="60">
          <cell r="A60" t="str">
            <v>03.7001</v>
          </cell>
          <cell r="B60" t="str">
            <v>Ñaép caùt coâng trình</v>
          </cell>
          <cell r="C60" t="str">
            <v>m 3</v>
          </cell>
          <cell r="D60">
            <v>27750</v>
          </cell>
          <cell r="E60">
            <v>9124</v>
          </cell>
        </row>
        <row r="61">
          <cell r="A61" t="str">
            <v>04.1101</v>
          </cell>
          <cell r="B61" t="str">
            <v>SX laép döïng coát theùp £ F10</v>
          </cell>
          <cell r="C61" t="str">
            <v>kg</v>
          </cell>
          <cell r="D61">
            <v>4267.6769999999997</v>
          </cell>
          <cell r="E61">
            <v>201.59299999999999</v>
          </cell>
          <cell r="F61">
            <v>16.917999999999999</v>
          </cell>
        </row>
        <row r="62">
          <cell r="A62" t="str">
            <v>04.1102</v>
          </cell>
          <cell r="B62" t="str">
            <v>SX laép döïng coát theùp £ F18</v>
          </cell>
          <cell r="C62" t="str">
            <v>kg</v>
          </cell>
          <cell r="D62">
            <v>4316.2070000000003</v>
          </cell>
          <cell r="E62">
            <v>148.48500000000001</v>
          </cell>
          <cell r="F62">
            <v>187.36099999999999</v>
          </cell>
        </row>
        <row r="63">
          <cell r="A63" t="str">
            <v>04.1103</v>
          </cell>
          <cell r="B63" t="str">
            <v>SX laép döïng coát theùp &gt; F18</v>
          </cell>
          <cell r="C63" t="str">
            <v>kg</v>
          </cell>
          <cell r="D63">
            <v>4322.2129999999997</v>
          </cell>
          <cell r="E63">
            <v>113.02800000000001</v>
          </cell>
          <cell r="F63">
            <v>203.874</v>
          </cell>
        </row>
        <row r="64">
          <cell r="A64" t="str">
            <v>04.2002</v>
          </cell>
          <cell r="B64" t="str">
            <v>Vaùn khuoân</v>
          </cell>
          <cell r="C64" t="str">
            <v>m2</v>
          </cell>
          <cell r="D64">
            <v>19977.759999999998</v>
          </cell>
          <cell r="E64">
            <v>5702.46</v>
          </cell>
          <cell r="F64">
            <v>0</v>
          </cell>
        </row>
        <row r="65">
          <cell r="A65" t="str">
            <v>04.3210</v>
          </cell>
          <cell r="B65" t="str">
            <v>Beâ toâng loùt M#100 ñaù 4x6</v>
          </cell>
          <cell r="C65" t="str">
            <v>m 3</v>
          </cell>
          <cell r="D65">
            <v>263424</v>
          </cell>
          <cell r="E65">
            <v>39732</v>
          </cell>
        </row>
        <row r="66">
          <cell r="A66" t="str">
            <v>04.3210</v>
          </cell>
          <cell r="B66" t="str">
            <v>Beâ toâng loùt M#150 ñaù 4x6</v>
          </cell>
          <cell r="C66" t="str">
            <v>m 3</v>
          </cell>
          <cell r="D66">
            <v>306285</v>
          </cell>
          <cell r="E66">
            <v>39732</v>
          </cell>
        </row>
        <row r="67">
          <cell r="A67" t="str">
            <v>04.3333</v>
          </cell>
          <cell r="B67" t="str">
            <v>BT moùng truï coù caàu coâng taùc M#200 ñaù 2x4 (TC keát hôïp ñaàm duøi)</v>
          </cell>
          <cell r="C67" t="str">
            <v>m 3</v>
          </cell>
          <cell r="D67">
            <v>389539</v>
          </cell>
          <cell r="E67">
            <v>44589</v>
          </cell>
          <cell r="F67">
            <v>4003</v>
          </cell>
        </row>
        <row r="68">
          <cell r="A68" t="str">
            <v>04.3334</v>
          </cell>
          <cell r="B68" t="str">
            <v>BT moùng truï coù caàu coâng taùc M#250 ñaù 2x4 (TC keát hôïp ñaàm duøi)</v>
          </cell>
          <cell r="C68" t="str">
            <v>m 3</v>
          </cell>
          <cell r="D68">
            <v>436341</v>
          </cell>
          <cell r="E68">
            <v>44589</v>
          </cell>
          <cell r="F68">
            <v>4003</v>
          </cell>
        </row>
        <row r="69">
          <cell r="A69" t="str">
            <v>04.3343</v>
          </cell>
          <cell r="B69" t="str">
            <v>BT moùng truï khoâng coù caàu coâng taùc M#200 ñaù 2x4 (TC keát hôïp ñaàm duøi)</v>
          </cell>
          <cell r="C69" t="str">
            <v>m 3</v>
          </cell>
          <cell r="D69">
            <v>368838</v>
          </cell>
          <cell r="E69">
            <v>38261</v>
          </cell>
          <cell r="F69">
            <v>4003</v>
          </cell>
        </row>
        <row r="70">
          <cell r="A70" t="str">
            <v>04.3344</v>
          </cell>
          <cell r="B70" t="str">
            <v>BT moùng truï khoâng coù caàu coâng taùc M#250 ñaù 2x4 (TC keát hôïp ñaàm duøi)</v>
          </cell>
          <cell r="C70" t="str">
            <v>m 3</v>
          </cell>
          <cell r="D70">
            <v>415640</v>
          </cell>
          <cell r="E70">
            <v>38261</v>
          </cell>
          <cell r="F70">
            <v>4003</v>
          </cell>
        </row>
        <row r="71">
          <cell r="A71" t="str">
            <v>04.3353</v>
          </cell>
          <cell r="B71" t="str">
            <v>BT moùng baûnï coù caàu coâng taùc M#200 ñaù 2x4 (TC keát hôïp ñaàm duøi)</v>
          </cell>
          <cell r="C71" t="str">
            <v>m 3</v>
          </cell>
          <cell r="D71">
            <v>389539</v>
          </cell>
          <cell r="E71">
            <v>41498</v>
          </cell>
          <cell r="F71">
            <v>4003</v>
          </cell>
        </row>
        <row r="72">
          <cell r="A72" t="str">
            <v>04.3354</v>
          </cell>
          <cell r="B72" t="str">
            <v>BT moùng baûnï coù caàu coâng taùc M#250 ñaù 2x4 (TC keát hôïp ñaàm duøi)</v>
          </cell>
          <cell r="C72" t="str">
            <v>m 3</v>
          </cell>
          <cell r="D72">
            <v>436341</v>
          </cell>
          <cell r="E72">
            <v>41498</v>
          </cell>
          <cell r="F72">
            <v>4003</v>
          </cell>
        </row>
        <row r="73">
          <cell r="A73" t="str">
            <v>04.3801</v>
          </cell>
          <cell r="B73" t="str">
            <v>Laép ñaët moùng neùo troïng löôïng £ 0,25T</v>
          </cell>
          <cell r="C73" t="str">
            <v>caùi</v>
          </cell>
          <cell r="D73">
            <v>4.4000000000000004</v>
          </cell>
          <cell r="E73">
            <v>11051</v>
          </cell>
          <cell r="F73">
            <v>0.15</v>
          </cell>
        </row>
        <row r="74">
          <cell r="A74" t="str">
            <v>04.3802</v>
          </cell>
          <cell r="B74" t="str">
            <v>Laép ñaët moùng neùo troïng löôïng £ 0,5T</v>
          </cell>
          <cell r="C74" t="str">
            <v>caùi</v>
          </cell>
          <cell r="E74">
            <v>24214</v>
          </cell>
        </row>
        <row r="75">
          <cell r="A75" t="str">
            <v>04.3803</v>
          </cell>
          <cell r="B75" t="str">
            <v>Laép ñaët moùng neùo troïng löôïng &gt; 0,5T</v>
          </cell>
          <cell r="C75" t="str">
            <v>caùi</v>
          </cell>
          <cell r="E75">
            <v>42252</v>
          </cell>
        </row>
        <row r="76">
          <cell r="A76" t="str">
            <v>05.4101</v>
          </cell>
          <cell r="B76" t="str">
            <v>Laép ñaët coät theùp baèng thuû coâng (chieáu cao £15m)</v>
          </cell>
          <cell r="C76" t="str">
            <v>taán</v>
          </cell>
          <cell r="D76">
            <v>4516</v>
          </cell>
          <cell r="E76">
            <v>183473</v>
          </cell>
          <cell r="F76">
            <v>0.15</v>
          </cell>
        </row>
        <row r="77">
          <cell r="A77" t="str">
            <v>05.4201</v>
          </cell>
          <cell r="B77" t="str">
            <v>Laép ñaët coät theùp baèng thuû coâng (chieáu cao £25m)</v>
          </cell>
          <cell r="C77" t="str">
            <v>taán</v>
          </cell>
          <cell r="D77">
            <v>9686</v>
          </cell>
          <cell r="E77">
            <v>201837</v>
          </cell>
          <cell r="F77">
            <v>4.5999999999999996</v>
          </cell>
        </row>
        <row r="78">
          <cell r="A78" t="str">
            <v>05.4301</v>
          </cell>
          <cell r="B78" t="str">
            <v>Laép ñaët coät theùp baèng thuû coâng (chieáu cao £40m)</v>
          </cell>
          <cell r="C78" t="str">
            <v>taán</v>
          </cell>
          <cell r="D78">
            <v>10330</v>
          </cell>
          <cell r="E78">
            <v>232064</v>
          </cell>
          <cell r="F78">
            <v>0.89999999999999991</v>
          </cell>
        </row>
        <row r="79">
          <cell r="A79" t="str">
            <v>05.4401</v>
          </cell>
          <cell r="B79" t="str">
            <v>Laép ñaët coät theùp baèng thuû coâng (chieáu cao £55m)</v>
          </cell>
          <cell r="C79" t="str">
            <v>taán</v>
          </cell>
          <cell r="D79">
            <v>12271</v>
          </cell>
          <cell r="E79">
            <v>266841</v>
          </cell>
          <cell r="F79">
            <v>34538</v>
          </cell>
        </row>
        <row r="80">
          <cell r="A80" t="str">
            <v>05.4501</v>
          </cell>
          <cell r="B80" t="str">
            <v>Laép ñaët coät theùp baèng thuû coâng (chieáu cao £70m)</v>
          </cell>
          <cell r="C80" t="str">
            <v>taán</v>
          </cell>
          <cell r="D80">
            <v>12915</v>
          </cell>
          <cell r="E80">
            <v>307143</v>
          </cell>
          <cell r="F80">
            <v>31084.199999999997</v>
          </cell>
        </row>
        <row r="81">
          <cell r="A81" t="str">
            <v>05.4601</v>
          </cell>
          <cell r="B81" t="str">
            <v>Laép ñaët coät theùp baèng thuû coâng (chieáu cao £85m)</v>
          </cell>
          <cell r="C81" t="str">
            <v>taán</v>
          </cell>
          <cell r="D81">
            <v>13558</v>
          </cell>
          <cell r="E81">
            <v>352808</v>
          </cell>
          <cell r="F81">
            <v>110000</v>
          </cell>
        </row>
        <row r="82">
          <cell r="A82" t="str">
            <v>05.4701</v>
          </cell>
          <cell r="B82" t="str">
            <v>Laép ñaët coät theùp baèng thuû coâng (chieáu cao £100m)</v>
          </cell>
          <cell r="C82" t="str">
            <v>taán</v>
          </cell>
          <cell r="D82">
            <v>13558</v>
          </cell>
          <cell r="E82">
            <v>405786</v>
          </cell>
          <cell r="F82">
            <v>141084.20000000001</v>
          </cell>
        </row>
        <row r="83">
          <cell r="A83" t="str">
            <v>05.5101</v>
          </cell>
          <cell r="B83" t="str">
            <v>Noái coät beâ toâng baèng maët bích (ÑH bình thöôøng)</v>
          </cell>
          <cell r="C83" t="str">
            <v>moái</v>
          </cell>
          <cell r="D83">
            <v>5407</v>
          </cell>
          <cell r="E83">
            <v>48753</v>
          </cell>
          <cell r="F83">
            <v>73000</v>
          </cell>
        </row>
        <row r="84">
          <cell r="A84" t="str">
            <v>05.5102</v>
          </cell>
          <cell r="B84" t="str">
            <v>Noái coät beâ toâng baèng maët bích (ÑH söôøn ñoài)</v>
          </cell>
          <cell r="C84" t="str">
            <v>moái</v>
          </cell>
          <cell r="D84">
            <v>5407</v>
          </cell>
          <cell r="E84">
            <v>51190</v>
          </cell>
          <cell r="F84">
            <v>68084.200000000012</v>
          </cell>
        </row>
        <row r="85">
          <cell r="A85" t="str">
            <v>05.5103</v>
          </cell>
          <cell r="B85" t="str">
            <v>Noái coät beâ toâng baèng maët bích (ÑH sình laày)</v>
          </cell>
          <cell r="C85" t="str">
            <v>moái</v>
          </cell>
          <cell r="D85">
            <v>13755</v>
          </cell>
          <cell r="E85">
            <v>58503</v>
          </cell>
        </row>
        <row r="86">
          <cell r="A86" t="str">
            <v>05.5211</v>
          </cell>
          <cell r="B86" t="str">
            <v>Döïng coät beâ toâng baèng thuû coâng (chieáu cao £ 8m)</v>
          </cell>
          <cell r="C86" t="str">
            <v>coät</v>
          </cell>
          <cell r="D86">
            <v>8490</v>
          </cell>
          <cell r="E86">
            <v>74917</v>
          </cell>
        </row>
        <row r="87">
          <cell r="A87" t="str">
            <v>05.5212</v>
          </cell>
          <cell r="B87" t="str">
            <v>Döïng coät beâ toâng baèng thuû coâng (chieáu cao £ 10m)</v>
          </cell>
          <cell r="C87" t="str">
            <v>coät</v>
          </cell>
          <cell r="D87">
            <v>8490</v>
          </cell>
          <cell r="E87">
            <v>80605</v>
          </cell>
        </row>
        <row r="88">
          <cell r="A88" t="str">
            <v>05.5213</v>
          </cell>
          <cell r="B88" t="str">
            <v>Döïng coät beâ toâng baèng thuû coâng (chieáu cao £ 12m)</v>
          </cell>
          <cell r="C88" t="str">
            <v>coät</v>
          </cell>
          <cell r="D88">
            <v>8490</v>
          </cell>
          <cell r="E88">
            <v>86293</v>
          </cell>
          <cell r="F88" t="str">
            <v>§¸ d¨m  1x2            ®Ëp thñ c«ng    t¹i chç</v>
          </cell>
        </row>
        <row r="89">
          <cell r="A89" t="str">
            <v>05.5214</v>
          </cell>
          <cell r="B89" t="str">
            <v>Döïng coät beâ toâng baèng thuû coâng (chieáu cao £ 14m)</v>
          </cell>
          <cell r="C89" t="str">
            <v>coät</v>
          </cell>
          <cell r="D89">
            <v>8490</v>
          </cell>
          <cell r="E89">
            <v>107419</v>
          </cell>
        </row>
        <row r="90">
          <cell r="A90" t="str">
            <v>05.5215</v>
          </cell>
          <cell r="B90" t="str">
            <v>Döïng coät beâ toâng baèng thuû coâng (chieáu cao £ 16m)</v>
          </cell>
          <cell r="C90" t="str">
            <v>coät</v>
          </cell>
          <cell r="D90">
            <v>9854</v>
          </cell>
          <cell r="E90">
            <v>116844</v>
          </cell>
          <cell r="F90">
            <v>0</v>
          </cell>
        </row>
        <row r="91">
          <cell r="A91" t="str">
            <v>05.5216</v>
          </cell>
          <cell r="B91" t="str">
            <v>Döïng coät beâ toâng baèng thuû coâng (chieáu cao £ 18m)</v>
          </cell>
          <cell r="C91" t="str">
            <v>coät</v>
          </cell>
          <cell r="D91">
            <v>9854</v>
          </cell>
          <cell r="E91">
            <v>152271</v>
          </cell>
        </row>
        <row r="92">
          <cell r="A92" t="str">
            <v>05.5217</v>
          </cell>
          <cell r="B92" t="str">
            <v>Döïng coät beâ toâng baèng thuû coâng (chieáu cao £ 20m)</v>
          </cell>
          <cell r="C92" t="str">
            <v>coät</v>
          </cell>
          <cell r="D92">
            <v>9854</v>
          </cell>
          <cell r="E92">
            <v>177460</v>
          </cell>
        </row>
        <row r="93">
          <cell r="A93" t="str">
            <v>05.5218</v>
          </cell>
          <cell r="B93" t="str">
            <v>Döïng coät beâ toâng baèng thuû coâng (chieáu cao &gt; 20m)</v>
          </cell>
          <cell r="C93" t="str">
            <v>coät</v>
          </cell>
          <cell r="D93">
            <v>9854</v>
          </cell>
          <cell r="E93">
            <v>193711</v>
          </cell>
        </row>
        <row r="94">
          <cell r="A94" t="str">
            <v>05.6011</v>
          </cell>
          <cell r="B94" t="str">
            <v>Laép ñaët xaø theùp cho coät ñôõ (troïng löôïng 25 kg)</v>
          </cell>
          <cell r="C94" t="str">
            <v>boä</v>
          </cell>
          <cell r="D94">
            <v>1</v>
          </cell>
          <cell r="E94">
            <v>13161</v>
          </cell>
        </row>
        <row r="95">
          <cell r="A95" t="str">
            <v>05.6021</v>
          </cell>
          <cell r="B95" t="str">
            <v>Laép ñaët xaø theùp cho coät ñôõ (troïng löôïng 50 kg)</v>
          </cell>
          <cell r="C95" t="str">
            <v>boä</v>
          </cell>
          <cell r="D95">
            <v>0.2</v>
          </cell>
          <cell r="E95">
            <v>17806</v>
          </cell>
        </row>
        <row r="96">
          <cell r="A96" t="str">
            <v>05.6031</v>
          </cell>
          <cell r="B96" t="str">
            <v>Laép ñaët xaø theùp cho coät ñôõ (troïng löôïng 100 kg)</v>
          </cell>
          <cell r="C96" t="str">
            <v>boä</v>
          </cell>
          <cell r="D96">
            <v>34538</v>
          </cell>
          <cell r="E96">
            <v>23999</v>
          </cell>
        </row>
        <row r="97">
          <cell r="A97" t="str">
            <v>05.6041</v>
          </cell>
          <cell r="B97" t="str">
            <v>Laép ñaët xaø theùp cho coät ñôõ (troïng löôïng 140 kg)</v>
          </cell>
          <cell r="C97" t="str">
            <v>boä</v>
          </cell>
          <cell r="D97">
            <v>678188.16799999983</v>
          </cell>
          <cell r="E97">
            <v>28799</v>
          </cell>
          <cell r="F97">
            <v>0</v>
          </cell>
        </row>
        <row r="98">
          <cell r="A98" t="str">
            <v>05.6051</v>
          </cell>
          <cell r="B98" t="str">
            <v>Laép ñaët xaø theùp cho coät ñôõ (troïng löôïng 230 kg)</v>
          </cell>
          <cell r="C98" t="str">
            <v>boä</v>
          </cell>
          <cell r="D98">
            <v>0.2</v>
          </cell>
          <cell r="E98">
            <v>39792</v>
          </cell>
        </row>
        <row r="99">
          <cell r="A99" t="str">
            <v>05.6061</v>
          </cell>
          <cell r="B99" t="str">
            <v>Laép ñaët xaø theùp cho coät ñôõ (troïng löôïng 320 kg)</v>
          </cell>
          <cell r="C99" t="str">
            <v>boä</v>
          </cell>
          <cell r="D99">
            <v>4.96</v>
          </cell>
          <cell r="E99">
            <v>50785</v>
          </cell>
        </row>
        <row r="100">
          <cell r="A100" t="str">
            <v>05.6071</v>
          </cell>
          <cell r="B100" t="str">
            <v>Laép ñaët xaø theùp cho coät ñôõ (troïng löôïng 410 kg)</v>
          </cell>
          <cell r="C100" t="str">
            <v>boä</v>
          </cell>
          <cell r="E100">
            <v>59920</v>
          </cell>
        </row>
        <row r="101">
          <cell r="A101" t="str">
            <v>05.6081</v>
          </cell>
          <cell r="B101" t="str">
            <v>Laép ñaët xaø theùp cho coät ñôõ (troïng löôïng 500 kg)</v>
          </cell>
          <cell r="C101" t="str">
            <v>boä</v>
          </cell>
          <cell r="E101">
            <v>70759</v>
          </cell>
        </row>
        <row r="102">
          <cell r="A102" t="str">
            <v>05.6012</v>
          </cell>
          <cell r="B102" t="str">
            <v>Laép ñaët xaø theùp cho coät neùo (troïng löôïng 25 kg)</v>
          </cell>
          <cell r="C102" t="str">
            <v>boä</v>
          </cell>
          <cell r="D102">
            <v>4.3</v>
          </cell>
          <cell r="E102">
            <v>17496</v>
          </cell>
        </row>
        <row r="103">
          <cell r="A103" t="str">
            <v>05.6022</v>
          </cell>
          <cell r="B103" t="str">
            <v>Laép ñaët xaø theùp cho coät neùoõ (troïng löôïng 50 kg)</v>
          </cell>
          <cell r="C103" t="str">
            <v>boä</v>
          </cell>
          <cell r="D103">
            <v>4.5199999999999996</v>
          </cell>
          <cell r="E103">
            <v>23689</v>
          </cell>
        </row>
        <row r="104">
          <cell r="A104" t="str">
            <v>05.6032</v>
          </cell>
          <cell r="B104" t="str">
            <v>Laép ñaët xaø theùp cho coät neùo (troïng löôïng 100 kg)</v>
          </cell>
          <cell r="C104" t="str">
            <v>boä</v>
          </cell>
          <cell r="D104">
            <v>19.635999999999996</v>
          </cell>
          <cell r="E104">
            <v>31896</v>
          </cell>
        </row>
        <row r="105">
          <cell r="A105" t="str">
            <v>05.6042</v>
          </cell>
          <cell r="B105" t="str">
            <v>Laép ñaët xaø theùp cho coät neùo (troïng löôïng 140 kg)</v>
          </cell>
          <cell r="C105" t="str">
            <v>boä</v>
          </cell>
          <cell r="D105">
            <v>34538</v>
          </cell>
          <cell r="E105">
            <v>38244</v>
          </cell>
          <cell r="F105">
            <v>34538</v>
          </cell>
        </row>
        <row r="106">
          <cell r="A106" t="str">
            <v>05.6052</v>
          </cell>
          <cell r="B106" t="str">
            <v>Laép ñaët xaø theùp cho coät neùo (troïng löôïng 230 kg)</v>
          </cell>
          <cell r="C106" t="str">
            <v>boä</v>
          </cell>
          <cell r="D106">
            <v>767617.29180952371</v>
          </cell>
          <cell r="E106">
            <v>52798</v>
          </cell>
          <cell r="F106">
            <v>0</v>
          </cell>
        </row>
        <row r="107">
          <cell r="A107" t="str">
            <v>05.6062</v>
          </cell>
          <cell r="B107" t="str">
            <v>Laép ñaët xaø theùp cho coät neùo (troïng löôïng 320 kg)</v>
          </cell>
          <cell r="C107" t="str">
            <v>boä</v>
          </cell>
          <cell r="D107">
            <v>735000</v>
          </cell>
          <cell r="E107">
            <v>67507</v>
          </cell>
          <cell r="F107">
            <v>110000</v>
          </cell>
        </row>
        <row r="108">
          <cell r="A108" t="str">
            <v>05.6072</v>
          </cell>
          <cell r="B108" t="str">
            <v>Laép ñaët xaø theùp cho coät neùo (troïng löôïng 410 kg)</v>
          </cell>
          <cell r="C108" t="str">
            <v>boä</v>
          </cell>
          <cell r="D108">
            <v>1502617.2918095237</v>
          </cell>
          <cell r="E108">
            <v>79584</v>
          </cell>
          <cell r="F108">
            <v>110000</v>
          </cell>
        </row>
        <row r="109">
          <cell r="A109" t="str">
            <v>05.6082</v>
          </cell>
          <cell r="B109" t="str">
            <v>Laép ñaët xaø theùp cho coät neùo (troïng löôïng 500 kg)</v>
          </cell>
          <cell r="C109" t="str">
            <v>boä</v>
          </cell>
          <cell r="D109">
            <v>639000</v>
          </cell>
          <cell r="E109">
            <v>93984</v>
          </cell>
          <cell r="F109">
            <v>73000</v>
          </cell>
        </row>
        <row r="110">
          <cell r="A110" t="str">
            <v>05.6043</v>
          </cell>
          <cell r="B110" t="str">
            <v>Laép ñaët xaø theùp cho coät ñuùp (troïng löôïng 140 kg)</v>
          </cell>
          <cell r="C110" t="str">
            <v>boä</v>
          </cell>
          <cell r="D110">
            <v>863617.29180952371</v>
          </cell>
          <cell r="E110">
            <v>32515</v>
          </cell>
          <cell r="F110">
            <v>37000</v>
          </cell>
        </row>
        <row r="111">
          <cell r="A111" t="str">
            <v>05.6053</v>
          </cell>
          <cell r="B111" t="str">
            <v>Laép ñaët xaø theùp cho coät ñuùp (troïng löôïng 230 kg)</v>
          </cell>
          <cell r="C111" t="str">
            <v>boä</v>
          </cell>
          <cell r="E111">
            <v>46295</v>
          </cell>
        </row>
        <row r="112">
          <cell r="A112" t="str">
            <v>05.6063</v>
          </cell>
          <cell r="B112" t="str">
            <v>Laép ñaët xaø theùp cho coät ñuùp (troïng löôïng 320 kg)</v>
          </cell>
          <cell r="C112" t="str">
            <v>boä</v>
          </cell>
          <cell r="E112">
            <v>58062</v>
          </cell>
          <cell r="F112" t="str">
            <v xml:space="preserve">         </v>
          </cell>
        </row>
        <row r="113">
          <cell r="A113" t="str">
            <v>05.6073</v>
          </cell>
          <cell r="B113" t="str">
            <v>Laép ñaët xaø theùp cho coät ñuùp (troïng löôïng 410 kg)</v>
          </cell>
          <cell r="C113" t="str">
            <v>boä</v>
          </cell>
          <cell r="E113">
            <v>64101</v>
          </cell>
        </row>
        <row r="114">
          <cell r="A114" t="str">
            <v>05.6083</v>
          </cell>
          <cell r="B114" t="str">
            <v>Laép ñaët xaø theùp cho coät ñuùp (troïng löôïng 500 kg)</v>
          </cell>
          <cell r="C114" t="str">
            <v>boä</v>
          </cell>
          <cell r="E114">
            <v>69985</v>
          </cell>
        </row>
        <row r="115">
          <cell r="A115" t="str">
            <v>05.6093</v>
          </cell>
          <cell r="B115" t="str">
            <v>Laép ñaët xaø theùp cho coät ñuùp (troïng löôïng 750 kg)</v>
          </cell>
          <cell r="C115" t="str">
            <v>boä</v>
          </cell>
          <cell r="E115">
            <v>89648</v>
          </cell>
        </row>
        <row r="116">
          <cell r="A116" t="str">
            <v>05.6103</v>
          </cell>
          <cell r="B116" t="str">
            <v>Laép ñaët xaø theùp cho coät ñuùp (troïng löôïng 1000 kg)</v>
          </cell>
          <cell r="C116" t="str">
            <v>boä</v>
          </cell>
          <cell r="E116">
            <v>105751</v>
          </cell>
        </row>
        <row r="117">
          <cell r="A117" t="str">
            <v>05.6044</v>
          </cell>
          <cell r="B117" t="str">
            <v>Laép ñaët xaø theùp cho coät ñuùp (troïng löôïng 140 kg)</v>
          </cell>
          <cell r="C117" t="str">
            <v>boä</v>
          </cell>
          <cell r="E117">
            <v>36076</v>
          </cell>
        </row>
        <row r="118">
          <cell r="A118" t="str">
            <v>05.6054</v>
          </cell>
          <cell r="B118" t="str">
            <v>Laép ñaët xaø theùp cho coät ñuùp (troïng löôïng 230 kg)</v>
          </cell>
          <cell r="C118" t="str">
            <v>boä</v>
          </cell>
          <cell r="E118">
            <v>51559</v>
          </cell>
        </row>
        <row r="119">
          <cell r="A119" t="str">
            <v>05.6064</v>
          </cell>
          <cell r="B119" t="str">
            <v>Laép ñaët xaø theùp cho coät ñuùp (troïng löôïng 320 kg)</v>
          </cell>
          <cell r="C119" t="str">
            <v>boä</v>
          </cell>
          <cell r="E119">
            <v>64565</v>
          </cell>
        </row>
        <row r="120">
          <cell r="A120" t="str">
            <v>05.6074</v>
          </cell>
          <cell r="B120" t="str">
            <v>Laép ñaët xaø theùp cho coät ñuùp (troïng löôïng 410 kg)</v>
          </cell>
          <cell r="C120" t="str">
            <v>boä</v>
          </cell>
          <cell r="D120" t="str">
            <v>§¬n vÞ</v>
          </cell>
          <cell r="E120">
            <v>71223</v>
          </cell>
          <cell r="F120" t="str">
            <v>HÖ sè bËc hµng</v>
          </cell>
        </row>
        <row r="121">
          <cell r="A121" t="str">
            <v>05.6084</v>
          </cell>
          <cell r="B121" t="str">
            <v>Laép ñaët xaø theùp cho coät ñuùp (troïng löôïng 500 kg)</v>
          </cell>
          <cell r="C121" t="str">
            <v>boä</v>
          </cell>
          <cell r="E121">
            <v>77726</v>
          </cell>
        </row>
        <row r="122">
          <cell r="A122" t="str">
            <v>05.6094</v>
          </cell>
          <cell r="B122" t="str">
            <v>Laép ñaët xaø theùp cho coät ñuùp (troïng löôïng 750 kg)</v>
          </cell>
          <cell r="C122" t="str">
            <v>boä</v>
          </cell>
          <cell r="E122">
            <v>99558</v>
          </cell>
          <cell r="F122">
            <v>1.3</v>
          </cell>
        </row>
        <row r="123">
          <cell r="A123" t="str">
            <v>05.6104</v>
          </cell>
          <cell r="B123" t="str">
            <v>Laép ñaët xaø theùp cho coät ñuùp (troïng löôïng 1000 kg)</v>
          </cell>
          <cell r="C123" t="str">
            <v>boä</v>
          </cell>
          <cell r="E123">
            <v>117518</v>
          </cell>
          <cell r="F123">
            <v>1.3</v>
          </cell>
        </row>
        <row r="124">
          <cell r="A124" t="str">
            <v>06.1105</v>
          </cell>
          <cell r="B124" t="str">
            <v>Laép ñaët söù ñöùng 22 kV</v>
          </cell>
          <cell r="C124" t="str">
            <v>söù</v>
          </cell>
          <cell r="D124">
            <v>155</v>
          </cell>
          <cell r="E124">
            <v>3499.2</v>
          </cell>
        </row>
        <row r="125">
          <cell r="A125" t="str">
            <v>06.1106</v>
          </cell>
          <cell r="B125" t="str">
            <v>Laép ñaët söù ñöùng 35 kV</v>
          </cell>
          <cell r="C125" t="str">
            <v>söù</v>
          </cell>
          <cell r="D125">
            <v>155</v>
          </cell>
          <cell r="E125">
            <v>4459.2</v>
          </cell>
        </row>
        <row r="126">
          <cell r="A126" t="str">
            <v>06.1213</v>
          </cell>
          <cell r="B126" t="str">
            <v>Laép ñaët söù ñöùng haï theá loaïi 2 söù</v>
          </cell>
          <cell r="C126" t="str">
            <v>söù</v>
          </cell>
          <cell r="D126">
            <v>4735.5</v>
          </cell>
          <cell r="E126">
            <v>2884.3</v>
          </cell>
        </row>
        <row r="127">
          <cell r="A127" t="str">
            <v>06.1214</v>
          </cell>
          <cell r="B127" t="str">
            <v>Laép ñaët söù ñöùng haï theá loaïi 3 söù</v>
          </cell>
          <cell r="C127" t="str">
            <v>söù</v>
          </cell>
          <cell r="D127">
            <v>14490</v>
          </cell>
          <cell r="E127">
            <v>4017.4</v>
          </cell>
        </row>
        <row r="128">
          <cell r="A128" t="str">
            <v>06.1215</v>
          </cell>
          <cell r="B128" t="str">
            <v>Laép ñaët söù ñöùng haï theá loaïi 4 söù</v>
          </cell>
          <cell r="C128" t="str">
            <v>söù</v>
          </cell>
          <cell r="D128">
            <v>21000</v>
          </cell>
          <cell r="E128">
            <v>5665.5</v>
          </cell>
        </row>
        <row r="129">
          <cell r="A129" t="str">
            <v>06.1411</v>
          </cell>
          <cell r="B129" t="str">
            <v>Laép ñaët chuoãi söù ñôõ £ 2 baùt chieàu cao £ 20m</v>
          </cell>
          <cell r="C129" t="str">
            <v>chuoãi</v>
          </cell>
          <cell r="D129">
            <v>405</v>
          </cell>
          <cell r="E129">
            <v>2925</v>
          </cell>
        </row>
        <row r="130">
          <cell r="A130" t="str">
            <v>06.1412</v>
          </cell>
          <cell r="B130" t="str">
            <v>Laép ñaët chuoãi söù ñôõ £ 2 baùt chieàu cao £ 30m</v>
          </cell>
          <cell r="C130" t="str">
            <v>chuoãi</v>
          </cell>
          <cell r="D130">
            <v>405</v>
          </cell>
          <cell r="E130">
            <v>3738</v>
          </cell>
        </row>
        <row r="131">
          <cell r="A131" t="str">
            <v>06.1421</v>
          </cell>
          <cell r="B131" t="str">
            <v>Laép ñaët chuoãi söù ñôõ £ 5 baùt chieàu cao £ 20m</v>
          </cell>
          <cell r="C131" t="str">
            <v>chuoãi</v>
          </cell>
          <cell r="D131">
            <v>610</v>
          </cell>
          <cell r="E131">
            <v>6500</v>
          </cell>
        </row>
        <row r="132">
          <cell r="A132" t="str">
            <v>06.1422</v>
          </cell>
          <cell r="B132" t="str">
            <v>Laép ñaët chuoãi söù ñôõ £ 5 baùt chieàu cao £ 30m</v>
          </cell>
          <cell r="C132" t="str">
            <v>chuoãi</v>
          </cell>
          <cell r="D132">
            <v>610</v>
          </cell>
          <cell r="E132">
            <v>6825</v>
          </cell>
        </row>
        <row r="133">
          <cell r="A133" t="str">
            <v>06.1431</v>
          </cell>
          <cell r="B133" t="str">
            <v>Laép ñaët chuoãi söù ñôõ £ 8 baùt chieàu cao £ 20m</v>
          </cell>
          <cell r="C133" t="str">
            <v>chuoãi</v>
          </cell>
          <cell r="D133">
            <v>975</v>
          </cell>
          <cell r="E133">
            <v>10401</v>
          </cell>
        </row>
        <row r="134">
          <cell r="A134" t="str">
            <v>06.1432</v>
          </cell>
          <cell r="B134" t="str">
            <v>Laép ñaët chuoãi söù ñôõ £ 8 baùt chieàu cao £ 30m</v>
          </cell>
          <cell r="C134" t="str">
            <v>chuoãi</v>
          </cell>
          <cell r="D134">
            <v>975</v>
          </cell>
          <cell r="E134">
            <v>10888</v>
          </cell>
        </row>
        <row r="135">
          <cell r="A135" t="str">
            <v>06.1441</v>
          </cell>
          <cell r="B135" t="str">
            <v>Laép ñaët chuoãi söù ñôõ £ 11 baùt chieàu cao £ 20m</v>
          </cell>
          <cell r="C135" t="str">
            <v>chuoãi</v>
          </cell>
          <cell r="D135">
            <v>1335</v>
          </cell>
          <cell r="E135">
            <v>14626</v>
          </cell>
        </row>
        <row r="136">
          <cell r="A136" t="str">
            <v>06.1442</v>
          </cell>
          <cell r="B136" t="str">
            <v>Laép ñaët chuoãi söù ñôõ £ 11 baùt chieàu cao £ 30m</v>
          </cell>
          <cell r="C136" t="str">
            <v>chuoãi</v>
          </cell>
          <cell r="D136">
            <v>1335</v>
          </cell>
          <cell r="E136">
            <v>15438</v>
          </cell>
        </row>
        <row r="137">
          <cell r="A137" t="str">
            <v>06.1511</v>
          </cell>
          <cell r="B137" t="str">
            <v>Laép ñaët chuoãi söù neùo £ 2 baùt chieàu cao £ 20m</v>
          </cell>
          <cell r="C137" t="str">
            <v>chuoãi</v>
          </cell>
          <cell r="D137">
            <v>405</v>
          </cell>
          <cell r="E137">
            <v>3088</v>
          </cell>
        </row>
        <row r="138">
          <cell r="A138" t="str">
            <v>06.1512</v>
          </cell>
          <cell r="B138" t="str">
            <v>Laép ñaët chuoãi söù neùo £ 2 baùt chieàu cao £ 30m</v>
          </cell>
          <cell r="C138" t="str">
            <v>chuoãi</v>
          </cell>
          <cell r="D138">
            <v>405</v>
          </cell>
          <cell r="E138">
            <v>3900</v>
          </cell>
        </row>
        <row r="139">
          <cell r="A139" t="str">
            <v>06.1521</v>
          </cell>
          <cell r="B139" t="str">
            <v>Laép ñaët chuoãi söù neùo £ 5 baùt chieàu cao £ 20m</v>
          </cell>
          <cell r="C139" t="str">
            <v>chuoãi</v>
          </cell>
          <cell r="D139">
            <v>610</v>
          </cell>
          <cell r="E139">
            <v>7313</v>
          </cell>
        </row>
        <row r="140">
          <cell r="A140" t="str">
            <v>06.1522</v>
          </cell>
          <cell r="B140" t="str">
            <v>Laép ñaët chuoãi söù neùo £ 5 baùt chieàu cao £ 30m</v>
          </cell>
          <cell r="C140" t="str">
            <v>chuoãi</v>
          </cell>
          <cell r="D140">
            <v>610</v>
          </cell>
          <cell r="E140">
            <v>7638</v>
          </cell>
        </row>
        <row r="141">
          <cell r="A141" t="str">
            <v>06.1531</v>
          </cell>
          <cell r="B141" t="str">
            <v>Laép ñaët chuoãi söù neùo £ 8 baùt chieàu cao £ 20m</v>
          </cell>
          <cell r="C141" t="str">
            <v>chuoãi</v>
          </cell>
          <cell r="D141">
            <v>975</v>
          </cell>
          <cell r="E141">
            <v>11538</v>
          </cell>
        </row>
        <row r="142">
          <cell r="A142" t="str">
            <v>06.1532</v>
          </cell>
          <cell r="B142" t="str">
            <v>Laép ñaët chuoãi söù neùo £ 8 baùt chieàu cao £ 30m</v>
          </cell>
          <cell r="C142" t="str">
            <v>chuoãi</v>
          </cell>
          <cell r="D142">
            <v>975</v>
          </cell>
          <cell r="E142">
            <v>12188</v>
          </cell>
        </row>
        <row r="143">
          <cell r="A143" t="str">
            <v>06.1541</v>
          </cell>
          <cell r="B143" t="str">
            <v>Laép ñaët chuoãi söù neùo £ 11 baùt chieàu cao £ 20m</v>
          </cell>
          <cell r="C143" t="str">
            <v>chuoãi</v>
          </cell>
          <cell r="D143">
            <v>1335</v>
          </cell>
          <cell r="E143">
            <v>16413</v>
          </cell>
        </row>
        <row r="144">
          <cell r="A144" t="str">
            <v>06.1542</v>
          </cell>
          <cell r="B144" t="str">
            <v>Laép ñaët chuoãi söù neùo £ 11 baùt chieàu cao £ 30m</v>
          </cell>
          <cell r="C144" t="str">
            <v>chuoãi</v>
          </cell>
          <cell r="D144">
            <v>1335</v>
          </cell>
          <cell r="E144">
            <v>17389</v>
          </cell>
        </row>
        <row r="145">
          <cell r="A145" t="str">
            <v>06.2011</v>
          </cell>
          <cell r="B145" t="str">
            <v>Laép taï choáng rung (Coät coù chieàu cao £ 20m)</v>
          </cell>
          <cell r="C145" t="str">
            <v>boä</v>
          </cell>
          <cell r="E145">
            <v>5850</v>
          </cell>
        </row>
        <row r="146">
          <cell r="A146" t="str">
            <v>06.2012</v>
          </cell>
          <cell r="B146" t="str">
            <v>Laép taï choáng rung (Coät coù chieàu cao £ 30m)</v>
          </cell>
          <cell r="C146" t="str">
            <v>boä</v>
          </cell>
          <cell r="E146">
            <v>6175</v>
          </cell>
        </row>
        <row r="147">
          <cell r="A147" t="str">
            <v>06.2013</v>
          </cell>
          <cell r="B147" t="str">
            <v>Laép taï choáng rung (Coät coù chieàu cao £ 40m)</v>
          </cell>
          <cell r="C147" t="str">
            <v>boä</v>
          </cell>
          <cell r="E147">
            <v>6988</v>
          </cell>
        </row>
        <row r="148">
          <cell r="A148" t="str">
            <v>06.2014</v>
          </cell>
          <cell r="B148" t="str">
            <v>Laép taï choáng rung (Coät coù chieàu cao £ 50m)</v>
          </cell>
          <cell r="C148" t="str">
            <v>boä</v>
          </cell>
          <cell r="E148">
            <v>7963</v>
          </cell>
        </row>
        <row r="149">
          <cell r="A149" t="str">
            <v>06.2015</v>
          </cell>
          <cell r="B149" t="str">
            <v>Laép taï choáng rung (Coät coù chieàu cao &gt; 50m)</v>
          </cell>
          <cell r="C149" t="str">
            <v>boä</v>
          </cell>
          <cell r="E149">
            <v>8776</v>
          </cell>
        </row>
        <row r="150">
          <cell r="A150" t="str">
            <v>06.2110</v>
          </cell>
          <cell r="B150" t="str">
            <v>Laép ñaët coå deà</v>
          </cell>
          <cell r="C150" t="str">
            <v>boä</v>
          </cell>
          <cell r="E150">
            <v>5688</v>
          </cell>
        </row>
        <row r="151">
          <cell r="A151" t="str">
            <v>06.2120</v>
          </cell>
          <cell r="B151" t="str">
            <v xml:space="preserve">Laép ñaët daây neùo </v>
          </cell>
          <cell r="C151" t="str">
            <v>boä</v>
          </cell>
          <cell r="E151">
            <v>7313</v>
          </cell>
        </row>
        <row r="152">
          <cell r="A152" t="str">
            <v>06.2141</v>
          </cell>
          <cell r="B152" t="str">
            <v>Laép ñaët khoùa ñôõ daây choáng seùt tieát dieän £ 70 (Coät coù chieàu cao £ 20m)</v>
          </cell>
          <cell r="C152" t="str">
            <v>boä</v>
          </cell>
          <cell r="E152">
            <v>1788</v>
          </cell>
        </row>
        <row r="153">
          <cell r="A153" t="str">
            <v>06.2142</v>
          </cell>
          <cell r="B153" t="str">
            <v>Laép ñaët khoùa ñôõ daây choáng seùt tieát dieän £ 70 (Coät coù chieàu cao £ 30m)</v>
          </cell>
          <cell r="C153" t="str">
            <v>boä</v>
          </cell>
          <cell r="E153">
            <v>1950</v>
          </cell>
        </row>
        <row r="154">
          <cell r="A154" t="str">
            <v>06.2151</v>
          </cell>
          <cell r="B154" t="str">
            <v>Laép ñaët khoùa ñôõ daây choáng seùt tieát dieän £ 240 (Coät coù chieàu cao £ 20m)</v>
          </cell>
          <cell r="C154" t="str">
            <v>boä</v>
          </cell>
          <cell r="D154">
            <v>75046</v>
          </cell>
          <cell r="E154">
            <v>2763</v>
          </cell>
        </row>
        <row r="155">
          <cell r="A155" t="str">
            <v>06.2152</v>
          </cell>
          <cell r="B155" t="str">
            <v>Laép ñaët khoùa ñôõ daây choáng seùt tieát dieän £ 240 (Coät coù chieàu cao £ 30m)</v>
          </cell>
          <cell r="C155" t="str">
            <v>boä</v>
          </cell>
          <cell r="E155">
            <v>2925</v>
          </cell>
        </row>
        <row r="156">
          <cell r="A156" t="str">
            <v>06.2161</v>
          </cell>
          <cell r="B156" t="str">
            <v>Laép ñaët khoùa ñôõ daây choáng seùt tieát dieän &gt; 240 (Coät coù chieàu cao £ 20m)</v>
          </cell>
          <cell r="C156" t="str">
            <v>boä</v>
          </cell>
          <cell r="E156">
            <v>5688</v>
          </cell>
        </row>
        <row r="157">
          <cell r="A157" t="str">
            <v>06.2162</v>
          </cell>
          <cell r="B157" t="str">
            <v>Laép ñaët khoùa ñôõ daây choáng seùt tieát dieän &gt; 240 (Coät coù chieàu cao £ 30m)</v>
          </cell>
          <cell r="C157" t="str">
            <v>boä</v>
          </cell>
          <cell r="E157">
            <v>5850</v>
          </cell>
        </row>
        <row r="158">
          <cell r="A158" t="str">
            <v>06.5011</v>
          </cell>
          <cell r="B158" t="str">
            <v>Vöôït ñöôøng daây thoâng tin tieát dieän daây £ 50</v>
          </cell>
          <cell r="C158" t="str">
            <v>V.trí</v>
          </cell>
          <cell r="D158">
            <v>75046</v>
          </cell>
          <cell r="E158">
            <v>78346</v>
          </cell>
        </row>
        <row r="159">
          <cell r="A159" t="str">
            <v>06.5012</v>
          </cell>
          <cell r="B159" t="str">
            <v>Vöôït ñöôøng daây thoâng tin tieát dieän daây £ 95</v>
          </cell>
          <cell r="C159" t="str">
            <v>V.trí</v>
          </cell>
          <cell r="D159">
            <v>104623</v>
          </cell>
          <cell r="E159">
            <v>90887</v>
          </cell>
        </row>
        <row r="160">
          <cell r="A160" t="str">
            <v>06.5013</v>
          </cell>
          <cell r="B160" t="str">
            <v>Vöôït ñöôøng daây thoâng tin tieát dieän daây £ 150</v>
          </cell>
          <cell r="C160" t="str">
            <v>V.trí</v>
          </cell>
          <cell r="D160">
            <v>134516</v>
          </cell>
          <cell r="E160">
            <v>127737</v>
          </cell>
        </row>
        <row r="161">
          <cell r="A161" t="str">
            <v>06.5014</v>
          </cell>
          <cell r="B161" t="str">
            <v>Vöôït ñöôøng daây thoâng tin tieát dieän daây £ 240</v>
          </cell>
          <cell r="C161" t="str">
            <v>V.trí</v>
          </cell>
          <cell r="D161">
            <v>163462</v>
          </cell>
          <cell r="E161">
            <v>143530</v>
          </cell>
        </row>
        <row r="162">
          <cell r="A162" t="str">
            <v>06.5015</v>
          </cell>
          <cell r="B162" t="str">
            <v>Vöôït ñöôøng daây thoâng tin tieát dieän daây &gt; 240</v>
          </cell>
          <cell r="C162" t="str">
            <v>V.trí</v>
          </cell>
          <cell r="D162">
            <v>223247</v>
          </cell>
          <cell r="E162">
            <v>226521</v>
          </cell>
          <cell r="F162">
            <v>0</v>
          </cell>
        </row>
        <row r="163">
          <cell r="A163" t="str">
            <v>06.5011</v>
          </cell>
          <cell r="B163" t="str">
            <v>Vöôït ñöôøng daây haï theá tieát dieän daây £ 50</v>
          </cell>
          <cell r="C163" t="str">
            <v>V.trí</v>
          </cell>
          <cell r="D163">
            <v>75046</v>
          </cell>
          <cell r="E163">
            <v>78346</v>
          </cell>
        </row>
        <row r="164">
          <cell r="A164" t="str">
            <v>06.5012</v>
          </cell>
          <cell r="B164" t="str">
            <v>Vöôït ñöôøng daây haï theá tieát dieän daây £ 95</v>
          </cell>
          <cell r="C164" t="str">
            <v>V.trí</v>
          </cell>
          <cell r="D164">
            <v>104623</v>
          </cell>
          <cell r="E164">
            <v>90887</v>
          </cell>
        </row>
        <row r="165">
          <cell r="A165" t="str">
            <v>06.5013</v>
          </cell>
          <cell r="B165" t="str">
            <v>Vöôït ñöôøng daây haï theá tieát dieän daây £ 150</v>
          </cell>
          <cell r="C165" t="str">
            <v>V.trí</v>
          </cell>
          <cell r="D165">
            <v>134516</v>
          </cell>
          <cell r="E165">
            <v>127737</v>
          </cell>
        </row>
        <row r="166">
          <cell r="A166" t="str">
            <v>06.5014</v>
          </cell>
          <cell r="B166" t="str">
            <v>Vöôït ñöôøng daây haï theá tieát dieän daây £ 240</v>
          </cell>
          <cell r="C166" t="str">
            <v>V.trí</v>
          </cell>
          <cell r="D166">
            <v>163462</v>
          </cell>
          <cell r="E166">
            <v>143530</v>
          </cell>
        </row>
        <row r="167">
          <cell r="A167" t="str">
            <v>06.5015</v>
          </cell>
          <cell r="B167" t="str">
            <v>Vöôït ñöôøng daây haï theá tieát dieän daây &gt; 240</v>
          </cell>
          <cell r="C167" t="str">
            <v>V.trí</v>
          </cell>
          <cell r="D167">
            <v>223247</v>
          </cell>
          <cell r="E167">
            <v>226521</v>
          </cell>
        </row>
        <row r="168">
          <cell r="A168" t="str">
            <v>06.5021</v>
          </cell>
          <cell r="B168" t="str">
            <v>Vöôït ñöôøng daây 35 kV tieát dieän daây £ 50</v>
          </cell>
          <cell r="C168" t="str">
            <v>V.trí</v>
          </cell>
          <cell r="D168">
            <v>119570</v>
          </cell>
          <cell r="E168">
            <v>105596</v>
          </cell>
        </row>
        <row r="169">
          <cell r="A169" t="str">
            <v>06.5022</v>
          </cell>
          <cell r="B169" t="str">
            <v>Vöôït ñöôøng daây 35 kV tieát dieän daây £ 95</v>
          </cell>
          <cell r="C169" t="str">
            <v>V.trí</v>
          </cell>
          <cell r="D169">
            <v>149462</v>
          </cell>
          <cell r="E169">
            <v>121544</v>
          </cell>
        </row>
        <row r="170">
          <cell r="A170" t="str">
            <v>06.5023</v>
          </cell>
          <cell r="B170" t="str">
            <v>Vöôït ñöôøng daây 35 kV tieát dieän daây £ 150</v>
          </cell>
          <cell r="C170" t="str">
            <v>V.trí</v>
          </cell>
          <cell r="D170">
            <v>178093</v>
          </cell>
          <cell r="E170">
            <v>148495</v>
          </cell>
        </row>
        <row r="171">
          <cell r="A171" t="str">
            <v>06.5024</v>
          </cell>
          <cell r="B171" t="str">
            <v>Vöôït ñöôøng daây 35 kV tieát dieän daây £ 240</v>
          </cell>
          <cell r="C171" t="str">
            <v>V.trí</v>
          </cell>
          <cell r="D171">
            <v>224193</v>
          </cell>
          <cell r="E171">
            <v>166446</v>
          </cell>
        </row>
        <row r="172">
          <cell r="A172" t="str">
            <v>06.5025</v>
          </cell>
          <cell r="B172" t="str">
            <v>Vöôït ñöôøng daây 35 kV tieát dieän daây &gt; 240</v>
          </cell>
          <cell r="C172" t="str">
            <v>V.trí</v>
          </cell>
          <cell r="D172">
            <v>313870</v>
          </cell>
          <cell r="E172">
            <v>290467</v>
          </cell>
        </row>
        <row r="173">
          <cell r="A173" t="str">
            <v>06.5061</v>
          </cell>
          <cell r="B173" t="str">
            <v>Vöôït ñöôøng giao thoâng &gt;10m tieát dieän daây £ 50</v>
          </cell>
          <cell r="C173" t="str">
            <v>V.trí</v>
          </cell>
          <cell r="D173">
            <v>177462</v>
          </cell>
          <cell r="E173">
            <v>143995</v>
          </cell>
        </row>
        <row r="174">
          <cell r="A174" t="str">
            <v>06.5062</v>
          </cell>
          <cell r="B174" t="str">
            <v>Vöôït ñöôøng giao thoâng &gt;10m tieát dieän daây £ 95</v>
          </cell>
          <cell r="C174" t="str">
            <v>V.trí</v>
          </cell>
          <cell r="D174">
            <v>252130</v>
          </cell>
          <cell r="E174">
            <v>190445</v>
          </cell>
        </row>
        <row r="175">
          <cell r="A175" t="str">
            <v>06.5063</v>
          </cell>
          <cell r="B175" t="str">
            <v>Vöôït ñöôøng giao thoâng &gt;10m tieát dieän daây £ 150</v>
          </cell>
          <cell r="C175" t="str">
            <v>V.trí</v>
          </cell>
          <cell r="D175">
            <v>328186</v>
          </cell>
          <cell r="E175">
            <v>233024</v>
          </cell>
        </row>
        <row r="176">
          <cell r="A176" t="str">
            <v>06.5064</v>
          </cell>
          <cell r="B176" t="str">
            <v>Vöôït ñöôøng giao thoâng &gt;10m tieát dieän daây £ 240</v>
          </cell>
          <cell r="C176" t="str">
            <v>V.trí</v>
          </cell>
          <cell r="D176">
            <v>285447</v>
          </cell>
          <cell r="E176">
            <v>261823</v>
          </cell>
        </row>
        <row r="177">
          <cell r="A177" t="str">
            <v>06.5065</v>
          </cell>
          <cell r="B177" t="str">
            <v>Vöôït ñöôøng giao thoâng &gt;10m tieát dieän daây &gt; 240</v>
          </cell>
          <cell r="C177" t="str">
            <v>V.trí</v>
          </cell>
          <cell r="D177">
            <v>532260</v>
          </cell>
          <cell r="E177">
            <v>410618</v>
          </cell>
        </row>
        <row r="178">
          <cell r="A178" t="str">
            <v>06.5071</v>
          </cell>
          <cell r="B178" t="str">
            <v>Vò trí beû goùc tieát dieän daây £ 50</v>
          </cell>
          <cell r="C178" t="str">
            <v>V.trí</v>
          </cell>
          <cell r="E178">
            <v>30697</v>
          </cell>
        </row>
        <row r="179">
          <cell r="A179" t="str">
            <v>06.5072</v>
          </cell>
          <cell r="B179" t="str">
            <v>Vò trí beû goùc tieát dieän daây £ 95</v>
          </cell>
          <cell r="C179" t="str">
            <v>V.trí</v>
          </cell>
          <cell r="E179">
            <v>61933</v>
          </cell>
        </row>
        <row r="180">
          <cell r="A180" t="str">
            <v>06.5073</v>
          </cell>
          <cell r="B180" t="str">
            <v>Vò trí beû goùc tieát dieän daây £ 150</v>
          </cell>
          <cell r="C180" t="str">
            <v>V.trí</v>
          </cell>
          <cell r="E180">
            <v>78346</v>
          </cell>
        </row>
        <row r="181">
          <cell r="A181" t="str">
            <v>06.5074</v>
          </cell>
          <cell r="B181" t="str">
            <v>Vò trí beû goùc tieát dieän daây £ 240</v>
          </cell>
          <cell r="C181" t="str">
            <v>V.trí</v>
          </cell>
          <cell r="E181">
            <v>80978</v>
          </cell>
        </row>
        <row r="182">
          <cell r="A182" t="str">
            <v>06.5075</v>
          </cell>
          <cell r="B182" t="str">
            <v>Vò trí beû goùc tieát dieän daây &gt; 240</v>
          </cell>
          <cell r="C182" t="str">
            <v>V.trí</v>
          </cell>
          <cell r="E182">
            <v>150188</v>
          </cell>
        </row>
        <row r="183">
          <cell r="A183" t="str">
            <v>06.6104</v>
          </cell>
          <cell r="B183" t="str">
            <v>Raûi caêng daây laáy ñoä voõng daây AC-50mm 2</v>
          </cell>
          <cell r="C183" t="str">
            <v>km</v>
          </cell>
          <cell r="D183">
            <v>212189</v>
          </cell>
          <cell r="E183">
            <v>261153</v>
          </cell>
        </row>
        <row r="184">
          <cell r="A184" t="str">
            <v>06.6105</v>
          </cell>
          <cell r="B184" t="str">
            <v>Raûi caêng daây laáy ñoä voõng daây AC-70mm 2</v>
          </cell>
          <cell r="C184" t="str">
            <v>km</v>
          </cell>
          <cell r="D184">
            <v>212789</v>
          </cell>
          <cell r="E184">
            <v>348908</v>
          </cell>
        </row>
        <row r="185">
          <cell r="A185" t="str">
            <v>06.6106</v>
          </cell>
          <cell r="B185" t="str">
            <v>Raûi caêng daây laáy ñoä voõng daây AC-95mm 2</v>
          </cell>
          <cell r="C185" t="str">
            <v>km</v>
          </cell>
          <cell r="D185">
            <v>212789</v>
          </cell>
          <cell r="E185">
            <v>475178</v>
          </cell>
        </row>
        <row r="186">
          <cell r="A186" t="str">
            <v>06.6107</v>
          </cell>
          <cell r="B186" t="str">
            <v>Raûi caêng daây laáy ñoä voõng daây AC-120mm 2</v>
          </cell>
          <cell r="C186" t="str">
            <v>km</v>
          </cell>
          <cell r="D186">
            <v>298671</v>
          </cell>
          <cell r="E186">
            <v>588862</v>
          </cell>
        </row>
        <row r="187">
          <cell r="A187" t="str">
            <v>06.6108</v>
          </cell>
          <cell r="B187" t="str">
            <v>Raûi caêng daây laáy ñoä voõng daây AC-150mm 2</v>
          </cell>
          <cell r="C187" t="str">
            <v>km</v>
          </cell>
          <cell r="D187">
            <v>298671</v>
          </cell>
          <cell r="E187">
            <v>712550</v>
          </cell>
        </row>
        <row r="188">
          <cell r="A188" t="str">
            <v>06.6109</v>
          </cell>
          <cell r="B188" t="str">
            <v>Raûi caêng daây laáy ñoä voõng daây AC-185mm 2</v>
          </cell>
          <cell r="C188" t="str">
            <v>km</v>
          </cell>
          <cell r="D188">
            <v>298671</v>
          </cell>
          <cell r="E188">
            <v>840899</v>
          </cell>
        </row>
        <row r="189">
          <cell r="A189" t="str">
            <v>06.6110</v>
          </cell>
          <cell r="B189" t="str">
            <v>Raûi caêng daây laáy ñoä voõng daây AC-240mm 2</v>
          </cell>
          <cell r="C189" t="str">
            <v>km</v>
          </cell>
          <cell r="D189">
            <v>298671</v>
          </cell>
          <cell r="E189">
            <v>924792</v>
          </cell>
        </row>
        <row r="190">
          <cell r="A190" t="str">
            <v>06.6124</v>
          </cell>
          <cell r="B190" t="str">
            <v>Raûi caêng daây laáy ñoä voõng daây A-50mm 2</v>
          </cell>
          <cell r="C190" t="str">
            <v>km</v>
          </cell>
          <cell r="D190">
            <v>212189</v>
          </cell>
          <cell r="E190">
            <v>208012</v>
          </cell>
        </row>
        <row r="191">
          <cell r="A191" t="str">
            <v>06.6125</v>
          </cell>
          <cell r="B191" t="str">
            <v>Raûi caêng daây laáy ñoä voõng daây A-70mm 2</v>
          </cell>
          <cell r="C191" t="str">
            <v>km</v>
          </cell>
          <cell r="D191">
            <v>212189</v>
          </cell>
          <cell r="E191">
            <v>279516</v>
          </cell>
        </row>
        <row r="192">
          <cell r="A192" t="str">
            <v>06.6126</v>
          </cell>
          <cell r="B192" t="str">
            <v>Raûi caêng daây laáy ñoä voõng daây A-95mm 2</v>
          </cell>
          <cell r="C192" t="str">
            <v>km</v>
          </cell>
          <cell r="D192">
            <v>212189</v>
          </cell>
          <cell r="E192">
            <v>381897</v>
          </cell>
        </row>
        <row r="193">
          <cell r="A193" t="str">
            <v>06.6133</v>
          </cell>
          <cell r="B193" t="str">
            <v>Raûi caêng daây choáng seùt tieát dieän 35mm 2</v>
          </cell>
          <cell r="C193" t="str">
            <v>km</v>
          </cell>
          <cell r="D193">
            <v>211789</v>
          </cell>
          <cell r="E193">
            <v>365484</v>
          </cell>
        </row>
        <row r="194">
          <cell r="A194" t="str">
            <v>06.6134</v>
          </cell>
          <cell r="B194" t="str">
            <v>Raûi caêng daây choáng seùt tieát dieän 50mm 2</v>
          </cell>
          <cell r="C194" t="str">
            <v>km</v>
          </cell>
          <cell r="D194">
            <v>211789</v>
          </cell>
          <cell r="E194">
            <v>409524</v>
          </cell>
        </row>
        <row r="195">
          <cell r="A195" t="str">
            <v>06.6135</v>
          </cell>
          <cell r="B195" t="str">
            <v>Raûi caêng daây choáng seùt tieát dieän 70mm 2</v>
          </cell>
          <cell r="C195" t="str">
            <v>km</v>
          </cell>
          <cell r="D195">
            <v>211789</v>
          </cell>
          <cell r="E195">
            <v>491429</v>
          </cell>
        </row>
        <row r="197">
          <cell r="A197" t="str">
            <v>02.1211</v>
          </cell>
          <cell r="B197" t="str">
            <v>Vaän chuyeån xi maêng cöï ly 100m</v>
          </cell>
          <cell r="C197" t="str">
            <v>taán</v>
          </cell>
          <cell r="E197">
            <v>71813</v>
          </cell>
        </row>
        <row r="198">
          <cell r="A198" t="str">
            <v>02.1212</v>
          </cell>
          <cell r="B198" t="str">
            <v>Vaän chuyeån xi maêng cöï ly 300m</v>
          </cell>
          <cell r="C198" t="str">
            <v>taán</v>
          </cell>
          <cell r="E198">
            <v>67545</v>
          </cell>
        </row>
        <row r="199">
          <cell r="A199" t="str">
            <v>02.1213</v>
          </cell>
          <cell r="B199" t="str">
            <v>Vaän chuyeån xi maêng cöï ly 500m</v>
          </cell>
          <cell r="C199" t="str">
            <v>taán</v>
          </cell>
          <cell r="E199">
            <v>66956</v>
          </cell>
        </row>
        <row r="200">
          <cell r="A200" t="str">
            <v>02.1214</v>
          </cell>
          <cell r="B200" t="str">
            <v>Vaän chuyeån xi maêng cöï ly &gt;500m</v>
          </cell>
          <cell r="C200" t="str">
            <v>taán</v>
          </cell>
          <cell r="E200">
            <v>66515</v>
          </cell>
        </row>
        <row r="202">
          <cell r="A202" t="str">
            <v>02.1241</v>
          </cell>
          <cell r="B202" t="str">
            <v xml:space="preserve">Vaän chuyeån ñaù </v>
          </cell>
          <cell r="C202" t="str">
            <v>m3</v>
          </cell>
          <cell r="E202">
            <v>70635</v>
          </cell>
        </row>
        <row r="203">
          <cell r="A203" t="str">
            <v>02.1242</v>
          </cell>
          <cell r="B203" t="str">
            <v xml:space="preserve">Vaän chuyeån ñaù </v>
          </cell>
          <cell r="C203" t="str">
            <v>m3</v>
          </cell>
          <cell r="E203">
            <v>67692</v>
          </cell>
        </row>
        <row r="204">
          <cell r="A204" t="str">
            <v>02.1243</v>
          </cell>
          <cell r="B204" t="str">
            <v xml:space="preserve">Vaän chuyeån ñaù </v>
          </cell>
          <cell r="C204" t="str">
            <v>m3</v>
          </cell>
          <cell r="E204">
            <v>67104</v>
          </cell>
        </row>
        <row r="205">
          <cell r="A205" t="str">
            <v>02.1244</v>
          </cell>
          <cell r="B205" t="str">
            <v xml:space="preserve">Vaän chuyeån ñaù </v>
          </cell>
          <cell r="C205" t="str">
            <v>m3</v>
          </cell>
          <cell r="E205">
            <v>66662</v>
          </cell>
        </row>
        <row r="206">
          <cell r="A206" t="str">
            <v>02.1232</v>
          </cell>
          <cell r="B206" t="str">
            <v>Vaän chuyeån caÙt</v>
          </cell>
          <cell r="C206" t="str">
            <v>m3</v>
          </cell>
        </row>
        <row r="207">
          <cell r="A207" t="str">
            <v>02.1231</v>
          </cell>
          <cell r="B207" t="str">
            <v>Vaän chuyeån caùt</v>
          </cell>
          <cell r="C207" t="str">
            <v>m3</v>
          </cell>
          <cell r="E207">
            <v>67251</v>
          </cell>
        </row>
        <row r="208">
          <cell r="A208" t="str">
            <v>02.1232</v>
          </cell>
          <cell r="B208" t="str">
            <v>Vaän chuyeån caùt</v>
          </cell>
          <cell r="C208" t="str">
            <v>m3</v>
          </cell>
          <cell r="E208">
            <v>64308</v>
          </cell>
        </row>
        <row r="209">
          <cell r="A209" t="str">
            <v>02.1233</v>
          </cell>
          <cell r="B209" t="str">
            <v>Vaän chuyeån caùt</v>
          </cell>
          <cell r="C209" t="str">
            <v>m3</v>
          </cell>
          <cell r="E209">
            <v>63719</v>
          </cell>
        </row>
        <row r="210">
          <cell r="A210" t="str">
            <v>02.1234</v>
          </cell>
          <cell r="B210" t="str">
            <v>Vaän chuyeån caùt</v>
          </cell>
          <cell r="C210" t="str">
            <v>m3</v>
          </cell>
          <cell r="E210">
            <v>62983</v>
          </cell>
        </row>
        <row r="212">
          <cell r="A212" t="str">
            <v>02.1351</v>
          </cell>
          <cell r="B212" t="str">
            <v>Vaän chuyeån coát theùp + bulon</v>
          </cell>
          <cell r="C212" t="str">
            <v>Taán</v>
          </cell>
          <cell r="E212">
            <v>110221</v>
          </cell>
        </row>
        <row r="213">
          <cell r="A213" t="str">
            <v>02.1352</v>
          </cell>
          <cell r="B213" t="str">
            <v>Vaän chuyeån coát theùp + bulon</v>
          </cell>
          <cell r="C213" t="str">
            <v>Taán</v>
          </cell>
          <cell r="E213">
            <v>103451</v>
          </cell>
        </row>
        <row r="214">
          <cell r="A214" t="str">
            <v>02.1353</v>
          </cell>
          <cell r="B214" t="str">
            <v>Vaän chuyeån coát theùp + bulon</v>
          </cell>
          <cell r="C214" t="str">
            <v>Taán</v>
          </cell>
          <cell r="E214">
            <v>102127</v>
          </cell>
        </row>
        <row r="215">
          <cell r="A215" t="str">
            <v>02.1354</v>
          </cell>
          <cell r="B215" t="str">
            <v>Vaän chuyeån coát theùp + bulon</v>
          </cell>
          <cell r="C215" t="str">
            <v>Taán</v>
          </cell>
          <cell r="E215">
            <v>93739</v>
          </cell>
        </row>
        <row r="217">
          <cell r="A217" t="str">
            <v>02.1331</v>
          </cell>
          <cell r="B217" t="str">
            <v>Vaän chuyeån vaùn khuoân</v>
          </cell>
          <cell r="C217" t="str">
            <v>m3</v>
          </cell>
          <cell r="E217">
            <v>57391</v>
          </cell>
        </row>
        <row r="218">
          <cell r="A218" t="str">
            <v>02.1332</v>
          </cell>
          <cell r="B218" t="str">
            <v>Vaän chuyeån vaùn khuoân</v>
          </cell>
          <cell r="C218" t="str">
            <v>m3</v>
          </cell>
          <cell r="E218">
            <v>55037</v>
          </cell>
        </row>
        <row r="219">
          <cell r="A219" t="str">
            <v>02.1333</v>
          </cell>
          <cell r="B219" t="str">
            <v>Vaän chuyeån vaùn khuoân</v>
          </cell>
          <cell r="C219" t="str">
            <v>m3</v>
          </cell>
          <cell r="E219">
            <v>54301</v>
          </cell>
        </row>
        <row r="220">
          <cell r="A220" t="str">
            <v>02.1334</v>
          </cell>
          <cell r="B220" t="str">
            <v>Vaän chuyeån vaùn khuoân</v>
          </cell>
          <cell r="C220" t="str">
            <v>m3</v>
          </cell>
          <cell r="E220">
            <v>53859</v>
          </cell>
        </row>
        <row r="222">
          <cell r="A222" t="str">
            <v>02.1321</v>
          </cell>
          <cell r="B222" t="str">
            <v>Vaän chuyeån nöôùc</v>
          </cell>
          <cell r="C222" t="str">
            <v>m3</v>
          </cell>
          <cell r="D222">
            <v>134516</v>
          </cell>
          <cell r="E222">
            <v>57833</v>
          </cell>
        </row>
        <row r="223">
          <cell r="A223" t="str">
            <v>02.1322</v>
          </cell>
          <cell r="B223" t="str">
            <v>Vaän chuyeån nöôùc</v>
          </cell>
          <cell r="C223" t="str">
            <v>m3</v>
          </cell>
          <cell r="E223">
            <v>56950</v>
          </cell>
        </row>
        <row r="224">
          <cell r="A224" t="str">
            <v>02.1323</v>
          </cell>
          <cell r="B224" t="str">
            <v>Vaän chuyeån nöôùc</v>
          </cell>
          <cell r="C224" t="str">
            <v>m3</v>
          </cell>
          <cell r="E224">
            <v>49592</v>
          </cell>
        </row>
        <row r="225">
          <cell r="A225" t="str">
            <v>02.1324</v>
          </cell>
          <cell r="B225" t="str">
            <v>Vaän chuyeån nöôùc</v>
          </cell>
          <cell r="C225" t="str">
            <v>m3</v>
          </cell>
          <cell r="E225">
            <v>48415</v>
          </cell>
        </row>
        <row r="227">
          <cell r="A227" t="str">
            <v>02.1391</v>
          </cell>
          <cell r="B227" t="str">
            <v>Vaän chuyeån coïc tre</v>
          </cell>
          <cell r="C227" t="str">
            <v>coïc</v>
          </cell>
          <cell r="E227">
            <v>17953</v>
          </cell>
        </row>
        <row r="228">
          <cell r="A228" t="str">
            <v>02.1392</v>
          </cell>
          <cell r="B228" t="str">
            <v>Vaän chuyeån coïc tre</v>
          </cell>
          <cell r="C228" t="str">
            <v>coïc</v>
          </cell>
          <cell r="E228">
            <v>16923</v>
          </cell>
        </row>
        <row r="229">
          <cell r="A229" t="str">
            <v>02.1393</v>
          </cell>
          <cell r="B229" t="str">
            <v>Vaän chuyeån coïc tre</v>
          </cell>
          <cell r="C229" t="str">
            <v>coïc</v>
          </cell>
          <cell r="E229">
            <v>16776</v>
          </cell>
        </row>
        <row r="230">
          <cell r="A230" t="str">
            <v>02.1394</v>
          </cell>
          <cell r="B230" t="str">
            <v>Vaän chuyeån coïc tre</v>
          </cell>
          <cell r="C230" t="str">
            <v>coïc</v>
          </cell>
          <cell r="E230">
            <v>16629</v>
          </cell>
        </row>
        <row r="232">
          <cell r="A232" t="str">
            <v>02.1391</v>
          </cell>
          <cell r="B232" t="str">
            <v>Vaän chuyeån coùt eùp</v>
          </cell>
          <cell r="C232" t="str">
            <v>taám</v>
          </cell>
          <cell r="E232">
            <v>17953</v>
          </cell>
        </row>
        <row r="233">
          <cell r="A233" t="str">
            <v>02.1392</v>
          </cell>
          <cell r="B233" t="str">
            <v>Vaän chuyeån coùt eùp</v>
          </cell>
          <cell r="C233" t="str">
            <v>taám</v>
          </cell>
          <cell r="E233">
            <v>16923</v>
          </cell>
        </row>
        <row r="234">
          <cell r="A234" t="str">
            <v>02.1393</v>
          </cell>
          <cell r="B234" t="str">
            <v>Vaän chuyeån coùt eùp</v>
          </cell>
          <cell r="C234" t="str">
            <v>taám</v>
          </cell>
          <cell r="E234">
            <v>16776</v>
          </cell>
        </row>
        <row r="235">
          <cell r="A235" t="str">
            <v>02.1394</v>
          </cell>
          <cell r="B235" t="str">
            <v>Vaän chuyeån coùt eùp</v>
          </cell>
          <cell r="C235" t="str">
            <v>taám</v>
          </cell>
          <cell r="E235">
            <v>16629</v>
          </cell>
        </row>
        <row r="237">
          <cell r="A237" t="str">
            <v>02.1481</v>
          </cell>
          <cell r="B237" t="str">
            <v>Vaän chuyeån DCTC</v>
          </cell>
          <cell r="C237" t="str">
            <v>Taán</v>
          </cell>
          <cell r="E237">
            <v>91090</v>
          </cell>
        </row>
        <row r="238">
          <cell r="A238" t="str">
            <v>02.1482</v>
          </cell>
          <cell r="B238" t="str">
            <v>Vaän chuyeån DCTC</v>
          </cell>
          <cell r="C238" t="str">
            <v>Taán</v>
          </cell>
          <cell r="E238">
            <v>84615</v>
          </cell>
        </row>
        <row r="239">
          <cell r="A239" t="str">
            <v>02.1483</v>
          </cell>
          <cell r="B239" t="str">
            <v>Vaän chuyeån DCTC</v>
          </cell>
          <cell r="C239" t="str">
            <v>Taán</v>
          </cell>
          <cell r="E239">
            <v>83585</v>
          </cell>
        </row>
        <row r="240">
          <cell r="A240" t="str">
            <v>02.1484</v>
          </cell>
          <cell r="B240" t="str">
            <v>Vaän chuyeån DCTC</v>
          </cell>
          <cell r="C240" t="str">
            <v>Taán</v>
          </cell>
          <cell r="E240">
            <v>8284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sheetData sheetId="187" refreshError="1"/>
      <sheetData sheetId="188" refreshError="1"/>
      <sheetData sheetId="189" refreshError="1"/>
      <sheetData sheetId="190" refreshError="1"/>
      <sheetData sheetId="191" refreshError="1"/>
      <sheetData sheetId="192" refreshError="1"/>
      <sheetData sheetId="193"/>
      <sheetData sheetId="194" refreshError="1"/>
      <sheetData sheetId="195" refreshError="1"/>
      <sheetData sheetId="196" refreshError="1"/>
      <sheetData sheetId="197" refreshError="1"/>
      <sheetData sheetId="198" refreshError="1"/>
      <sheetData sheetId="199"/>
      <sheetData sheetId="200" refreshError="1"/>
      <sheetData sheetId="201" refreshError="1"/>
      <sheetData sheetId="202"/>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refreshError="1"/>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NHMUC"/>
      <sheetName val="NHAPLIEU"/>
      <sheetName val="LDS"/>
      <sheetName val="CSDL"/>
      <sheetName val="HTTK"/>
      <sheetName val="TTDN"/>
      <sheetName val="BCDSPS"/>
      <sheetName val="BCDKT"/>
      <sheetName val="KTXLDL"/>
      <sheetName val="PTTC"/>
      <sheetName val="NEW-PANEL"/>
    </sheetNames>
    <sheetDataSet>
      <sheetData sheetId="0"/>
      <sheetData sheetId="1"/>
      <sheetData sheetId="2" refreshError="1"/>
      <sheetData sheetId="3" refreshError="1"/>
      <sheetData sheetId="4" refreshError="1">
        <row r="14">
          <cell r="C14" t="str">
            <v>PHAI THU CUA KHACH HANG</v>
          </cell>
        </row>
        <row r="15">
          <cell r="C15" t="str">
            <v>Anh Tuan Du</v>
          </cell>
        </row>
        <row r="16">
          <cell r="C16" t="str">
            <v>Doi TC Vo Trung Dung - KL Coffa</v>
          </cell>
        </row>
        <row r="17">
          <cell r="C17" t="str">
            <v>XN Ha Tang KCN BH - CT Trong co</v>
          </cell>
        </row>
        <row r="19">
          <cell r="C19" t="str">
            <v>CAC KHOAN PHAI THU KHAC</v>
          </cell>
        </row>
        <row r="20">
          <cell r="C20" t="str">
            <v>CH Hoa Phat - Lai tra cham</v>
          </cell>
        </row>
        <row r="21">
          <cell r="C21" t="str">
            <v>Cty Duoc OPV - Tien du thau</v>
          </cell>
        </row>
        <row r="23">
          <cell r="C23" t="str">
            <v>TAM UNG</v>
          </cell>
        </row>
        <row r="24">
          <cell r="C24" t="str">
            <v>An Van Tuat</v>
          </cell>
        </row>
        <row r="25">
          <cell r="C25" t="str">
            <v>Giang Thanh Quan</v>
          </cell>
        </row>
        <row r="26">
          <cell r="C26" t="str">
            <v>Dang Huy Duc</v>
          </cell>
        </row>
        <row r="27">
          <cell r="C27" t="str">
            <v>Vo Van Man</v>
          </cell>
        </row>
        <row r="28">
          <cell r="C28" t="str">
            <v>Vuong Minh Nhut</v>
          </cell>
        </row>
        <row r="29">
          <cell r="C29" t="str">
            <v>Vu Manh Hung</v>
          </cell>
        </row>
        <row r="31">
          <cell r="C31" t="str">
            <v>PHAI TRA CHO NGUOI BAN</v>
          </cell>
        </row>
        <row r="32">
          <cell r="C32" t="str">
            <v>Anh Hiep - Tan Phu</v>
          </cell>
        </row>
        <row r="33">
          <cell r="C33" t="str">
            <v>Truong Thi Hang</v>
          </cell>
        </row>
        <row r="34">
          <cell r="C34" t="str">
            <v>Vo Van Ken</v>
          </cell>
        </row>
        <row r="35">
          <cell r="C35" t="str">
            <v>Xn Betong Tra My</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que"/>
      <sheetName val="data"/>
      <sheetName val="bulletinVN"/>
      <sheetName val="bulletin"/>
      <sheetName val="RECAP HANOI"/>
      <sheetName val="transfordHAN"/>
      <sheetName val="Feuil47"/>
      <sheetName val="Feuil46"/>
      <sheetName val="Feuil45"/>
      <sheetName val="Feuil44"/>
      <sheetName val="Feuil43"/>
      <sheetName val="Feuil42"/>
      <sheetName val="Feuil41"/>
      <sheetName val="Feuil40"/>
      <sheetName val="Feuil39"/>
      <sheetName val="Feuil38"/>
      <sheetName val="Feuil37"/>
      <sheetName val="Feuil36"/>
      <sheetName val="Feuil35"/>
      <sheetName val="Feuil34"/>
      <sheetName val="Feuil33"/>
      <sheetName val="Feuil32"/>
      <sheetName val="Feuil31"/>
      <sheetName val="Feuil30"/>
      <sheetName val="Feuil29"/>
      <sheetName val="Feuil28"/>
      <sheetName val="Feuil27"/>
      <sheetName val="Feuil26"/>
      <sheetName val="Feuil25"/>
      <sheetName val="Feuil24"/>
      <sheetName val="Feuil23"/>
      <sheetName val="Feuil22"/>
      <sheetName val="Feuil21"/>
      <sheetName val="Feuil20"/>
      <sheetName val="Feuil19"/>
      <sheetName val="Feuil18"/>
      <sheetName val="Feuil17"/>
      <sheetName val="Feuil16"/>
      <sheetName val="Feuil15"/>
      <sheetName val="Feuil14"/>
      <sheetName val="Feuil13"/>
      <sheetName val="Feuil12"/>
      <sheetName val="Feuil11"/>
      <sheetName val="Feuil10"/>
      <sheetName val="Feuil9"/>
      <sheetName val="Feuil8"/>
      <sheetName val="Feuil7"/>
      <sheetName val="Feuil6"/>
      <sheetName val="Feuil5"/>
      <sheetName val="Feuil4"/>
    </sheetNames>
    <sheetDataSet>
      <sheetData sheetId="0"/>
      <sheetData sheetId="1" refreshError="1">
        <row r="1">
          <cell r="A1" t="str">
            <v xml:space="preserve">ARCHETYPE VIETNAM </v>
          </cell>
          <cell r="V1" t="str">
            <v>Thu</v>
          </cell>
        </row>
        <row r="2">
          <cell r="D2" t="str">
            <v xml:space="preserve">D A T A      B A S E      DU    P E R S O N N E L </v>
          </cell>
          <cell r="J2" t="str">
            <v xml:space="preserve">       A jour au :</v>
          </cell>
          <cell r="M2">
            <v>38426.652903703703</v>
          </cell>
          <cell r="V2" t="str">
            <v>Viec</v>
          </cell>
        </row>
        <row r="3">
          <cell r="E3" t="str">
            <v>code</v>
          </cell>
          <cell r="J3" t="str">
            <v>Month</v>
          </cell>
          <cell r="L3">
            <v>38321</v>
          </cell>
          <cell r="M3">
            <v>30</v>
          </cell>
          <cell r="P3" t="str">
            <v>HO</v>
          </cell>
        </row>
        <row r="4">
          <cell r="A4" t="str">
            <v>Code</v>
          </cell>
          <cell r="B4" t="str">
            <v>Office</v>
          </cell>
          <cell r="C4" t="str">
            <v>Name</v>
          </cell>
          <cell r="D4" t="str">
            <v>Function</v>
          </cell>
          <cell r="E4" t="str">
            <v>secteur</v>
          </cell>
          <cell r="F4" t="str">
            <v xml:space="preserve">code </v>
          </cell>
          <cell r="G4" t="str">
            <v>Date of</v>
          </cell>
          <cell r="H4" t="str">
            <v>Type of</v>
          </cell>
          <cell r="I4" t="str">
            <v>dev of</v>
          </cell>
          <cell r="J4" t="str">
            <v>Net</v>
          </cell>
          <cell r="K4" t="str">
            <v xml:space="preserve">Net salary </v>
          </cell>
          <cell r="L4" t="str">
            <v>Housing</v>
          </cell>
          <cell r="M4" t="str">
            <v>Advance</v>
          </cell>
          <cell r="P4" t="str">
            <v>LY</v>
          </cell>
          <cell r="Q4" t="str">
            <v>Date of</v>
          </cell>
          <cell r="R4" t="str">
            <v>Insurance</v>
          </cell>
          <cell r="S4" t="str">
            <v>Insurance</v>
          </cell>
          <cell r="T4" t="str">
            <v xml:space="preserve">Account </v>
          </cell>
          <cell r="U4" t="str">
            <v>Name of the</v>
          </cell>
        </row>
        <row r="5">
          <cell r="E5" t="str">
            <v>1=adm</v>
          </cell>
          <cell r="F5" t="str">
            <v>pays</v>
          </cell>
          <cell r="G5" t="str">
            <v>Entry</v>
          </cell>
          <cell r="H5" t="str">
            <v>contract</v>
          </cell>
          <cell r="I5" t="str">
            <v>contrat</v>
          </cell>
          <cell r="J5" t="str">
            <v>salary</v>
          </cell>
          <cell r="K5" t="str">
            <v>this month</v>
          </cell>
          <cell r="L5" t="str">
            <v>advant</v>
          </cell>
          <cell r="M5" t="str">
            <v>for fixed</v>
          </cell>
          <cell r="P5" t="str">
            <v>DA</v>
          </cell>
          <cell r="Q5" t="str">
            <v>leaving</v>
          </cell>
          <cell r="R5" t="str">
            <v>individual</v>
          </cell>
          <cell r="S5" t="str">
            <v>individual</v>
          </cell>
          <cell r="T5" t="str">
            <v>Number</v>
          </cell>
          <cell r="U5" t="str">
            <v>Bank account</v>
          </cell>
        </row>
        <row r="6">
          <cell r="E6" t="str">
            <v>2=prod</v>
          </cell>
          <cell r="M6" t="str">
            <v>charges</v>
          </cell>
          <cell r="P6" t="str">
            <v>Y</v>
          </cell>
          <cell r="R6" t="str">
            <v>annual</v>
          </cell>
          <cell r="S6" t="str">
            <v>By month</v>
          </cell>
        </row>
        <row r="7">
          <cell r="A7">
            <v>101</v>
          </cell>
          <cell r="B7" t="str">
            <v>HANOI</v>
          </cell>
          <cell r="C7" t="str">
            <v>Dam Thi Hoan</v>
          </cell>
          <cell r="D7" t="str">
            <v>Assistant</v>
          </cell>
          <cell r="E7">
            <v>1</v>
          </cell>
          <cell r="F7">
            <v>1</v>
          </cell>
          <cell r="G7">
            <v>37480</v>
          </cell>
          <cell r="H7" t="str">
            <v>Full Time</v>
          </cell>
          <cell r="I7" t="str">
            <v>vnd</v>
          </cell>
          <cell r="J7">
            <v>6952500</v>
          </cell>
          <cell r="K7">
            <v>6952500</v>
          </cell>
          <cell r="N7">
            <v>11</v>
          </cell>
          <cell r="O7">
            <v>1</v>
          </cell>
          <cell r="S7">
            <v>0</v>
          </cell>
          <cell r="T7" t="str">
            <v>11110123085010</v>
          </cell>
          <cell r="U7" t="str">
            <v xml:space="preserve">Techcombank </v>
          </cell>
        </row>
        <row r="8">
          <cell r="A8">
            <v>102</v>
          </cell>
          <cell r="B8" t="str">
            <v>HANOI</v>
          </cell>
          <cell r="C8" t="str">
            <v>Nguyen Thi Thu Ha</v>
          </cell>
          <cell r="D8" t="str">
            <v>Accountant</v>
          </cell>
          <cell r="E8">
            <v>1</v>
          </cell>
          <cell r="F8">
            <v>1</v>
          </cell>
          <cell r="G8">
            <v>37557</v>
          </cell>
          <cell r="H8" t="str">
            <v>Full Time</v>
          </cell>
          <cell r="I8" t="str">
            <v>vnd</v>
          </cell>
          <cell r="J8">
            <v>5407500</v>
          </cell>
          <cell r="K8">
            <v>5407500</v>
          </cell>
          <cell r="N8">
            <v>11</v>
          </cell>
          <cell r="O8">
            <v>1</v>
          </cell>
          <cell r="S8">
            <v>0</v>
          </cell>
          <cell r="T8" t="str">
            <v>11110136775016</v>
          </cell>
          <cell r="U8" t="str">
            <v xml:space="preserve">Techcombank </v>
          </cell>
        </row>
        <row r="9">
          <cell r="A9">
            <v>103</v>
          </cell>
          <cell r="B9" t="str">
            <v>HANOI</v>
          </cell>
          <cell r="C9" t="str">
            <v>Vu Thuy Linh</v>
          </cell>
          <cell r="D9" t="str">
            <v>Secretary</v>
          </cell>
          <cell r="E9">
            <v>1</v>
          </cell>
          <cell r="F9">
            <v>1</v>
          </cell>
          <cell r="G9">
            <v>37469</v>
          </cell>
          <cell r="H9" t="str">
            <v>Full Time</v>
          </cell>
          <cell r="I9" t="str">
            <v>vnd</v>
          </cell>
          <cell r="J9">
            <v>4500000</v>
          </cell>
          <cell r="K9">
            <v>4500000</v>
          </cell>
          <cell r="N9">
            <v>11</v>
          </cell>
          <cell r="O9">
            <v>1</v>
          </cell>
          <cell r="S9">
            <v>0</v>
          </cell>
          <cell r="T9" t="str">
            <v>11110123067012</v>
          </cell>
          <cell r="U9" t="str">
            <v xml:space="preserve">Techcombank </v>
          </cell>
        </row>
        <row r="10">
          <cell r="A10">
            <v>104</v>
          </cell>
          <cell r="B10" t="str">
            <v>HANOI</v>
          </cell>
          <cell r="C10" t="str">
            <v>Tran Thuy Trang</v>
          </cell>
          <cell r="D10" t="str">
            <v>Secretary</v>
          </cell>
          <cell r="E10">
            <v>1</v>
          </cell>
          <cell r="F10">
            <v>1</v>
          </cell>
          <cell r="G10">
            <v>37609</v>
          </cell>
          <cell r="H10" t="str">
            <v>Full Time</v>
          </cell>
          <cell r="I10" t="str">
            <v>vnd</v>
          </cell>
          <cell r="J10">
            <v>3862500</v>
          </cell>
          <cell r="K10">
            <v>0</v>
          </cell>
          <cell r="N10">
            <v>11</v>
          </cell>
          <cell r="O10">
            <v>1</v>
          </cell>
          <cell r="Q10">
            <v>38229</v>
          </cell>
          <cell r="S10">
            <v>0</v>
          </cell>
          <cell r="T10" t="str">
            <v>11110123030011</v>
          </cell>
          <cell r="U10" t="str">
            <v>Techcombbank</v>
          </cell>
        </row>
        <row r="11">
          <cell r="A11">
            <v>105</v>
          </cell>
          <cell r="B11" t="str">
            <v>HANOI</v>
          </cell>
          <cell r="C11" t="str">
            <v>Mai Dinh Ky</v>
          </cell>
          <cell r="D11" t="str">
            <v>Driver</v>
          </cell>
          <cell r="E11">
            <v>1</v>
          </cell>
          <cell r="F11">
            <v>1</v>
          </cell>
          <cell r="G11">
            <v>37469</v>
          </cell>
          <cell r="H11" t="str">
            <v>Full Time</v>
          </cell>
          <cell r="I11" t="str">
            <v>vnd</v>
          </cell>
          <cell r="J11">
            <v>4635000</v>
          </cell>
          <cell r="K11">
            <v>4635000</v>
          </cell>
          <cell r="N11">
            <v>11</v>
          </cell>
          <cell r="O11">
            <v>1</v>
          </cell>
          <cell r="S11">
            <v>0</v>
          </cell>
          <cell r="T11" t="str">
            <v>11110123060018</v>
          </cell>
          <cell r="U11" t="str">
            <v xml:space="preserve">Techcombank </v>
          </cell>
        </row>
        <row r="12">
          <cell r="A12">
            <v>106</v>
          </cell>
          <cell r="B12" t="str">
            <v>HANOI</v>
          </cell>
          <cell r="C12" t="str">
            <v>Le Van Tra</v>
          </cell>
          <cell r="D12" t="str">
            <v>Engineer BOQ</v>
          </cell>
          <cell r="E12">
            <v>1</v>
          </cell>
          <cell r="F12">
            <v>1</v>
          </cell>
          <cell r="G12">
            <v>38145</v>
          </cell>
          <cell r="H12" t="str">
            <v>Full Time</v>
          </cell>
          <cell r="I12" t="str">
            <v>vnd</v>
          </cell>
          <cell r="J12">
            <v>3500000</v>
          </cell>
          <cell r="K12">
            <v>3500000</v>
          </cell>
          <cell r="N12">
            <v>11</v>
          </cell>
          <cell r="O12">
            <v>1</v>
          </cell>
          <cell r="S12">
            <v>0</v>
          </cell>
          <cell r="T12" t="str">
            <v>0021000704519</v>
          </cell>
          <cell r="U12" t="str">
            <v>Vietcombank Hanoi - Chi Nhanh Thanh Cong</v>
          </cell>
        </row>
        <row r="13">
          <cell r="A13">
            <v>107</v>
          </cell>
          <cell r="B13" t="str">
            <v>HANOI</v>
          </cell>
          <cell r="C13" t="str">
            <v>Dinh Thi Phuong</v>
          </cell>
          <cell r="D13" t="str">
            <v>Housemaid</v>
          </cell>
          <cell r="E13">
            <v>1</v>
          </cell>
          <cell r="F13">
            <v>1</v>
          </cell>
          <cell r="G13">
            <v>37572</v>
          </cell>
          <cell r="H13" t="str">
            <v>Full Time</v>
          </cell>
          <cell r="I13" t="str">
            <v>vnd</v>
          </cell>
          <cell r="J13">
            <v>1500000</v>
          </cell>
          <cell r="K13">
            <v>1500000</v>
          </cell>
          <cell r="N13">
            <v>11</v>
          </cell>
          <cell r="O13">
            <v>1</v>
          </cell>
          <cell r="S13">
            <v>0</v>
          </cell>
          <cell r="T13" t="str">
            <v>11110123000015</v>
          </cell>
          <cell r="U13" t="str">
            <v>Techcombank</v>
          </cell>
        </row>
        <row r="14">
          <cell r="A14">
            <v>108</v>
          </cell>
          <cell r="B14" t="str">
            <v>HANOI</v>
          </cell>
          <cell r="C14" t="str">
            <v>Tran Huy Thong</v>
          </cell>
          <cell r="D14" t="str">
            <v>Project Manager</v>
          </cell>
          <cell r="E14">
            <v>2</v>
          </cell>
          <cell r="F14">
            <v>1</v>
          </cell>
          <cell r="G14">
            <v>37518</v>
          </cell>
          <cell r="H14" t="str">
            <v>Full Time</v>
          </cell>
          <cell r="I14" t="str">
            <v>vnd</v>
          </cell>
          <cell r="J14">
            <v>15450000</v>
          </cell>
          <cell r="K14">
            <v>15450000</v>
          </cell>
          <cell r="N14">
            <v>11</v>
          </cell>
          <cell r="O14">
            <v>1</v>
          </cell>
          <cell r="S14">
            <v>0</v>
          </cell>
          <cell r="T14" t="str">
            <v>0011000466409</v>
          </cell>
          <cell r="U14" t="str">
            <v xml:space="preserve">Vietcombank </v>
          </cell>
        </row>
        <row r="15">
          <cell r="A15">
            <v>109</v>
          </cell>
          <cell r="B15" t="str">
            <v>HANOI</v>
          </cell>
          <cell r="C15" t="str">
            <v>Nguyen The Dan</v>
          </cell>
          <cell r="D15" t="str">
            <v>Architect TL</v>
          </cell>
          <cell r="E15">
            <v>2</v>
          </cell>
          <cell r="F15">
            <v>1</v>
          </cell>
          <cell r="G15">
            <v>37502</v>
          </cell>
          <cell r="H15" t="str">
            <v>Full Time</v>
          </cell>
          <cell r="I15" t="str">
            <v>vnd</v>
          </cell>
          <cell r="J15">
            <v>9270000</v>
          </cell>
          <cell r="K15">
            <v>0</v>
          </cell>
          <cell r="N15">
            <v>11</v>
          </cell>
          <cell r="O15">
            <v>1</v>
          </cell>
          <cell r="Q15">
            <v>38107</v>
          </cell>
          <cell r="S15">
            <v>0</v>
          </cell>
          <cell r="T15" t="str">
            <v>11110123033010</v>
          </cell>
          <cell r="U15" t="str">
            <v>Techcombank</v>
          </cell>
        </row>
        <row r="16">
          <cell r="A16">
            <v>110</v>
          </cell>
          <cell r="B16" t="str">
            <v>HANOI</v>
          </cell>
          <cell r="C16" t="str">
            <v>Vu Hong Ky</v>
          </cell>
          <cell r="D16" t="str">
            <v>Architect TL</v>
          </cell>
          <cell r="E16">
            <v>2</v>
          </cell>
          <cell r="F16">
            <v>1</v>
          </cell>
          <cell r="G16">
            <v>37502</v>
          </cell>
          <cell r="H16" t="str">
            <v>Full Time</v>
          </cell>
          <cell r="I16" t="str">
            <v>vnd</v>
          </cell>
          <cell r="J16">
            <v>11600000</v>
          </cell>
          <cell r="K16">
            <v>11600000</v>
          </cell>
          <cell r="N16">
            <v>11</v>
          </cell>
          <cell r="O16">
            <v>1</v>
          </cell>
          <cell r="S16">
            <v>0</v>
          </cell>
          <cell r="T16" t="str">
            <v>11110123056010</v>
          </cell>
          <cell r="U16" t="str">
            <v>Techcombank</v>
          </cell>
        </row>
        <row r="17">
          <cell r="A17">
            <v>111</v>
          </cell>
          <cell r="B17" t="str">
            <v>HANOI</v>
          </cell>
          <cell r="C17" t="str">
            <v>Hoang Duc Thanh</v>
          </cell>
          <cell r="D17" t="str">
            <v>Engineer M&amp;E</v>
          </cell>
          <cell r="E17">
            <v>2</v>
          </cell>
          <cell r="F17">
            <v>1</v>
          </cell>
          <cell r="G17">
            <v>38152</v>
          </cell>
          <cell r="H17" t="str">
            <v>Full Time</v>
          </cell>
          <cell r="I17" t="str">
            <v>vnd</v>
          </cell>
          <cell r="J17">
            <v>4410000</v>
          </cell>
          <cell r="K17">
            <v>0</v>
          </cell>
          <cell r="N17">
            <v>11</v>
          </cell>
          <cell r="O17">
            <v>1</v>
          </cell>
          <cell r="Q17">
            <v>38216</v>
          </cell>
          <cell r="S17">
            <v>0</v>
          </cell>
          <cell r="T17" t="str">
            <v>0021000543632</v>
          </cell>
          <cell r="U17" t="str">
            <v>Vietcombank</v>
          </cell>
          <cell r="V17">
            <v>1</v>
          </cell>
        </row>
        <row r="18">
          <cell r="A18">
            <v>112</v>
          </cell>
          <cell r="B18" t="str">
            <v>HANOI</v>
          </cell>
          <cell r="C18" t="str">
            <v>Nguyen Trung Kien</v>
          </cell>
          <cell r="D18" t="str">
            <v>Legal Advisor</v>
          </cell>
          <cell r="E18">
            <v>2</v>
          </cell>
          <cell r="F18">
            <v>1</v>
          </cell>
          <cell r="G18">
            <v>38103</v>
          </cell>
          <cell r="H18" t="str">
            <v>Full Time</v>
          </cell>
          <cell r="I18" t="str">
            <v>vnd</v>
          </cell>
          <cell r="J18">
            <v>7000000</v>
          </cell>
          <cell r="K18">
            <v>0</v>
          </cell>
          <cell r="N18">
            <v>11</v>
          </cell>
          <cell r="O18">
            <v>1</v>
          </cell>
          <cell r="Q18">
            <v>38268</v>
          </cell>
          <cell r="S18">
            <v>0</v>
          </cell>
          <cell r="T18" t="str">
            <v>11120011890013</v>
          </cell>
          <cell r="U18" t="str">
            <v>Techcombank</v>
          </cell>
          <cell r="V18">
            <v>1</v>
          </cell>
        </row>
        <row r="19">
          <cell r="A19">
            <v>113</v>
          </cell>
          <cell r="B19" t="str">
            <v>HANOI</v>
          </cell>
          <cell r="C19" t="str">
            <v>Luong Tran Luong</v>
          </cell>
          <cell r="D19" t="str">
            <v>Architect</v>
          </cell>
          <cell r="E19">
            <v>2</v>
          </cell>
          <cell r="F19">
            <v>1</v>
          </cell>
          <cell r="G19">
            <v>37469</v>
          </cell>
          <cell r="H19" t="str">
            <v>Full Time</v>
          </cell>
          <cell r="I19" t="str">
            <v>vnd</v>
          </cell>
          <cell r="J19">
            <v>6180000</v>
          </cell>
          <cell r="K19">
            <v>6180000</v>
          </cell>
          <cell r="N19">
            <v>11</v>
          </cell>
          <cell r="O19">
            <v>1</v>
          </cell>
          <cell r="S19">
            <v>0</v>
          </cell>
          <cell r="T19" t="str">
            <v>11110123017015</v>
          </cell>
          <cell r="U19" t="str">
            <v>Techcombank</v>
          </cell>
        </row>
        <row r="20">
          <cell r="A20">
            <v>114</v>
          </cell>
          <cell r="B20" t="str">
            <v>HANOI</v>
          </cell>
          <cell r="C20" t="str">
            <v>Lam Thanh Ha</v>
          </cell>
          <cell r="D20" t="str">
            <v>Engeneer BOQ</v>
          </cell>
          <cell r="E20">
            <v>2</v>
          </cell>
          <cell r="F20">
            <v>1</v>
          </cell>
          <cell r="G20">
            <v>37518</v>
          </cell>
          <cell r="H20" t="str">
            <v>Full Time</v>
          </cell>
          <cell r="I20" t="str">
            <v>vnd</v>
          </cell>
          <cell r="J20">
            <v>6000000</v>
          </cell>
          <cell r="K20">
            <v>6000000</v>
          </cell>
          <cell r="N20">
            <v>11</v>
          </cell>
          <cell r="O20">
            <v>1</v>
          </cell>
          <cell r="S20">
            <v>0</v>
          </cell>
          <cell r="T20" t="str">
            <v>11110123078014</v>
          </cell>
          <cell r="U20" t="str">
            <v>Techcombank</v>
          </cell>
        </row>
        <row r="21">
          <cell r="A21">
            <v>115</v>
          </cell>
          <cell r="B21" t="str">
            <v>HANOI</v>
          </cell>
          <cell r="C21" t="str">
            <v>Dinh Ngoc Hieu</v>
          </cell>
          <cell r="D21" t="str">
            <v>Architect</v>
          </cell>
          <cell r="E21">
            <v>2</v>
          </cell>
          <cell r="F21">
            <v>1</v>
          </cell>
          <cell r="G21">
            <v>37469</v>
          </cell>
          <cell r="H21" t="str">
            <v>Full Time</v>
          </cell>
          <cell r="I21" t="str">
            <v>vnd</v>
          </cell>
          <cell r="J21">
            <v>5407500</v>
          </cell>
          <cell r="K21">
            <v>0</v>
          </cell>
          <cell r="N21">
            <v>11</v>
          </cell>
          <cell r="O21">
            <v>1</v>
          </cell>
          <cell r="Q21">
            <v>38260</v>
          </cell>
          <cell r="S21">
            <v>0</v>
          </cell>
          <cell r="T21" t="str">
            <v>11110123015012</v>
          </cell>
          <cell r="U21" t="str">
            <v>Techcombank</v>
          </cell>
        </row>
        <row r="22">
          <cell r="A22">
            <v>116</v>
          </cell>
          <cell r="B22" t="str">
            <v>HANOI</v>
          </cell>
          <cell r="C22" t="str">
            <v>Nguyen Tuong Anh</v>
          </cell>
          <cell r="D22" t="str">
            <v>Architect</v>
          </cell>
          <cell r="E22">
            <v>2</v>
          </cell>
          <cell r="F22">
            <v>1</v>
          </cell>
          <cell r="G22">
            <v>37469</v>
          </cell>
          <cell r="H22" t="str">
            <v>Full Time</v>
          </cell>
          <cell r="I22" t="str">
            <v>vnd</v>
          </cell>
          <cell r="J22">
            <v>4506250</v>
          </cell>
          <cell r="K22">
            <v>0</v>
          </cell>
          <cell r="N22">
            <v>11</v>
          </cell>
          <cell r="O22">
            <v>1</v>
          </cell>
          <cell r="Q22">
            <v>38163</v>
          </cell>
          <cell r="S22">
            <v>0</v>
          </cell>
          <cell r="T22" t="str">
            <v>11110123088011</v>
          </cell>
          <cell r="U22" t="str">
            <v>Techcombank</v>
          </cell>
          <cell r="V22">
            <v>1</v>
          </cell>
        </row>
        <row r="23">
          <cell r="A23">
            <v>117</v>
          </cell>
          <cell r="B23" t="str">
            <v>HANOI</v>
          </cell>
          <cell r="C23" t="str">
            <v>Dao Quang Tung</v>
          </cell>
          <cell r="D23" t="str">
            <v>Architect</v>
          </cell>
          <cell r="E23">
            <v>2</v>
          </cell>
          <cell r="F23">
            <v>1</v>
          </cell>
          <cell r="G23">
            <v>37480</v>
          </cell>
          <cell r="H23" t="str">
            <v>Full Time</v>
          </cell>
          <cell r="I23" t="str">
            <v>vnd</v>
          </cell>
          <cell r="J23">
            <v>5948250</v>
          </cell>
          <cell r="K23">
            <v>5948250</v>
          </cell>
          <cell r="N23">
            <v>11</v>
          </cell>
          <cell r="O23">
            <v>1</v>
          </cell>
          <cell r="S23">
            <v>0</v>
          </cell>
          <cell r="T23" t="str">
            <v>11110123081015</v>
          </cell>
          <cell r="U23" t="str">
            <v>Techcombank</v>
          </cell>
        </row>
        <row r="24">
          <cell r="A24">
            <v>118</v>
          </cell>
          <cell r="B24" t="str">
            <v>HANOI</v>
          </cell>
          <cell r="C24" t="str">
            <v>Bui Hoang Hai</v>
          </cell>
          <cell r="D24" t="str">
            <v>Architect</v>
          </cell>
          <cell r="E24">
            <v>2</v>
          </cell>
          <cell r="F24">
            <v>1</v>
          </cell>
          <cell r="G24">
            <v>37476</v>
          </cell>
          <cell r="H24" t="str">
            <v>Full Time</v>
          </cell>
          <cell r="I24" t="str">
            <v>vnd</v>
          </cell>
          <cell r="J24">
            <v>5948250</v>
          </cell>
          <cell r="K24">
            <v>5948250</v>
          </cell>
          <cell r="N24">
            <v>11</v>
          </cell>
          <cell r="O24">
            <v>1</v>
          </cell>
          <cell r="S24">
            <v>0</v>
          </cell>
          <cell r="T24" t="str">
            <v>11110123031018</v>
          </cell>
          <cell r="U24" t="str">
            <v>Techcombank</v>
          </cell>
        </row>
        <row r="25">
          <cell r="A25">
            <v>119</v>
          </cell>
          <cell r="B25" t="str">
            <v>HANOI</v>
          </cell>
          <cell r="C25" t="str">
            <v>Le Quang Huy</v>
          </cell>
          <cell r="D25" t="str">
            <v>Architect 3D</v>
          </cell>
          <cell r="E25">
            <v>2</v>
          </cell>
          <cell r="F25">
            <v>1</v>
          </cell>
          <cell r="G25">
            <v>37477</v>
          </cell>
          <cell r="H25" t="str">
            <v>Full Time</v>
          </cell>
          <cell r="I25" t="str">
            <v>vnd</v>
          </cell>
          <cell r="J25">
            <v>7000000</v>
          </cell>
          <cell r="K25">
            <v>7000000</v>
          </cell>
          <cell r="N25">
            <v>11</v>
          </cell>
          <cell r="O25">
            <v>1</v>
          </cell>
          <cell r="S25">
            <v>0</v>
          </cell>
          <cell r="T25" t="str">
            <v>11110123003014</v>
          </cell>
          <cell r="U25" t="str">
            <v>Techcombank</v>
          </cell>
        </row>
        <row r="26">
          <cell r="A26">
            <v>120</v>
          </cell>
          <cell r="B26" t="str">
            <v>HANOI</v>
          </cell>
          <cell r="C26" t="str">
            <v>Le Thanh Tung</v>
          </cell>
          <cell r="D26" t="str">
            <v>Engeneer M&amp;E</v>
          </cell>
          <cell r="E26">
            <v>2</v>
          </cell>
          <cell r="F26">
            <v>1</v>
          </cell>
          <cell r="G26">
            <v>37515</v>
          </cell>
          <cell r="H26" t="str">
            <v>Full Time</v>
          </cell>
          <cell r="I26" t="str">
            <v>vnd</v>
          </cell>
          <cell r="J26">
            <v>4800000</v>
          </cell>
          <cell r="K26">
            <v>4800000</v>
          </cell>
          <cell r="N26">
            <v>11</v>
          </cell>
          <cell r="O26">
            <v>1</v>
          </cell>
          <cell r="S26">
            <v>0</v>
          </cell>
          <cell r="T26" t="str">
            <v>11110123024011</v>
          </cell>
          <cell r="U26" t="str">
            <v>Techcombank</v>
          </cell>
        </row>
        <row r="27">
          <cell r="A27">
            <v>121</v>
          </cell>
          <cell r="B27" t="str">
            <v>HANOI</v>
          </cell>
          <cell r="C27" t="str">
            <v>Nguyen Thi Nga</v>
          </cell>
          <cell r="D27" t="str">
            <v>Architect</v>
          </cell>
          <cell r="E27">
            <v>2</v>
          </cell>
          <cell r="F27">
            <v>1</v>
          </cell>
          <cell r="G27">
            <v>37602</v>
          </cell>
          <cell r="H27" t="str">
            <v>Full Time</v>
          </cell>
          <cell r="I27" t="str">
            <v>vnd</v>
          </cell>
          <cell r="J27">
            <v>4635000</v>
          </cell>
          <cell r="K27">
            <v>4635000</v>
          </cell>
          <cell r="N27">
            <v>11</v>
          </cell>
          <cell r="O27">
            <v>1</v>
          </cell>
          <cell r="S27">
            <v>0</v>
          </cell>
          <cell r="T27" t="str">
            <v>11110123041013</v>
          </cell>
          <cell r="U27" t="str">
            <v>Techcombank</v>
          </cell>
        </row>
        <row r="28">
          <cell r="A28">
            <v>122</v>
          </cell>
          <cell r="B28" t="str">
            <v>HANOI</v>
          </cell>
          <cell r="C28" t="str">
            <v>Pham Anh Tuan</v>
          </cell>
          <cell r="D28" t="str">
            <v>Engineer BOQ</v>
          </cell>
          <cell r="E28">
            <v>2</v>
          </cell>
          <cell r="F28">
            <v>1</v>
          </cell>
          <cell r="G28">
            <v>37604</v>
          </cell>
          <cell r="H28" t="str">
            <v>Full Time</v>
          </cell>
          <cell r="I28" t="str">
            <v>vnd</v>
          </cell>
          <cell r="J28">
            <v>5000000</v>
          </cell>
          <cell r="K28">
            <v>5000000</v>
          </cell>
          <cell r="N28">
            <v>11</v>
          </cell>
          <cell r="O28">
            <v>1</v>
          </cell>
          <cell r="S28">
            <v>0</v>
          </cell>
          <cell r="T28" t="str">
            <v>11110123012013</v>
          </cell>
          <cell r="U28" t="str">
            <v>Techcombank</v>
          </cell>
        </row>
        <row r="29">
          <cell r="A29">
            <v>123</v>
          </cell>
          <cell r="B29" t="str">
            <v>HANOI</v>
          </cell>
          <cell r="C29" t="str">
            <v>Nguyen Viet Hien</v>
          </cell>
          <cell r="D29" t="str">
            <v>Architect</v>
          </cell>
          <cell r="E29">
            <v>2</v>
          </cell>
          <cell r="F29">
            <v>1</v>
          </cell>
          <cell r="G29">
            <v>37551</v>
          </cell>
          <cell r="H29" t="str">
            <v>Full Time</v>
          </cell>
          <cell r="I29" t="str">
            <v>vnd</v>
          </cell>
          <cell r="J29">
            <v>4500000</v>
          </cell>
          <cell r="K29">
            <v>0</v>
          </cell>
          <cell r="N29">
            <v>11</v>
          </cell>
          <cell r="O29">
            <v>1</v>
          </cell>
          <cell r="Q29">
            <v>38222</v>
          </cell>
          <cell r="S29">
            <v>0</v>
          </cell>
          <cell r="T29" t="str">
            <v>11110123055014</v>
          </cell>
          <cell r="U29" t="str">
            <v>Techcombank</v>
          </cell>
          <cell r="V29">
            <v>1</v>
          </cell>
        </row>
        <row r="30">
          <cell r="A30">
            <v>124</v>
          </cell>
          <cell r="B30" t="str">
            <v>HANOI</v>
          </cell>
          <cell r="C30" t="str">
            <v>Dinh Tuan Vinh</v>
          </cell>
          <cell r="D30" t="str">
            <v>Engineer Structure</v>
          </cell>
          <cell r="E30">
            <v>2</v>
          </cell>
          <cell r="F30">
            <v>1</v>
          </cell>
          <cell r="G30">
            <v>38145</v>
          </cell>
          <cell r="H30" t="str">
            <v>Full Time</v>
          </cell>
          <cell r="I30" t="str">
            <v>vnd</v>
          </cell>
          <cell r="J30">
            <v>3800000</v>
          </cell>
          <cell r="K30">
            <v>3800000</v>
          </cell>
          <cell r="N30">
            <v>11</v>
          </cell>
          <cell r="O30">
            <v>1</v>
          </cell>
          <cell r="S30">
            <v>0</v>
          </cell>
          <cell r="T30" t="str">
            <v>11120016552019</v>
          </cell>
          <cell r="U30" t="str">
            <v>Techcombank</v>
          </cell>
        </row>
        <row r="31">
          <cell r="A31">
            <v>125</v>
          </cell>
          <cell r="B31" t="str">
            <v>HANOI</v>
          </cell>
          <cell r="C31" t="str">
            <v>Nguyen Anh Vu</v>
          </cell>
          <cell r="D31" t="str">
            <v>Engineer Structure</v>
          </cell>
          <cell r="E31">
            <v>2</v>
          </cell>
          <cell r="F31">
            <v>1</v>
          </cell>
          <cell r="G31">
            <v>38145</v>
          </cell>
          <cell r="H31" t="str">
            <v>Full Time</v>
          </cell>
          <cell r="I31" t="str">
            <v>vnd</v>
          </cell>
          <cell r="J31">
            <v>3800000</v>
          </cell>
          <cell r="K31">
            <v>3800000</v>
          </cell>
          <cell r="N31">
            <v>11</v>
          </cell>
          <cell r="O31">
            <v>1</v>
          </cell>
          <cell r="S31">
            <v>0</v>
          </cell>
          <cell r="T31" t="str">
            <v>11120016550016</v>
          </cell>
          <cell r="U31" t="str">
            <v>Techcombank</v>
          </cell>
        </row>
        <row r="32">
          <cell r="A32">
            <v>126</v>
          </cell>
          <cell r="B32" t="str">
            <v>HANOI</v>
          </cell>
          <cell r="C32" t="str">
            <v>Le Huy Cuong</v>
          </cell>
          <cell r="D32" t="str">
            <v>Engineer Structure</v>
          </cell>
          <cell r="E32">
            <v>2</v>
          </cell>
          <cell r="F32">
            <v>1</v>
          </cell>
          <cell r="G32">
            <v>38146</v>
          </cell>
          <cell r="H32" t="str">
            <v>Full Time</v>
          </cell>
          <cell r="I32" t="str">
            <v>vnd</v>
          </cell>
          <cell r="J32">
            <v>3800000</v>
          </cell>
          <cell r="K32">
            <v>3800000</v>
          </cell>
          <cell r="N32">
            <v>11</v>
          </cell>
          <cell r="O32">
            <v>1</v>
          </cell>
          <cell r="S32">
            <v>0</v>
          </cell>
          <cell r="T32" t="str">
            <v>11120016549018</v>
          </cell>
          <cell r="U32" t="str">
            <v>Techcombank</v>
          </cell>
        </row>
        <row r="33">
          <cell r="A33">
            <v>127</v>
          </cell>
          <cell r="B33" t="str">
            <v>HANOI</v>
          </cell>
          <cell r="C33" t="str">
            <v>Nguyen Viet Phuong</v>
          </cell>
          <cell r="D33" t="str">
            <v>Architect</v>
          </cell>
          <cell r="E33">
            <v>2</v>
          </cell>
          <cell r="F33">
            <v>1</v>
          </cell>
          <cell r="G33">
            <v>38148</v>
          </cell>
          <cell r="H33" t="str">
            <v>Full Time</v>
          </cell>
          <cell r="I33" t="str">
            <v>vnd</v>
          </cell>
          <cell r="J33">
            <v>3000000</v>
          </cell>
          <cell r="K33">
            <v>3000000</v>
          </cell>
          <cell r="N33">
            <v>11</v>
          </cell>
          <cell r="O33">
            <v>1</v>
          </cell>
          <cell r="S33">
            <v>0</v>
          </cell>
          <cell r="T33" t="str">
            <v>11120016545012</v>
          </cell>
          <cell r="U33" t="str">
            <v>Techcombank</v>
          </cell>
        </row>
        <row r="34">
          <cell r="A34">
            <v>128</v>
          </cell>
          <cell r="B34" t="str">
            <v>HANOI</v>
          </cell>
          <cell r="C34" t="str">
            <v>Nguyen Ngoc Quang</v>
          </cell>
          <cell r="D34" t="str">
            <v>Architect TL</v>
          </cell>
          <cell r="E34">
            <v>2</v>
          </cell>
          <cell r="F34">
            <v>1</v>
          </cell>
          <cell r="G34">
            <v>37644</v>
          </cell>
          <cell r="H34" t="str">
            <v>Full Time</v>
          </cell>
          <cell r="I34" t="str">
            <v>vnd</v>
          </cell>
          <cell r="J34">
            <v>7000000</v>
          </cell>
          <cell r="K34">
            <v>7000000</v>
          </cell>
          <cell r="N34">
            <v>11</v>
          </cell>
          <cell r="O34">
            <v>1</v>
          </cell>
          <cell r="S34">
            <v>0</v>
          </cell>
          <cell r="T34" t="str">
            <v>11110123087013</v>
          </cell>
          <cell r="U34" t="str">
            <v>Techcombank</v>
          </cell>
        </row>
        <row r="35">
          <cell r="A35">
            <v>129</v>
          </cell>
          <cell r="B35" t="str">
            <v>HANOI</v>
          </cell>
          <cell r="C35" t="str">
            <v>Dinh Anh Tuan</v>
          </cell>
          <cell r="D35" t="str">
            <v>Architect 3D</v>
          </cell>
          <cell r="E35">
            <v>2</v>
          </cell>
          <cell r="F35">
            <v>1</v>
          </cell>
          <cell r="G35">
            <v>37645</v>
          </cell>
          <cell r="H35" t="str">
            <v>Full Time</v>
          </cell>
          <cell r="I35" t="str">
            <v>vnd</v>
          </cell>
          <cell r="J35">
            <v>7000000</v>
          </cell>
          <cell r="K35">
            <v>7000000</v>
          </cell>
          <cell r="N35">
            <v>11</v>
          </cell>
          <cell r="O35">
            <v>1</v>
          </cell>
          <cell r="S35">
            <v>0</v>
          </cell>
          <cell r="T35" t="str">
            <v>11110123028017</v>
          </cell>
          <cell r="U35" t="str">
            <v>Techcombank</v>
          </cell>
        </row>
        <row r="36">
          <cell r="A36">
            <v>130</v>
          </cell>
          <cell r="B36" t="str">
            <v>HANOI</v>
          </cell>
          <cell r="C36" t="str">
            <v>Nguyen Minh Tien</v>
          </cell>
          <cell r="D36" t="str">
            <v>Engineer M&amp;E</v>
          </cell>
          <cell r="E36">
            <v>2</v>
          </cell>
          <cell r="F36">
            <v>1</v>
          </cell>
          <cell r="G36">
            <v>37628</v>
          </cell>
          <cell r="H36" t="str">
            <v>Full Time</v>
          </cell>
          <cell r="I36" t="str">
            <v>vnd</v>
          </cell>
          <cell r="J36">
            <v>7000000</v>
          </cell>
          <cell r="K36">
            <v>7000000</v>
          </cell>
          <cell r="N36">
            <v>11</v>
          </cell>
          <cell r="O36">
            <v>1</v>
          </cell>
          <cell r="S36">
            <v>0</v>
          </cell>
          <cell r="T36" t="str">
            <v>11110123038012</v>
          </cell>
          <cell r="U36" t="str">
            <v>Techcombank</v>
          </cell>
        </row>
        <row r="37">
          <cell r="A37">
            <v>131</v>
          </cell>
          <cell r="B37" t="str">
            <v>HANOI</v>
          </cell>
          <cell r="C37" t="str">
            <v>Nguyen Anh Tuan</v>
          </cell>
          <cell r="D37" t="str">
            <v>Architect</v>
          </cell>
          <cell r="E37">
            <v>2</v>
          </cell>
          <cell r="F37">
            <v>1</v>
          </cell>
          <cell r="G37">
            <v>37681</v>
          </cell>
          <cell r="H37" t="str">
            <v>Full Time</v>
          </cell>
          <cell r="I37" t="str">
            <v>vnd</v>
          </cell>
          <cell r="J37">
            <v>6500000</v>
          </cell>
          <cell r="K37">
            <v>6500000</v>
          </cell>
          <cell r="N37">
            <v>11</v>
          </cell>
          <cell r="O37">
            <v>1</v>
          </cell>
          <cell r="S37">
            <v>0</v>
          </cell>
          <cell r="T37" t="str">
            <v>11110123083018</v>
          </cell>
          <cell r="U37" t="str">
            <v>Techcombank</v>
          </cell>
        </row>
        <row r="38">
          <cell r="A38">
            <v>132</v>
          </cell>
          <cell r="B38" t="str">
            <v>HANOI</v>
          </cell>
          <cell r="C38" t="str">
            <v>Hoang Anh Tu</v>
          </cell>
          <cell r="D38" t="str">
            <v>Architect</v>
          </cell>
          <cell r="E38">
            <v>2</v>
          </cell>
          <cell r="F38">
            <v>1</v>
          </cell>
          <cell r="G38">
            <v>37693</v>
          </cell>
          <cell r="H38" t="str">
            <v>Full Time</v>
          </cell>
          <cell r="I38" t="str">
            <v>vnd</v>
          </cell>
          <cell r="J38">
            <v>5400000</v>
          </cell>
          <cell r="K38">
            <v>5400000</v>
          </cell>
          <cell r="N38">
            <v>11</v>
          </cell>
          <cell r="O38">
            <v>1</v>
          </cell>
          <cell r="T38" t="str">
            <v>11110123053011</v>
          </cell>
          <cell r="U38" t="str">
            <v>Techcombank</v>
          </cell>
        </row>
        <row r="39">
          <cell r="A39">
            <v>133</v>
          </cell>
          <cell r="B39" t="str">
            <v>HANOI</v>
          </cell>
          <cell r="C39" t="str">
            <v>Pham Van An</v>
          </cell>
          <cell r="D39" t="str">
            <v>Architect</v>
          </cell>
          <cell r="E39">
            <v>2</v>
          </cell>
          <cell r="F39">
            <v>1</v>
          </cell>
          <cell r="G39">
            <v>37694</v>
          </cell>
          <cell r="H39" t="str">
            <v>Full Time</v>
          </cell>
          <cell r="I39" t="str">
            <v>vnd</v>
          </cell>
          <cell r="J39">
            <v>3500000</v>
          </cell>
          <cell r="K39">
            <v>0</v>
          </cell>
          <cell r="N39">
            <v>11</v>
          </cell>
          <cell r="O39">
            <v>1</v>
          </cell>
          <cell r="Q39">
            <v>38224</v>
          </cell>
          <cell r="T39" t="str">
            <v>11110123051019</v>
          </cell>
          <cell r="U39" t="str">
            <v>Techcombank</v>
          </cell>
          <cell r="V39">
            <v>1</v>
          </cell>
        </row>
        <row r="40">
          <cell r="A40">
            <v>134</v>
          </cell>
          <cell r="B40" t="str">
            <v>HANOI</v>
          </cell>
          <cell r="C40" t="str">
            <v>Tran Trung Dung</v>
          </cell>
          <cell r="D40" t="str">
            <v>Architect TL</v>
          </cell>
          <cell r="E40">
            <v>2</v>
          </cell>
          <cell r="F40">
            <v>1</v>
          </cell>
          <cell r="G40">
            <v>37698</v>
          </cell>
          <cell r="H40" t="str">
            <v>Full Time</v>
          </cell>
          <cell r="I40" t="str">
            <v>vnd</v>
          </cell>
          <cell r="J40">
            <v>9000000</v>
          </cell>
          <cell r="K40">
            <v>0</v>
          </cell>
          <cell r="N40">
            <v>11</v>
          </cell>
          <cell r="O40">
            <v>1</v>
          </cell>
          <cell r="Q40">
            <v>38222</v>
          </cell>
          <cell r="T40" t="str">
            <v>11110123086017</v>
          </cell>
          <cell r="U40" t="str">
            <v>Techcombank</v>
          </cell>
          <cell r="V40">
            <v>1</v>
          </cell>
        </row>
        <row r="41">
          <cell r="A41">
            <v>135</v>
          </cell>
          <cell r="B41" t="str">
            <v>HANOI</v>
          </cell>
          <cell r="C41" t="str">
            <v>Nguyen Chi Thang</v>
          </cell>
          <cell r="D41" t="str">
            <v>Architect TL</v>
          </cell>
          <cell r="E41">
            <v>2</v>
          </cell>
          <cell r="F41">
            <v>1</v>
          </cell>
          <cell r="G41">
            <v>37712</v>
          </cell>
          <cell r="H41" t="str">
            <v>Full Time</v>
          </cell>
          <cell r="I41" t="str">
            <v>vnd</v>
          </cell>
          <cell r="J41">
            <v>8497500</v>
          </cell>
          <cell r="K41">
            <v>8497500</v>
          </cell>
          <cell r="N41">
            <v>11</v>
          </cell>
          <cell r="O41">
            <v>1</v>
          </cell>
          <cell r="T41" t="str">
            <v>11110123029013</v>
          </cell>
          <cell r="U41" t="str">
            <v>Techcombank</v>
          </cell>
        </row>
        <row r="42">
          <cell r="A42">
            <v>136</v>
          </cell>
          <cell r="B42" t="str">
            <v>HANOI</v>
          </cell>
          <cell r="C42" t="str">
            <v>Bui Vinh Duc</v>
          </cell>
          <cell r="D42" t="str">
            <v>Project Assistant</v>
          </cell>
          <cell r="E42">
            <v>2</v>
          </cell>
          <cell r="F42">
            <v>1</v>
          </cell>
          <cell r="G42">
            <v>37712</v>
          </cell>
          <cell r="H42" t="str">
            <v>Full Time</v>
          </cell>
          <cell r="I42" t="str">
            <v>vnd</v>
          </cell>
          <cell r="J42">
            <v>11587500</v>
          </cell>
          <cell r="K42">
            <v>11587500</v>
          </cell>
          <cell r="N42">
            <v>11</v>
          </cell>
          <cell r="O42">
            <v>1</v>
          </cell>
          <cell r="T42" t="str">
            <v>11110123063017</v>
          </cell>
          <cell r="U42" t="str">
            <v>Techcombank</v>
          </cell>
        </row>
        <row r="43">
          <cell r="A43">
            <v>137</v>
          </cell>
          <cell r="B43" t="str">
            <v>HANOI</v>
          </cell>
          <cell r="C43" t="str">
            <v>Ngo Quang Hung</v>
          </cell>
          <cell r="D43" t="str">
            <v>Engineer Structure</v>
          </cell>
          <cell r="E43">
            <v>2</v>
          </cell>
          <cell r="F43">
            <v>1</v>
          </cell>
          <cell r="G43">
            <v>38079</v>
          </cell>
          <cell r="H43" t="str">
            <v>Full Time</v>
          </cell>
          <cell r="I43" t="str">
            <v>vnd</v>
          </cell>
          <cell r="J43">
            <v>4100000</v>
          </cell>
          <cell r="K43">
            <v>4100000</v>
          </cell>
          <cell r="N43">
            <v>11</v>
          </cell>
          <cell r="O43">
            <v>1</v>
          </cell>
          <cell r="T43" t="str">
            <v>11110123076011</v>
          </cell>
          <cell r="U43" t="str">
            <v>Techcombank</v>
          </cell>
        </row>
        <row r="44">
          <cell r="A44">
            <v>138</v>
          </cell>
          <cell r="B44" t="str">
            <v>HANOI</v>
          </cell>
          <cell r="C44" t="str">
            <v>Pham Bao Trung</v>
          </cell>
          <cell r="D44" t="str">
            <v>Architect</v>
          </cell>
          <cell r="E44">
            <v>2</v>
          </cell>
          <cell r="F44">
            <v>1</v>
          </cell>
          <cell r="G44">
            <v>37755</v>
          </cell>
          <cell r="H44" t="str">
            <v>Full Time</v>
          </cell>
          <cell r="I44" t="str">
            <v>vnd</v>
          </cell>
          <cell r="J44">
            <v>3800000</v>
          </cell>
          <cell r="K44">
            <v>3800000</v>
          </cell>
          <cell r="N44">
            <v>11</v>
          </cell>
          <cell r="O44">
            <v>1</v>
          </cell>
          <cell r="T44" t="str">
            <v>11110123064013</v>
          </cell>
          <cell r="U44" t="str">
            <v>Techcombank</v>
          </cell>
        </row>
        <row r="45">
          <cell r="A45">
            <v>139</v>
          </cell>
          <cell r="B45" t="str">
            <v>HANOI</v>
          </cell>
          <cell r="C45" t="str">
            <v>Nguyen Dinh Cong</v>
          </cell>
          <cell r="D45" t="str">
            <v>Architect</v>
          </cell>
          <cell r="E45">
            <v>2</v>
          </cell>
          <cell r="F45">
            <v>1</v>
          </cell>
          <cell r="G45">
            <v>37756</v>
          </cell>
          <cell r="H45" t="str">
            <v>Full Time</v>
          </cell>
          <cell r="I45" t="str">
            <v>vnd</v>
          </cell>
          <cell r="J45">
            <v>3500000</v>
          </cell>
          <cell r="K45">
            <v>3500000</v>
          </cell>
          <cell r="N45">
            <v>11</v>
          </cell>
          <cell r="O45">
            <v>1</v>
          </cell>
          <cell r="T45" t="str">
            <v>11110123032014</v>
          </cell>
          <cell r="U45" t="str">
            <v>Techcombank</v>
          </cell>
        </row>
        <row r="46">
          <cell r="A46">
            <v>140</v>
          </cell>
          <cell r="B46" t="str">
            <v>HANOI</v>
          </cell>
          <cell r="C46" t="str">
            <v>Vuong Thuy Hang</v>
          </cell>
          <cell r="D46" t="str">
            <v>Architect TL</v>
          </cell>
          <cell r="E46">
            <v>2</v>
          </cell>
          <cell r="F46">
            <v>1</v>
          </cell>
          <cell r="G46">
            <v>38082</v>
          </cell>
          <cell r="H46" t="str">
            <v>Full Time</v>
          </cell>
          <cell r="I46" t="str">
            <v>vnd</v>
          </cell>
          <cell r="J46">
            <v>7000000</v>
          </cell>
          <cell r="K46">
            <v>7000000</v>
          </cell>
          <cell r="N46">
            <v>11</v>
          </cell>
          <cell r="O46">
            <v>1</v>
          </cell>
          <cell r="T46" t="str">
            <v>11120011889015</v>
          </cell>
          <cell r="U46" t="str">
            <v>Techcombank</v>
          </cell>
        </row>
        <row r="47">
          <cell r="A47">
            <v>141</v>
          </cell>
          <cell r="B47" t="str">
            <v>HANOI</v>
          </cell>
          <cell r="C47" t="str">
            <v>Nguyen Vu Hung</v>
          </cell>
          <cell r="D47" t="str">
            <v>Architect</v>
          </cell>
          <cell r="E47">
            <v>2</v>
          </cell>
          <cell r="F47">
            <v>1</v>
          </cell>
          <cell r="G47">
            <v>37777</v>
          </cell>
          <cell r="H47" t="str">
            <v>Full Time</v>
          </cell>
          <cell r="I47" t="str">
            <v>vnd</v>
          </cell>
          <cell r="J47">
            <v>3900000</v>
          </cell>
          <cell r="K47">
            <v>3900000</v>
          </cell>
          <cell r="N47">
            <v>11</v>
          </cell>
          <cell r="O47">
            <v>1</v>
          </cell>
          <cell r="T47" t="str">
            <v>11110123070013</v>
          </cell>
          <cell r="U47" t="str">
            <v>Techcombank</v>
          </cell>
        </row>
        <row r="48">
          <cell r="A48">
            <v>142</v>
          </cell>
          <cell r="B48" t="str">
            <v>HANOI</v>
          </cell>
          <cell r="C48" t="str">
            <v>Le Tran Anh</v>
          </cell>
          <cell r="D48" t="str">
            <v>Engineer Structure</v>
          </cell>
          <cell r="E48">
            <v>2</v>
          </cell>
          <cell r="F48">
            <v>1</v>
          </cell>
          <cell r="G48">
            <v>38084</v>
          </cell>
          <cell r="H48" t="str">
            <v>Full Time</v>
          </cell>
          <cell r="I48" t="str">
            <v>vnd</v>
          </cell>
          <cell r="J48">
            <v>3800000</v>
          </cell>
          <cell r="K48">
            <v>3800000</v>
          </cell>
          <cell r="N48">
            <v>11</v>
          </cell>
          <cell r="O48">
            <v>1</v>
          </cell>
          <cell r="T48" t="str">
            <v>11120011891011</v>
          </cell>
          <cell r="U48" t="str">
            <v>Techcombank</v>
          </cell>
        </row>
        <row r="49">
          <cell r="A49">
            <v>143</v>
          </cell>
          <cell r="B49" t="str">
            <v>HANOI</v>
          </cell>
          <cell r="C49" t="str">
            <v>Phung Thi Phuong Anh</v>
          </cell>
          <cell r="D49" t="str">
            <v>Engineer BOQ</v>
          </cell>
          <cell r="E49">
            <v>2</v>
          </cell>
          <cell r="F49">
            <v>1</v>
          </cell>
          <cell r="G49">
            <v>37788</v>
          </cell>
          <cell r="H49" t="str">
            <v>Full Time</v>
          </cell>
          <cell r="I49" t="str">
            <v>vnd</v>
          </cell>
          <cell r="J49">
            <v>3200000</v>
          </cell>
          <cell r="K49">
            <v>3200000</v>
          </cell>
          <cell r="N49">
            <v>11</v>
          </cell>
          <cell r="O49">
            <v>1</v>
          </cell>
          <cell r="T49" t="str">
            <v>11110123058013</v>
          </cell>
          <cell r="U49" t="str">
            <v>Techcombank</v>
          </cell>
        </row>
        <row r="50">
          <cell r="A50">
            <v>144</v>
          </cell>
          <cell r="B50" t="str">
            <v>HANOI</v>
          </cell>
          <cell r="C50" t="str">
            <v>Nguyen Ngoc Linh</v>
          </cell>
          <cell r="D50" t="str">
            <v>Architect</v>
          </cell>
          <cell r="E50">
            <v>2</v>
          </cell>
          <cell r="F50">
            <v>1</v>
          </cell>
          <cell r="G50">
            <v>37788</v>
          </cell>
          <cell r="H50" t="str">
            <v>Full Time</v>
          </cell>
          <cell r="I50" t="str">
            <v>vnd</v>
          </cell>
          <cell r="J50">
            <v>4000000</v>
          </cell>
          <cell r="K50">
            <v>4000000</v>
          </cell>
          <cell r="N50">
            <v>11</v>
          </cell>
          <cell r="O50">
            <v>1</v>
          </cell>
          <cell r="T50" t="str">
            <v>11110123006013</v>
          </cell>
          <cell r="U50" t="str">
            <v>Techcombank</v>
          </cell>
        </row>
        <row r="51">
          <cell r="A51">
            <v>145</v>
          </cell>
          <cell r="B51" t="str">
            <v>HANOI</v>
          </cell>
          <cell r="C51" t="str">
            <v>Nguyen Quang Dao</v>
          </cell>
          <cell r="D51" t="str">
            <v>Architect</v>
          </cell>
          <cell r="E51">
            <v>2</v>
          </cell>
          <cell r="F51">
            <v>1</v>
          </cell>
          <cell r="G51">
            <v>37788</v>
          </cell>
          <cell r="H51" t="str">
            <v>Full Time</v>
          </cell>
          <cell r="I51" t="str">
            <v>vnd</v>
          </cell>
          <cell r="J51">
            <v>3300000</v>
          </cell>
          <cell r="K51">
            <v>3300000</v>
          </cell>
          <cell r="N51">
            <v>11</v>
          </cell>
          <cell r="O51">
            <v>1</v>
          </cell>
          <cell r="T51" t="str">
            <v>0011000492319</v>
          </cell>
          <cell r="U51" t="str">
            <v xml:space="preserve">Vietcombank </v>
          </cell>
        </row>
        <row r="52">
          <cell r="A52">
            <v>146</v>
          </cell>
          <cell r="B52" t="str">
            <v>HANOI</v>
          </cell>
          <cell r="C52" t="str">
            <v>Le Thi Thu Huong</v>
          </cell>
          <cell r="D52" t="str">
            <v>Architect</v>
          </cell>
          <cell r="E52">
            <v>2</v>
          </cell>
          <cell r="F52">
            <v>1</v>
          </cell>
          <cell r="G52">
            <v>37789</v>
          </cell>
          <cell r="H52" t="str">
            <v>Full Time</v>
          </cell>
          <cell r="I52" t="str">
            <v>vnd</v>
          </cell>
          <cell r="J52">
            <v>3500000</v>
          </cell>
          <cell r="K52">
            <v>3500000</v>
          </cell>
          <cell r="N52">
            <v>11</v>
          </cell>
          <cell r="O52">
            <v>1</v>
          </cell>
          <cell r="T52" t="str">
            <v>11110123061014</v>
          </cell>
          <cell r="U52" t="str">
            <v>Techcombank</v>
          </cell>
        </row>
        <row r="53">
          <cell r="A53">
            <v>147</v>
          </cell>
          <cell r="B53" t="str">
            <v>HANOI</v>
          </cell>
          <cell r="C53" t="str">
            <v>Nguyen Duc Thang</v>
          </cell>
          <cell r="D53" t="str">
            <v>Engineer M&amp;E</v>
          </cell>
          <cell r="E53">
            <v>2</v>
          </cell>
          <cell r="F53">
            <v>1</v>
          </cell>
          <cell r="G53">
            <v>38026</v>
          </cell>
          <cell r="H53" t="str">
            <v>Full Time</v>
          </cell>
          <cell r="I53" t="str">
            <v>vnd</v>
          </cell>
          <cell r="J53">
            <v>3500000</v>
          </cell>
          <cell r="K53">
            <v>3500000</v>
          </cell>
          <cell r="N53">
            <v>11</v>
          </cell>
          <cell r="O53">
            <v>1</v>
          </cell>
          <cell r="T53" t="str">
            <v>11110123027010</v>
          </cell>
          <cell r="U53" t="str">
            <v>Techcombank</v>
          </cell>
        </row>
        <row r="54">
          <cell r="A54">
            <v>148</v>
          </cell>
          <cell r="B54" t="str">
            <v>HANOI</v>
          </cell>
          <cell r="C54" t="str">
            <v>Nguyen Phan Giang</v>
          </cell>
          <cell r="D54" t="str">
            <v>Architect</v>
          </cell>
          <cell r="E54">
            <v>2</v>
          </cell>
          <cell r="F54">
            <v>1</v>
          </cell>
          <cell r="G54">
            <v>37789</v>
          </cell>
          <cell r="H54" t="str">
            <v>Full Time</v>
          </cell>
          <cell r="I54" t="str">
            <v>vnd</v>
          </cell>
          <cell r="J54">
            <v>3300000</v>
          </cell>
          <cell r="K54">
            <v>0</v>
          </cell>
          <cell r="N54">
            <v>11</v>
          </cell>
          <cell r="O54">
            <v>1</v>
          </cell>
          <cell r="Q54">
            <v>38223</v>
          </cell>
          <cell r="T54" t="str">
            <v>11110123050012</v>
          </cell>
          <cell r="U54" t="str">
            <v>Techcombank</v>
          </cell>
        </row>
        <row r="55">
          <cell r="A55">
            <v>149</v>
          </cell>
          <cell r="B55" t="str">
            <v>HANOI</v>
          </cell>
          <cell r="C55" t="str">
            <v>Tran Manh Hung</v>
          </cell>
          <cell r="D55" t="str">
            <v>Engineer Structure</v>
          </cell>
          <cell r="E55">
            <v>2</v>
          </cell>
          <cell r="F55">
            <v>1</v>
          </cell>
          <cell r="G55">
            <v>38068</v>
          </cell>
          <cell r="H55" t="str">
            <v>Full Time</v>
          </cell>
          <cell r="I55" t="str">
            <v>vnd</v>
          </cell>
          <cell r="J55">
            <v>3850000</v>
          </cell>
          <cell r="K55">
            <v>3850000</v>
          </cell>
          <cell r="N55">
            <v>11</v>
          </cell>
          <cell r="O55">
            <v>1</v>
          </cell>
          <cell r="T55" t="str">
            <v>11120009974013</v>
          </cell>
          <cell r="U55" t="str">
            <v>Techcombank</v>
          </cell>
        </row>
        <row r="56">
          <cell r="A56">
            <v>150</v>
          </cell>
          <cell r="B56" t="str">
            <v>HANOI</v>
          </cell>
          <cell r="C56" t="str">
            <v>Nguyen Duy Thai</v>
          </cell>
          <cell r="D56" t="str">
            <v>Engineer M&amp;E</v>
          </cell>
          <cell r="E56">
            <v>2</v>
          </cell>
          <cell r="F56">
            <v>1</v>
          </cell>
          <cell r="G56">
            <v>38153</v>
          </cell>
          <cell r="H56" t="str">
            <v>Full Time</v>
          </cell>
          <cell r="I56" t="str">
            <v>vnd</v>
          </cell>
          <cell r="J56">
            <v>3800000</v>
          </cell>
          <cell r="K56">
            <v>3800000</v>
          </cell>
          <cell r="N56">
            <v>11</v>
          </cell>
          <cell r="O56">
            <v>1</v>
          </cell>
          <cell r="T56" t="str">
            <v>0011000392383</v>
          </cell>
          <cell r="U56" t="str">
            <v>Vietcombank</v>
          </cell>
        </row>
        <row r="57">
          <cell r="A57">
            <v>151</v>
          </cell>
          <cell r="B57" t="str">
            <v>HANOI</v>
          </cell>
          <cell r="C57" t="str">
            <v>Nguyen Viet Anh</v>
          </cell>
          <cell r="D57" t="str">
            <v>Architect</v>
          </cell>
          <cell r="E57">
            <v>2</v>
          </cell>
          <cell r="F57">
            <v>1</v>
          </cell>
          <cell r="G57">
            <v>37803</v>
          </cell>
          <cell r="H57" t="str">
            <v>Full Time</v>
          </cell>
          <cell r="I57" t="str">
            <v>vnd</v>
          </cell>
          <cell r="J57">
            <v>2800000</v>
          </cell>
          <cell r="K57">
            <v>0</v>
          </cell>
          <cell r="N57">
            <v>11</v>
          </cell>
          <cell r="O57">
            <v>1</v>
          </cell>
          <cell r="Q57">
            <v>38224</v>
          </cell>
          <cell r="T57" t="str">
            <v>11110123008016</v>
          </cell>
          <cell r="U57" t="str">
            <v>Techcombank</v>
          </cell>
          <cell r="V57">
            <v>1</v>
          </cell>
        </row>
        <row r="58">
          <cell r="A58">
            <v>152</v>
          </cell>
          <cell r="B58" t="str">
            <v>HANOI</v>
          </cell>
          <cell r="C58" t="str">
            <v>Nguyen Thu Ha</v>
          </cell>
          <cell r="D58" t="str">
            <v>Architect</v>
          </cell>
          <cell r="E58">
            <v>2</v>
          </cell>
          <cell r="F58">
            <v>1</v>
          </cell>
          <cell r="G58">
            <v>38161</v>
          </cell>
          <cell r="H58" t="str">
            <v>Full Time</v>
          </cell>
          <cell r="I58" t="str">
            <v>vnd</v>
          </cell>
          <cell r="J58">
            <v>3500000</v>
          </cell>
          <cell r="K58">
            <v>3500000</v>
          </cell>
          <cell r="N58">
            <v>11</v>
          </cell>
          <cell r="O58">
            <v>1</v>
          </cell>
          <cell r="T58" t="str">
            <v>0011000785101</v>
          </cell>
          <cell r="U58" t="str">
            <v>Vietcombank</v>
          </cell>
        </row>
        <row r="59">
          <cell r="A59">
            <v>153</v>
          </cell>
          <cell r="B59" t="str">
            <v>HANOI</v>
          </cell>
          <cell r="C59" t="str">
            <v>Nguyen Duc Thinh</v>
          </cell>
          <cell r="D59" t="str">
            <v>Architect</v>
          </cell>
          <cell r="E59">
            <v>2</v>
          </cell>
          <cell r="F59">
            <v>1</v>
          </cell>
          <cell r="G59">
            <v>37805</v>
          </cell>
          <cell r="H59" t="str">
            <v>Full Time</v>
          </cell>
          <cell r="I59" t="str">
            <v>vnd</v>
          </cell>
          <cell r="J59">
            <v>3800000</v>
          </cell>
          <cell r="K59">
            <v>3800000</v>
          </cell>
          <cell r="N59">
            <v>11</v>
          </cell>
          <cell r="O59">
            <v>1</v>
          </cell>
          <cell r="T59" t="str">
            <v>11110123066016</v>
          </cell>
          <cell r="U59" t="str">
            <v>Techcombank</v>
          </cell>
        </row>
        <row r="60">
          <cell r="A60">
            <v>154</v>
          </cell>
          <cell r="B60" t="str">
            <v>HANOI</v>
          </cell>
          <cell r="C60" t="str">
            <v>Tran Hai Anh</v>
          </cell>
          <cell r="D60" t="str">
            <v>Architect</v>
          </cell>
          <cell r="E60">
            <v>2</v>
          </cell>
          <cell r="F60">
            <v>1</v>
          </cell>
          <cell r="G60">
            <v>38161</v>
          </cell>
          <cell r="H60" t="str">
            <v>Full Time</v>
          </cell>
          <cell r="I60" t="str">
            <v>vnd</v>
          </cell>
          <cell r="J60">
            <v>3900000</v>
          </cell>
          <cell r="K60">
            <v>3900000</v>
          </cell>
          <cell r="N60">
            <v>11</v>
          </cell>
          <cell r="O60">
            <v>1</v>
          </cell>
          <cell r="T60" t="str">
            <v>11120017878015</v>
          </cell>
          <cell r="U60" t="str">
            <v>Techcombank</v>
          </cell>
        </row>
        <row r="61">
          <cell r="A61">
            <v>155</v>
          </cell>
          <cell r="B61" t="str">
            <v>HANOI</v>
          </cell>
          <cell r="C61" t="str">
            <v>Vu Ngoc Lam</v>
          </cell>
          <cell r="D61" t="str">
            <v>Architect</v>
          </cell>
          <cell r="E61">
            <v>2</v>
          </cell>
          <cell r="F61">
            <v>1</v>
          </cell>
          <cell r="G61">
            <v>37816</v>
          </cell>
          <cell r="H61" t="str">
            <v>Full Time</v>
          </cell>
          <cell r="I61" t="str">
            <v>vnd</v>
          </cell>
          <cell r="J61">
            <v>2500000</v>
          </cell>
          <cell r="K61">
            <v>0</v>
          </cell>
          <cell r="N61">
            <v>11</v>
          </cell>
          <cell r="O61">
            <v>1</v>
          </cell>
          <cell r="Q61">
            <v>38244</v>
          </cell>
          <cell r="T61" t="str">
            <v>11110123074019</v>
          </cell>
          <cell r="U61" t="str">
            <v>Techcombank</v>
          </cell>
          <cell r="V61">
            <v>1</v>
          </cell>
        </row>
        <row r="62">
          <cell r="A62">
            <v>156</v>
          </cell>
          <cell r="B62" t="str">
            <v>HANOI</v>
          </cell>
          <cell r="C62" t="str">
            <v>Dang Quoc Cuong</v>
          </cell>
          <cell r="D62" t="str">
            <v>Architect 3D</v>
          </cell>
          <cell r="E62">
            <v>2</v>
          </cell>
          <cell r="F62">
            <v>1</v>
          </cell>
          <cell r="G62">
            <v>38154</v>
          </cell>
          <cell r="H62" t="str">
            <v>Full Time</v>
          </cell>
          <cell r="I62" t="str">
            <v>vnd</v>
          </cell>
          <cell r="J62">
            <v>4800000</v>
          </cell>
          <cell r="K62">
            <v>4800000</v>
          </cell>
          <cell r="N62">
            <v>11</v>
          </cell>
          <cell r="O62">
            <v>1</v>
          </cell>
          <cell r="T62" t="str">
            <v>0011000958514</v>
          </cell>
          <cell r="U62" t="str">
            <v>Vietcombank</v>
          </cell>
        </row>
        <row r="63">
          <cell r="A63">
            <v>157</v>
          </cell>
          <cell r="B63" t="str">
            <v>HANOI</v>
          </cell>
          <cell r="C63" t="str">
            <v>Bui Thi Quynh Trang</v>
          </cell>
          <cell r="D63" t="str">
            <v>Engineer BOQ</v>
          </cell>
          <cell r="E63">
            <v>2</v>
          </cell>
          <cell r="F63">
            <v>1</v>
          </cell>
          <cell r="G63">
            <v>37818</v>
          </cell>
          <cell r="H63" t="str">
            <v>Full Time</v>
          </cell>
          <cell r="I63" t="str">
            <v>vnd</v>
          </cell>
          <cell r="J63">
            <v>4000000</v>
          </cell>
          <cell r="K63">
            <v>4000000</v>
          </cell>
          <cell r="N63">
            <v>11</v>
          </cell>
          <cell r="O63">
            <v>1</v>
          </cell>
          <cell r="T63" t="str">
            <v>11110123021012</v>
          </cell>
          <cell r="U63" t="str">
            <v>Techcombank</v>
          </cell>
        </row>
        <row r="64">
          <cell r="A64">
            <v>158</v>
          </cell>
          <cell r="B64" t="str">
            <v>HANOI</v>
          </cell>
          <cell r="C64" t="str">
            <v>Nguyen Ngoc Bau</v>
          </cell>
          <cell r="D64" t="str">
            <v>Architect</v>
          </cell>
          <cell r="E64">
            <v>2</v>
          </cell>
          <cell r="F64">
            <v>1</v>
          </cell>
          <cell r="G64">
            <v>37817</v>
          </cell>
          <cell r="H64" t="str">
            <v>Full Time</v>
          </cell>
          <cell r="I64" t="str">
            <v>vnd</v>
          </cell>
          <cell r="J64">
            <v>3000000</v>
          </cell>
          <cell r="K64">
            <v>0</v>
          </cell>
          <cell r="N64">
            <v>11</v>
          </cell>
          <cell r="O64">
            <v>1</v>
          </cell>
          <cell r="Q64">
            <v>38229</v>
          </cell>
          <cell r="T64" t="str">
            <v>11110123047011</v>
          </cell>
          <cell r="U64" t="str">
            <v>Techcombank</v>
          </cell>
          <cell r="V64">
            <v>1</v>
          </cell>
        </row>
        <row r="65">
          <cell r="A65">
            <v>159</v>
          </cell>
          <cell r="B65" t="str">
            <v>HANOI</v>
          </cell>
          <cell r="C65" t="str">
            <v>Hoang Xuan Lam</v>
          </cell>
          <cell r="D65" t="str">
            <v>Architect</v>
          </cell>
          <cell r="E65">
            <v>2</v>
          </cell>
          <cell r="F65">
            <v>1</v>
          </cell>
          <cell r="G65">
            <v>37844</v>
          </cell>
          <cell r="H65" t="str">
            <v>Full Time</v>
          </cell>
          <cell r="I65" t="str">
            <v>vnd</v>
          </cell>
          <cell r="J65">
            <v>4583333.333333334</v>
          </cell>
          <cell r="K65">
            <v>0</v>
          </cell>
          <cell r="N65">
            <v>11</v>
          </cell>
          <cell r="O65">
            <v>1</v>
          </cell>
          <cell r="Q65">
            <v>38163</v>
          </cell>
          <cell r="T65" t="str">
            <v>11110123010010</v>
          </cell>
          <cell r="U65" t="str">
            <v>Techcombank</v>
          </cell>
          <cell r="V65">
            <v>1</v>
          </cell>
        </row>
        <row r="66">
          <cell r="A66">
            <v>160</v>
          </cell>
          <cell r="B66" t="str">
            <v>HANOI</v>
          </cell>
          <cell r="C66" t="str">
            <v>Le Anh Van</v>
          </cell>
          <cell r="D66" t="str">
            <v>Engineer M&amp;E</v>
          </cell>
          <cell r="E66">
            <v>2</v>
          </cell>
          <cell r="F66">
            <v>1</v>
          </cell>
          <cell r="G66">
            <v>37845</v>
          </cell>
          <cell r="H66" t="str">
            <v>Full Time</v>
          </cell>
          <cell r="I66" t="str">
            <v>vnd</v>
          </cell>
          <cell r="J66">
            <v>4200000</v>
          </cell>
          <cell r="K66">
            <v>4200000</v>
          </cell>
          <cell r="N66">
            <v>11</v>
          </cell>
          <cell r="O66">
            <v>1</v>
          </cell>
          <cell r="T66" t="str">
            <v>0011000556093</v>
          </cell>
          <cell r="U66" t="str">
            <v>Vietcombank</v>
          </cell>
        </row>
        <row r="67">
          <cell r="A67">
            <v>161</v>
          </cell>
          <cell r="B67" t="str">
            <v>HANOI</v>
          </cell>
          <cell r="C67" t="str">
            <v>Hoang Lac Viet</v>
          </cell>
          <cell r="D67" t="str">
            <v>Engineer M&amp;E</v>
          </cell>
          <cell r="E67">
            <v>2</v>
          </cell>
          <cell r="F67">
            <v>1</v>
          </cell>
          <cell r="G67">
            <v>37853</v>
          </cell>
          <cell r="H67" t="str">
            <v>Full Time</v>
          </cell>
          <cell r="I67" t="str">
            <v>vnd</v>
          </cell>
          <cell r="J67">
            <v>4500000</v>
          </cell>
          <cell r="K67">
            <v>4500000</v>
          </cell>
          <cell r="N67">
            <v>11</v>
          </cell>
          <cell r="O67">
            <v>1</v>
          </cell>
          <cell r="T67" t="str">
            <v>11110123025018</v>
          </cell>
          <cell r="U67" t="str">
            <v>Techcombank</v>
          </cell>
        </row>
        <row r="68">
          <cell r="A68">
            <v>162</v>
          </cell>
          <cell r="B68" t="str">
            <v>HANOI</v>
          </cell>
          <cell r="C68" t="str">
            <v>Ngo Thi An Nguyet</v>
          </cell>
          <cell r="D68" t="str">
            <v>Chief Accountant</v>
          </cell>
          <cell r="E68">
            <v>2</v>
          </cell>
          <cell r="F68">
            <v>1</v>
          </cell>
          <cell r="G68">
            <v>37851</v>
          </cell>
          <cell r="H68" t="str">
            <v>Full Time</v>
          </cell>
          <cell r="I68" t="str">
            <v>vnd</v>
          </cell>
          <cell r="J68">
            <v>9000000</v>
          </cell>
          <cell r="K68">
            <v>9000000</v>
          </cell>
          <cell r="N68">
            <v>11</v>
          </cell>
          <cell r="O68">
            <v>1</v>
          </cell>
          <cell r="T68" t="str">
            <v>11110123079010</v>
          </cell>
          <cell r="U68" t="str">
            <v>Techcombank</v>
          </cell>
        </row>
        <row r="69">
          <cell r="A69">
            <v>163</v>
          </cell>
          <cell r="B69" t="str">
            <v>HANOI</v>
          </cell>
          <cell r="C69" t="str">
            <v>Nguyen Viet Nang</v>
          </cell>
          <cell r="D69" t="str">
            <v>Engineer BOQ</v>
          </cell>
          <cell r="E69">
            <v>2</v>
          </cell>
          <cell r="F69">
            <v>1</v>
          </cell>
          <cell r="G69">
            <v>37867</v>
          </cell>
          <cell r="H69" t="str">
            <v>Full Time</v>
          </cell>
          <cell r="I69" t="str">
            <v>vnd</v>
          </cell>
          <cell r="J69">
            <v>3800000</v>
          </cell>
          <cell r="K69">
            <v>0</v>
          </cell>
          <cell r="N69">
            <v>11</v>
          </cell>
          <cell r="O69">
            <v>1</v>
          </cell>
          <cell r="Q69">
            <v>38168</v>
          </cell>
          <cell r="T69" t="str">
            <v>11110123057017</v>
          </cell>
          <cell r="U69" t="str">
            <v>Techcombank</v>
          </cell>
        </row>
        <row r="70">
          <cell r="A70">
            <v>164</v>
          </cell>
          <cell r="B70" t="str">
            <v>HANOI</v>
          </cell>
          <cell r="C70" t="str">
            <v>Hoang Ngoc Duc</v>
          </cell>
          <cell r="D70" t="str">
            <v>Architect 3D</v>
          </cell>
          <cell r="E70">
            <v>2</v>
          </cell>
          <cell r="F70">
            <v>1</v>
          </cell>
          <cell r="G70">
            <v>37867</v>
          </cell>
          <cell r="H70" t="str">
            <v>Full Time</v>
          </cell>
          <cell r="I70" t="str">
            <v>vnd</v>
          </cell>
          <cell r="J70">
            <v>4500000</v>
          </cell>
          <cell r="K70">
            <v>0</v>
          </cell>
          <cell r="N70">
            <v>11</v>
          </cell>
          <cell r="O70">
            <v>1</v>
          </cell>
          <cell r="Q70">
            <v>38184</v>
          </cell>
          <cell r="T70" t="str">
            <v>11110123014016</v>
          </cell>
          <cell r="U70" t="str">
            <v>Techcombank</v>
          </cell>
          <cell r="V70">
            <v>1</v>
          </cell>
        </row>
        <row r="71">
          <cell r="A71">
            <v>165</v>
          </cell>
          <cell r="B71" t="str">
            <v>HANOI</v>
          </cell>
          <cell r="C71" t="str">
            <v>Nguyen Quoc Truong</v>
          </cell>
          <cell r="D71" t="str">
            <v>Engineer M&amp;E</v>
          </cell>
          <cell r="E71">
            <v>2</v>
          </cell>
          <cell r="F71">
            <v>1</v>
          </cell>
          <cell r="G71">
            <v>38096</v>
          </cell>
          <cell r="H71" t="str">
            <v>Full Time</v>
          </cell>
          <cell r="I71" t="str">
            <v>vnd</v>
          </cell>
          <cell r="J71">
            <v>1000000</v>
          </cell>
          <cell r="K71">
            <v>1000000</v>
          </cell>
          <cell r="N71">
            <v>11</v>
          </cell>
          <cell r="O71">
            <v>1</v>
          </cell>
          <cell r="T71" t="str">
            <v>11120012039015</v>
          </cell>
          <cell r="U71" t="str">
            <v>Techcombank</v>
          </cell>
          <cell r="V71">
            <v>1</v>
          </cell>
        </row>
        <row r="72">
          <cell r="A72">
            <v>166</v>
          </cell>
          <cell r="B72" t="str">
            <v>HANOI</v>
          </cell>
          <cell r="C72" t="str">
            <v>Do Dinh Ha</v>
          </cell>
          <cell r="D72" t="str">
            <v>Engineer Structure</v>
          </cell>
          <cell r="E72">
            <v>2</v>
          </cell>
          <cell r="F72">
            <v>1</v>
          </cell>
          <cell r="G72">
            <v>38026</v>
          </cell>
          <cell r="H72" t="str">
            <v>Full Time</v>
          </cell>
          <cell r="I72" t="str">
            <v>vnd</v>
          </cell>
          <cell r="J72">
            <v>3800000</v>
          </cell>
          <cell r="K72">
            <v>3800000</v>
          </cell>
          <cell r="N72">
            <v>11</v>
          </cell>
          <cell r="O72">
            <v>1</v>
          </cell>
          <cell r="T72" t="str">
            <v>11110123022019</v>
          </cell>
          <cell r="U72" t="str">
            <v>Techcombank</v>
          </cell>
        </row>
        <row r="73">
          <cell r="A73">
            <v>167</v>
          </cell>
          <cell r="B73" t="str">
            <v>HANOI</v>
          </cell>
          <cell r="C73" t="str">
            <v xml:space="preserve">Duong Tri Cuong </v>
          </cell>
          <cell r="D73" t="str">
            <v>Architect</v>
          </cell>
          <cell r="E73">
            <v>2</v>
          </cell>
          <cell r="F73">
            <v>1</v>
          </cell>
          <cell r="G73">
            <v>37872</v>
          </cell>
          <cell r="H73" t="str">
            <v>Full Time</v>
          </cell>
          <cell r="I73" t="str">
            <v>vnd</v>
          </cell>
          <cell r="J73">
            <v>3800000</v>
          </cell>
          <cell r="K73">
            <v>3800000</v>
          </cell>
          <cell r="N73">
            <v>11</v>
          </cell>
          <cell r="O73">
            <v>1</v>
          </cell>
          <cell r="T73" t="str">
            <v>11110123068019</v>
          </cell>
          <cell r="U73" t="str">
            <v>Techcombank</v>
          </cell>
        </row>
        <row r="74">
          <cell r="A74">
            <v>168</v>
          </cell>
          <cell r="B74" t="str">
            <v>HANOI</v>
          </cell>
          <cell r="C74" t="str">
            <v>Nguyen Quoc Cuong</v>
          </cell>
          <cell r="D74" t="str">
            <v>Architect</v>
          </cell>
          <cell r="E74">
            <v>2</v>
          </cell>
          <cell r="F74">
            <v>1</v>
          </cell>
          <cell r="G74">
            <v>37879</v>
          </cell>
          <cell r="H74" t="str">
            <v>Full Time</v>
          </cell>
          <cell r="I74" t="str">
            <v>vnd</v>
          </cell>
          <cell r="J74">
            <v>3000000</v>
          </cell>
          <cell r="K74">
            <v>3000000</v>
          </cell>
          <cell r="N74">
            <v>11</v>
          </cell>
          <cell r="O74">
            <v>1</v>
          </cell>
          <cell r="T74" t="str">
            <v>11110123071011</v>
          </cell>
          <cell r="U74" t="str">
            <v>Techcombank</v>
          </cell>
        </row>
        <row r="75">
          <cell r="A75">
            <v>169</v>
          </cell>
          <cell r="B75" t="str">
            <v>HANOI</v>
          </cell>
          <cell r="C75" t="str">
            <v>Bui Van Ngu</v>
          </cell>
          <cell r="D75" t="str">
            <v>Engineer M&amp;E TL</v>
          </cell>
          <cell r="E75">
            <v>2</v>
          </cell>
          <cell r="F75">
            <v>1</v>
          </cell>
          <cell r="G75">
            <v>37881</v>
          </cell>
          <cell r="H75" t="str">
            <v>Full Time</v>
          </cell>
          <cell r="I75" t="str">
            <v>vnd</v>
          </cell>
          <cell r="J75">
            <v>0</v>
          </cell>
          <cell r="K75">
            <v>0</v>
          </cell>
          <cell r="N75">
            <v>11</v>
          </cell>
          <cell r="O75">
            <v>1</v>
          </cell>
          <cell r="T75" t="str">
            <v>11110123019018</v>
          </cell>
          <cell r="U75" t="str">
            <v>Techcombank</v>
          </cell>
        </row>
        <row r="76">
          <cell r="A76">
            <v>170</v>
          </cell>
          <cell r="B76" t="str">
            <v>HANOI</v>
          </cell>
          <cell r="C76" t="str">
            <v>Nguyen Anh Huu</v>
          </cell>
          <cell r="D76" t="str">
            <v>Architect</v>
          </cell>
          <cell r="E76">
            <v>2</v>
          </cell>
          <cell r="F76">
            <v>1</v>
          </cell>
          <cell r="G76">
            <v>37895</v>
          </cell>
          <cell r="H76" t="str">
            <v>Full Time</v>
          </cell>
          <cell r="I76" t="str">
            <v>vnd</v>
          </cell>
          <cell r="J76">
            <v>3000000</v>
          </cell>
          <cell r="K76">
            <v>3000000</v>
          </cell>
          <cell r="N76">
            <v>11</v>
          </cell>
          <cell r="O76">
            <v>1</v>
          </cell>
          <cell r="T76" t="str">
            <v>11110123072016</v>
          </cell>
          <cell r="U76" t="str">
            <v>Techcombank</v>
          </cell>
        </row>
        <row r="77">
          <cell r="A77">
            <v>171</v>
          </cell>
          <cell r="B77" t="str">
            <v>HANOI</v>
          </cell>
          <cell r="C77" t="str">
            <v>Hoang Van Thinh</v>
          </cell>
          <cell r="D77" t="str">
            <v>Architect</v>
          </cell>
          <cell r="E77">
            <v>2</v>
          </cell>
          <cell r="F77">
            <v>1</v>
          </cell>
          <cell r="G77">
            <v>37895</v>
          </cell>
          <cell r="H77" t="str">
            <v>Full Time</v>
          </cell>
          <cell r="I77" t="str">
            <v>vnd</v>
          </cell>
          <cell r="J77">
            <v>3500000</v>
          </cell>
          <cell r="K77">
            <v>3500000</v>
          </cell>
          <cell r="N77">
            <v>11</v>
          </cell>
          <cell r="O77">
            <v>1</v>
          </cell>
          <cell r="T77" t="str">
            <v>10520000734014</v>
          </cell>
          <cell r="U77" t="str">
            <v xml:space="preserve">CN Techcombank Chuong Duong </v>
          </cell>
        </row>
        <row r="78">
          <cell r="A78">
            <v>172</v>
          </cell>
          <cell r="B78" t="str">
            <v>HANOI</v>
          </cell>
          <cell r="C78" t="str">
            <v>Le Minh Trung</v>
          </cell>
          <cell r="D78" t="str">
            <v>Architect 3D</v>
          </cell>
          <cell r="E78">
            <v>2</v>
          </cell>
          <cell r="F78">
            <v>1</v>
          </cell>
          <cell r="G78">
            <v>38111</v>
          </cell>
          <cell r="H78" t="str">
            <v>Full Time</v>
          </cell>
          <cell r="I78" t="str">
            <v>vnd</v>
          </cell>
          <cell r="J78">
            <v>0</v>
          </cell>
          <cell r="K78">
            <v>0</v>
          </cell>
          <cell r="N78">
            <v>11</v>
          </cell>
          <cell r="O78">
            <v>1</v>
          </cell>
          <cell r="T78" t="str">
            <v>11120013100011</v>
          </cell>
          <cell r="U78" t="str">
            <v>Techcombank</v>
          </cell>
          <cell r="V78">
            <v>1</v>
          </cell>
        </row>
        <row r="79">
          <cell r="A79">
            <v>173</v>
          </cell>
          <cell r="B79" t="str">
            <v>HANOI</v>
          </cell>
          <cell r="C79" t="str">
            <v>Nguyen Ngoc Anh</v>
          </cell>
          <cell r="D79" t="str">
            <v>Architect</v>
          </cell>
          <cell r="E79">
            <v>2</v>
          </cell>
          <cell r="F79">
            <v>1</v>
          </cell>
          <cell r="G79">
            <v>37900</v>
          </cell>
          <cell r="H79" t="str">
            <v>Full Time</v>
          </cell>
          <cell r="I79" t="str">
            <v>vnd</v>
          </cell>
          <cell r="J79">
            <v>3000000</v>
          </cell>
          <cell r="K79">
            <v>3000000</v>
          </cell>
          <cell r="N79">
            <v>11</v>
          </cell>
          <cell r="O79">
            <v>1</v>
          </cell>
          <cell r="T79" t="str">
            <v>11110123040017</v>
          </cell>
          <cell r="U79" t="str">
            <v>Techcombank</v>
          </cell>
        </row>
        <row r="80">
          <cell r="A80">
            <v>174</v>
          </cell>
          <cell r="B80" t="str">
            <v>HANOI</v>
          </cell>
          <cell r="C80" t="str">
            <v>Pham Duy Phong</v>
          </cell>
          <cell r="D80" t="str">
            <v>Engineer M&amp;E</v>
          </cell>
          <cell r="E80">
            <v>2</v>
          </cell>
          <cell r="F80">
            <v>1</v>
          </cell>
          <cell r="G80">
            <v>37900</v>
          </cell>
          <cell r="H80" t="str">
            <v>Full Time</v>
          </cell>
          <cell r="I80" t="str">
            <v>vnd</v>
          </cell>
          <cell r="J80">
            <v>4300000</v>
          </cell>
          <cell r="K80">
            <v>4300000</v>
          </cell>
          <cell r="N80">
            <v>11</v>
          </cell>
          <cell r="O80">
            <v>1</v>
          </cell>
          <cell r="T80" t="str">
            <v>11110123026014</v>
          </cell>
          <cell r="U80" t="str">
            <v>Techcombank</v>
          </cell>
        </row>
        <row r="81">
          <cell r="A81">
            <v>175</v>
          </cell>
          <cell r="B81" t="str">
            <v>HANOI</v>
          </cell>
          <cell r="C81" t="str">
            <v>Nguyen Thi Ngoc Tuyen</v>
          </cell>
          <cell r="D81" t="str">
            <v>Assistant of Pro</v>
          </cell>
          <cell r="E81">
            <v>2</v>
          </cell>
          <cell r="F81">
            <v>1</v>
          </cell>
          <cell r="G81">
            <v>37900</v>
          </cell>
          <cell r="H81" t="str">
            <v>Full Time</v>
          </cell>
          <cell r="I81" t="str">
            <v>vnd</v>
          </cell>
          <cell r="J81">
            <v>3500000</v>
          </cell>
          <cell r="K81">
            <v>3500000</v>
          </cell>
          <cell r="N81">
            <v>11</v>
          </cell>
          <cell r="O81">
            <v>1</v>
          </cell>
          <cell r="T81" t="str">
            <v>11110123001011</v>
          </cell>
          <cell r="U81" t="str">
            <v>Techcombank</v>
          </cell>
        </row>
        <row r="82">
          <cell r="A82">
            <v>176</v>
          </cell>
          <cell r="B82" t="str">
            <v>HANOI</v>
          </cell>
          <cell r="C82" t="str">
            <v>Nguyen Nam Trung</v>
          </cell>
          <cell r="D82" t="str">
            <v>Architect</v>
          </cell>
          <cell r="E82">
            <v>2</v>
          </cell>
          <cell r="F82">
            <v>1</v>
          </cell>
          <cell r="G82">
            <v>37911</v>
          </cell>
          <cell r="H82" t="str">
            <v>Full Time</v>
          </cell>
          <cell r="I82" t="str">
            <v>vnd</v>
          </cell>
          <cell r="J82">
            <v>4000000</v>
          </cell>
          <cell r="K82">
            <v>4000000</v>
          </cell>
          <cell r="N82">
            <v>11</v>
          </cell>
          <cell r="O82">
            <v>1</v>
          </cell>
          <cell r="T82" t="str">
            <v>11110123007011</v>
          </cell>
          <cell r="U82" t="str">
            <v>Techcombank</v>
          </cell>
        </row>
        <row r="83">
          <cell r="A83">
            <v>177</v>
          </cell>
          <cell r="B83" t="str">
            <v>HANOI</v>
          </cell>
          <cell r="C83" t="str">
            <v>Pham Trung Hieu</v>
          </cell>
          <cell r="D83" t="str">
            <v>Network Administrator</v>
          </cell>
          <cell r="E83">
            <v>2</v>
          </cell>
          <cell r="F83">
            <v>1</v>
          </cell>
          <cell r="G83">
            <v>37921</v>
          </cell>
          <cell r="H83" t="str">
            <v>Full Time</v>
          </cell>
          <cell r="I83" t="str">
            <v>vnd</v>
          </cell>
          <cell r="J83">
            <v>5400000</v>
          </cell>
          <cell r="K83">
            <v>5400000</v>
          </cell>
          <cell r="N83">
            <v>11</v>
          </cell>
          <cell r="O83">
            <v>1</v>
          </cell>
          <cell r="T83" t="str">
            <v>11110123034017</v>
          </cell>
          <cell r="U83" t="str">
            <v>Techcombank</v>
          </cell>
        </row>
        <row r="84">
          <cell r="A84">
            <v>178</v>
          </cell>
          <cell r="B84" t="str">
            <v>HANOI</v>
          </cell>
          <cell r="C84" t="str">
            <v>Tong Duc Hanh</v>
          </cell>
          <cell r="D84" t="str">
            <v>Architect</v>
          </cell>
          <cell r="E84">
            <v>2</v>
          </cell>
          <cell r="F84">
            <v>1</v>
          </cell>
          <cell r="G84">
            <v>37924</v>
          </cell>
          <cell r="H84" t="str">
            <v>Full Time</v>
          </cell>
          <cell r="I84" t="str">
            <v>vnd</v>
          </cell>
          <cell r="J84">
            <v>3000000</v>
          </cell>
          <cell r="K84">
            <v>0</v>
          </cell>
          <cell r="N84">
            <v>11</v>
          </cell>
          <cell r="O84">
            <v>1</v>
          </cell>
          <cell r="Q84">
            <v>38180</v>
          </cell>
          <cell r="T84" t="str">
            <v>11110123046015</v>
          </cell>
          <cell r="U84" t="str">
            <v>Techcombank</v>
          </cell>
          <cell r="V84">
            <v>1</v>
          </cell>
        </row>
        <row r="85">
          <cell r="A85">
            <v>179</v>
          </cell>
          <cell r="B85" t="str">
            <v>HANOI</v>
          </cell>
          <cell r="C85" t="str">
            <v>Nguyen Anh Chien</v>
          </cell>
          <cell r="D85" t="str">
            <v>Architect</v>
          </cell>
          <cell r="E85">
            <v>2</v>
          </cell>
          <cell r="F85">
            <v>1</v>
          </cell>
          <cell r="G85">
            <v>37928</v>
          </cell>
          <cell r="H85" t="str">
            <v>Full Time</v>
          </cell>
          <cell r="I85" t="str">
            <v>vnd</v>
          </cell>
          <cell r="J85">
            <v>3500000</v>
          </cell>
          <cell r="K85">
            <v>0</v>
          </cell>
          <cell r="N85">
            <v>11</v>
          </cell>
          <cell r="O85">
            <v>1</v>
          </cell>
          <cell r="Q85">
            <v>38224</v>
          </cell>
          <cell r="T85" t="str">
            <v>11110123049014</v>
          </cell>
          <cell r="U85" t="str">
            <v>Techcombank</v>
          </cell>
          <cell r="V85">
            <v>1</v>
          </cell>
        </row>
        <row r="86">
          <cell r="A86">
            <v>180</v>
          </cell>
          <cell r="B86" t="str">
            <v>HANOI</v>
          </cell>
          <cell r="C86" t="str">
            <v xml:space="preserve">Le Thi Huong </v>
          </cell>
          <cell r="D86" t="str">
            <v>Architect</v>
          </cell>
          <cell r="E86">
            <v>2</v>
          </cell>
          <cell r="F86">
            <v>1</v>
          </cell>
          <cell r="G86">
            <v>37928</v>
          </cell>
          <cell r="H86" t="str">
            <v>Full Time</v>
          </cell>
          <cell r="I86" t="str">
            <v>vnd</v>
          </cell>
          <cell r="J86">
            <v>3000000</v>
          </cell>
          <cell r="K86">
            <v>3000000</v>
          </cell>
          <cell r="N86">
            <v>11</v>
          </cell>
          <cell r="O86">
            <v>1</v>
          </cell>
          <cell r="T86" t="str">
            <v>11110123069015</v>
          </cell>
          <cell r="U86" t="str">
            <v>Techcombank</v>
          </cell>
        </row>
        <row r="87">
          <cell r="A87">
            <v>181</v>
          </cell>
          <cell r="B87" t="str">
            <v>HANOI</v>
          </cell>
          <cell r="C87" t="str">
            <v>Le Do Chinh</v>
          </cell>
          <cell r="D87" t="str">
            <v>Architect 3D</v>
          </cell>
          <cell r="E87">
            <v>2</v>
          </cell>
          <cell r="F87">
            <v>1</v>
          </cell>
          <cell r="G87">
            <v>37928</v>
          </cell>
          <cell r="H87" t="str">
            <v>Full Time</v>
          </cell>
          <cell r="I87" t="str">
            <v>vnd</v>
          </cell>
          <cell r="J87">
            <v>5407500</v>
          </cell>
          <cell r="K87">
            <v>0</v>
          </cell>
          <cell r="N87">
            <v>11</v>
          </cell>
          <cell r="O87">
            <v>1</v>
          </cell>
          <cell r="Q87">
            <v>38215</v>
          </cell>
          <cell r="T87" t="str">
            <v>11110123052015</v>
          </cell>
          <cell r="U87" t="str">
            <v>Techcombank</v>
          </cell>
          <cell r="V87">
            <v>1</v>
          </cell>
        </row>
        <row r="88">
          <cell r="A88">
            <v>182</v>
          </cell>
          <cell r="B88" t="str">
            <v>HANOI</v>
          </cell>
          <cell r="C88" t="str">
            <v xml:space="preserve">Trinh Dinh Hai </v>
          </cell>
          <cell r="D88" t="str">
            <v>Architect</v>
          </cell>
          <cell r="E88">
            <v>2</v>
          </cell>
          <cell r="F88">
            <v>1</v>
          </cell>
          <cell r="G88">
            <v>37936</v>
          </cell>
          <cell r="H88" t="str">
            <v>Full Time</v>
          </cell>
          <cell r="I88" t="str">
            <v>vnd</v>
          </cell>
          <cell r="J88">
            <v>3300000</v>
          </cell>
          <cell r="K88">
            <v>3300000</v>
          </cell>
          <cell r="N88">
            <v>11</v>
          </cell>
          <cell r="O88">
            <v>1</v>
          </cell>
          <cell r="T88" t="str">
            <v>11110123016019</v>
          </cell>
          <cell r="U88" t="str">
            <v>Techcombank</v>
          </cell>
        </row>
        <row r="89">
          <cell r="A89">
            <v>183</v>
          </cell>
          <cell r="B89" t="str">
            <v>HANOI</v>
          </cell>
          <cell r="C89" t="str">
            <v>Hoang Quoc Viet</v>
          </cell>
          <cell r="D89" t="str">
            <v>Architect</v>
          </cell>
          <cell r="E89">
            <v>2</v>
          </cell>
          <cell r="F89">
            <v>1</v>
          </cell>
          <cell r="G89">
            <v>37936</v>
          </cell>
          <cell r="H89" t="str">
            <v>Full Time</v>
          </cell>
          <cell r="I89" t="str">
            <v>vnd</v>
          </cell>
          <cell r="J89">
            <v>3000000</v>
          </cell>
          <cell r="K89">
            <v>3000000</v>
          </cell>
          <cell r="N89">
            <v>11</v>
          </cell>
          <cell r="O89">
            <v>1</v>
          </cell>
          <cell r="T89" t="str">
            <v>11110123073012</v>
          </cell>
          <cell r="U89" t="str">
            <v>Techcombank</v>
          </cell>
        </row>
        <row r="90">
          <cell r="A90">
            <v>184</v>
          </cell>
          <cell r="B90" t="str">
            <v>HANOI</v>
          </cell>
          <cell r="C90" t="str">
            <v>Do Ha Luong</v>
          </cell>
          <cell r="D90" t="str">
            <v>Architect</v>
          </cell>
          <cell r="E90">
            <v>2</v>
          </cell>
          <cell r="F90">
            <v>1</v>
          </cell>
          <cell r="G90">
            <v>37936</v>
          </cell>
          <cell r="H90" t="str">
            <v>Full Time</v>
          </cell>
          <cell r="I90" t="str">
            <v>vnd</v>
          </cell>
          <cell r="J90">
            <v>3000000</v>
          </cell>
          <cell r="K90">
            <v>0</v>
          </cell>
          <cell r="N90">
            <v>11</v>
          </cell>
          <cell r="O90">
            <v>1</v>
          </cell>
          <cell r="Q90">
            <v>38268</v>
          </cell>
          <cell r="T90" t="str">
            <v>11110123036011</v>
          </cell>
          <cell r="U90" t="str">
            <v>Techcombank</v>
          </cell>
          <cell r="V90">
            <v>1</v>
          </cell>
        </row>
        <row r="91">
          <cell r="A91">
            <v>185</v>
          </cell>
          <cell r="B91" t="str">
            <v>HANOI</v>
          </cell>
          <cell r="C91" t="str">
            <v>Vu Khanh Hung</v>
          </cell>
          <cell r="D91" t="str">
            <v>Engineer M&amp;E</v>
          </cell>
          <cell r="E91">
            <v>2</v>
          </cell>
          <cell r="F91">
            <v>1</v>
          </cell>
          <cell r="G91">
            <v>37942</v>
          </cell>
          <cell r="H91" t="str">
            <v>Full Time</v>
          </cell>
          <cell r="I91" t="str">
            <v>vnd</v>
          </cell>
          <cell r="J91">
            <v>3500000</v>
          </cell>
          <cell r="K91">
            <v>3500000</v>
          </cell>
          <cell r="N91">
            <v>11</v>
          </cell>
          <cell r="O91">
            <v>1</v>
          </cell>
          <cell r="T91" t="str">
            <v>11110123009012</v>
          </cell>
          <cell r="U91" t="str">
            <v>Techcombank</v>
          </cell>
        </row>
        <row r="92">
          <cell r="A92">
            <v>186</v>
          </cell>
          <cell r="B92" t="str">
            <v>HANOI</v>
          </cell>
          <cell r="C92" t="str">
            <v>Do Thanh Son</v>
          </cell>
          <cell r="D92" t="str">
            <v>Engineer BOQ</v>
          </cell>
          <cell r="E92">
            <v>2</v>
          </cell>
          <cell r="F92">
            <v>1</v>
          </cell>
          <cell r="G92">
            <v>37936</v>
          </cell>
          <cell r="H92" t="str">
            <v>Full Time</v>
          </cell>
          <cell r="I92" t="str">
            <v>vnd</v>
          </cell>
          <cell r="J92">
            <v>0</v>
          </cell>
          <cell r="K92">
            <v>0</v>
          </cell>
          <cell r="N92">
            <v>11</v>
          </cell>
          <cell r="O92">
            <v>1</v>
          </cell>
          <cell r="T92" t="str">
            <v>11110123059011</v>
          </cell>
          <cell r="U92" t="str">
            <v>Techcombank</v>
          </cell>
        </row>
        <row r="93">
          <cell r="A93">
            <v>187</v>
          </cell>
          <cell r="B93" t="str">
            <v>HANOI</v>
          </cell>
          <cell r="C93" t="str">
            <v>Si Danh Quoc Hung</v>
          </cell>
          <cell r="D93" t="str">
            <v xml:space="preserve">Business Development </v>
          </cell>
          <cell r="E93">
            <v>2</v>
          </cell>
          <cell r="F93">
            <v>1</v>
          </cell>
          <cell r="G93">
            <v>38089</v>
          </cell>
          <cell r="H93" t="str">
            <v>Full Time</v>
          </cell>
          <cell r="I93" t="str">
            <v>vnd</v>
          </cell>
          <cell r="J93">
            <v>3090000</v>
          </cell>
          <cell r="K93">
            <v>0</v>
          </cell>
          <cell r="N93">
            <v>11</v>
          </cell>
          <cell r="O93">
            <v>1</v>
          </cell>
          <cell r="Q93">
            <v>38215</v>
          </cell>
          <cell r="T93" t="str">
            <v>11120011888019</v>
          </cell>
          <cell r="U93" t="str">
            <v>Techcombank</v>
          </cell>
          <cell r="V93">
            <v>1</v>
          </cell>
        </row>
        <row r="94">
          <cell r="A94">
            <v>188</v>
          </cell>
          <cell r="B94" t="str">
            <v>HANOI</v>
          </cell>
          <cell r="C94" t="str">
            <v>Duong Manh Hung</v>
          </cell>
          <cell r="D94" t="str">
            <v>Architect</v>
          </cell>
          <cell r="E94">
            <v>2</v>
          </cell>
          <cell r="F94">
            <v>1</v>
          </cell>
          <cell r="G94">
            <v>37944</v>
          </cell>
          <cell r="H94" t="str">
            <v>Full Time</v>
          </cell>
          <cell r="I94" t="str">
            <v>vnd</v>
          </cell>
          <cell r="J94">
            <v>2800000</v>
          </cell>
          <cell r="K94">
            <v>2800000</v>
          </cell>
          <cell r="N94">
            <v>11</v>
          </cell>
          <cell r="O94">
            <v>1</v>
          </cell>
          <cell r="T94" t="str">
            <v>11110123065011</v>
          </cell>
          <cell r="U94" t="str">
            <v>Techcombank</v>
          </cell>
        </row>
        <row r="95">
          <cell r="A95">
            <v>189</v>
          </cell>
          <cell r="B95" t="str">
            <v>HANOI</v>
          </cell>
          <cell r="C95" t="str">
            <v>Nguyen Manh Tra</v>
          </cell>
          <cell r="D95" t="str">
            <v>Architect</v>
          </cell>
          <cell r="E95">
            <v>2</v>
          </cell>
          <cell r="F95">
            <v>1</v>
          </cell>
          <cell r="G95">
            <v>37945</v>
          </cell>
          <cell r="H95" t="str">
            <v>Full Time</v>
          </cell>
          <cell r="I95" t="str">
            <v>vnd</v>
          </cell>
          <cell r="J95">
            <v>3000000</v>
          </cell>
          <cell r="K95">
            <v>1500000</v>
          </cell>
          <cell r="N95">
            <v>11</v>
          </cell>
          <cell r="O95">
            <v>1</v>
          </cell>
          <cell r="Q95">
            <v>38306</v>
          </cell>
          <cell r="T95" t="str">
            <v>11110123048018</v>
          </cell>
          <cell r="U95" t="str">
            <v>Techcombank</v>
          </cell>
        </row>
        <row r="96">
          <cell r="A96">
            <v>190</v>
          </cell>
          <cell r="B96" t="str">
            <v>HANOI</v>
          </cell>
          <cell r="C96" t="str">
            <v>Nguyen Ngoc Tu</v>
          </cell>
          <cell r="D96" t="str">
            <v>Architect</v>
          </cell>
          <cell r="E96">
            <v>2</v>
          </cell>
          <cell r="F96">
            <v>1</v>
          </cell>
          <cell r="G96">
            <v>37956</v>
          </cell>
          <cell r="H96" t="str">
            <v>Full Time</v>
          </cell>
          <cell r="I96" t="str">
            <v>vnd</v>
          </cell>
          <cell r="J96">
            <v>1066666.6666666667</v>
          </cell>
          <cell r="K96">
            <v>0</v>
          </cell>
          <cell r="N96">
            <v>11</v>
          </cell>
          <cell r="O96">
            <v>1</v>
          </cell>
          <cell r="Q96">
            <v>38148</v>
          </cell>
          <cell r="T96" t="str">
            <v>11110123020016</v>
          </cell>
          <cell r="U96" t="str">
            <v>Techcombank</v>
          </cell>
          <cell r="V96">
            <v>1</v>
          </cell>
        </row>
        <row r="97">
          <cell r="A97">
            <v>191</v>
          </cell>
          <cell r="B97" t="str">
            <v>HANOI</v>
          </cell>
          <cell r="C97" t="str">
            <v>Nguyen Kha Hung</v>
          </cell>
          <cell r="D97" t="str">
            <v>Architect</v>
          </cell>
          <cell r="E97">
            <v>2</v>
          </cell>
          <cell r="F97">
            <v>1</v>
          </cell>
          <cell r="G97">
            <v>37957</v>
          </cell>
          <cell r="H97" t="str">
            <v>Full Time</v>
          </cell>
          <cell r="I97" t="str">
            <v>vnd</v>
          </cell>
          <cell r="J97">
            <v>3300000</v>
          </cell>
          <cell r="K97">
            <v>3300000</v>
          </cell>
          <cell r="N97">
            <v>11</v>
          </cell>
          <cell r="O97">
            <v>1</v>
          </cell>
          <cell r="T97" t="str">
            <v>11110123039019</v>
          </cell>
          <cell r="U97" t="str">
            <v>Techcombank</v>
          </cell>
        </row>
        <row r="98">
          <cell r="A98">
            <v>192</v>
          </cell>
          <cell r="B98" t="str">
            <v>HANOI</v>
          </cell>
          <cell r="C98" t="str">
            <v>Vu Hong Linh</v>
          </cell>
          <cell r="D98" t="str">
            <v>Architect</v>
          </cell>
          <cell r="E98">
            <v>2</v>
          </cell>
          <cell r="F98">
            <v>1</v>
          </cell>
          <cell r="G98">
            <v>37958</v>
          </cell>
          <cell r="H98" t="str">
            <v>Full Time</v>
          </cell>
          <cell r="I98" t="str">
            <v>vnd</v>
          </cell>
          <cell r="J98">
            <v>4000000</v>
          </cell>
          <cell r="K98">
            <v>4000000</v>
          </cell>
          <cell r="N98">
            <v>11</v>
          </cell>
          <cell r="O98">
            <v>1</v>
          </cell>
          <cell r="T98" t="str">
            <v>11110123037016</v>
          </cell>
          <cell r="U98" t="str">
            <v>Techcombank</v>
          </cell>
        </row>
        <row r="99">
          <cell r="A99">
            <v>193</v>
          </cell>
          <cell r="B99" t="str">
            <v>HANOI</v>
          </cell>
          <cell r="C99" t="str">
            <v>Cao Thu Giang</v>
          </cell>
          <cell r="D99" t="str">
            <v>Architect</v>
          </cell>
          <cell r="E99">
            <v>2</v>
          </cell>
          <cell r="F99">
            <v>1</v>
          </cell>
          <cell r="G99">
            <v>37963</v>
          </cell>
          <cell r="H99" t="str">
            <v>Full Time</v>
          </cell>
          <cell r="I99" t="str">
            <v>vnd</v>
          </cell>
          <cell r="J99">
            <v>3500000</v>
          </cell>
          <cell r="K99">
            <v>3500000</v>
          </cell>
          <cell r="N99">
            <v>11</v>
          </cell>
          <cell r="O99">
            <v>1</v>
          </cell>
          <cell r="T99" t="str">
            <v>11110123011017</v>
          </cell>
          <cell r="U99" t="str">
            <v>Techcombank</v>
          </cell>
        </row>
        <row r="100">
          <cell r="A100">
            <v>194</v>
          </cell>
          <cell r="B100" t="str">
            <v>HANOI</v>
          </cell>
          <cell r="C100" t="str">
            <v>Nguyen Xuan Hung</v>
          </cell>
          <cell r="D100" t="str">
            <v>Architect</v>
          </cell>
          <cell r="E100">
            <v>2</v>
          </cell>
          <cell r="F100">
            <v>1</v>
          </cell>
          <cell r="G100">
            <v>37964</v>
          </cell>
          <cell r="H100" t="str">
            <v>Full Time</v>
          </cell>
          <cell r="I100" t="str">
            <v>vnd</v>
          </cell>
          <cell r="J100">
            <v>3500000</v>
          </cell>
          <cell r="K100">
            <v>3500000</v>
          </cell>
          <cell r="N100">
            <v>11</v>
          </cell>
          <cell r="O100">
            <v>1</v>
          </cell>
          <cell r="T100" t="str">
            <v>11110123035013</v>
          </cell>
          <cell r="U100" t="str">
            <v>Techcombank</v>
          </cell>
        </row>
        <row r="101">
          <cell r="A101">
            <v>195</v>
          </cell>
          <cell r="B101" t="str">
            <v>HANOI</v>
          </cell>
          <cell r="C101" t="str">
            <v>Do Thuy Hong</v>
          </cell>
          <cell r="D101" t="str">
            <v>Accountant</v>
          </cell>
          <cell r="E101">
            <v>2</v>
          </cell>
          <cell r="F101">
            <v>1</v>
          </cell>
          <cell r="G101">
            <v>37965</v>
          </cell>
          <cell r="H101" t="str">
            <v>Full Time</v>
          </cell>
          <cell r="I101" t="str">
            <v>vnd</v>
          </cell>
          <cell r="J101">
            <v>6000000</v>
          </cell>
          <cell r="K101">
            <v>6000000</v>
          </cell>
          <cell r="N101">
            <v>11</v>
          </cell>
          <cell r="O101">
            <v>1</v>
          </cell>
          <cell r="T101" t="str">
            <v>11110123054018</v>
          </cell>
          <cell r="U101" t="str">
            <v>Techcombank</v>
          </cell>
        </row>
        <row r="102">
          <cell r="A102">
            <v>196</v>
          </cell>
          <cell r="B102" t="str">
            <v>HANOI</v>
          </cell>
          <cell r="C102" t="str">
            <v>Nguyen Duc Phuong</v>
          </cell>
          <cell r="D102" t="str">
            <v>Engineer Structure</v>
          </cell>
          <cell r="E102">
            <v>2</v>
          </cell>
          <cell r="F102">
            <v>1</v>
          </cell>
          <cell r="G102">
            <v>37971</v>
          </cell>
          <cell r="H102" t="str">
            <v>Full Time</v>
          </cell>
          <cell r="I102" t="str">
            <v>vnd</v>
          </cell>
          <cell r="J102">
            <v>4500000</v>
          </cell>
          <cell r="K102">
            <v>0</v>
          </cell>
          <cell r="N102">
            <v>11</v>
          </cell>
          <cell r="O102">
            <v>1</v>
          </cell>
          <cell r="Q102">
            <v>38283</v>
          </cell>
          <cell r="T102" t="str">
            <v>11110123005017</v>
          </cell>
          <cell r="U102" t="str">
            <v>Techcombank</v>
          </cell>
          <cell r="V102">
            <v>1</v>
          </cell>
        </row>
        <row r="103">
          <cell r="A103">
            <v>197</v>
          </cell>
          <cell r="B103" t="str">
            <v>HANOI</v>
          </cell>
          <cell r="C103" t="str">
            <v>Tran Duy Hung</v>
          </cell>
          <cell r="D103" t="str">
            <v>Engineer Structure</v>
          </cell>
          <cell r="E103">
            <v>2</v>
          </cell>
          <cell r="F103">
            <v>1</v>
          </cell>
          <cell r="G103">
            <v>37971</v>
          </cell>
          <cell r="H103" t="str">
            <v>Full Time</v>
          </cell>
          <cell r="I103" t="str">
            <v>vnd</v>
          </cell>
          <cell r="J103">
            <v>6500000</v>
          </cell>
          <cell r="K103">
            <v>6500000</v>
          </cell>
          <cell r="N103">
            <v>11</v>
          </cell>
          <cell r="O103">
            <v>1</v>
          </cell>
          <cell r="T103" t="str">
            <v>11110123077018</v>
          </cell>
          <cell r="U103" t="str">
            <v>Techcombank</v>
          </cell>
        </row>
        <row r="104">
          <cell r="A104">
            <v>198</v>
          </cell>
          <cell r="B104" t="str">
            <v>HANOI</v>
          </cell>
          <cell r="C104" t="str">
            <v>Dao Quang Giang</v>
          </cell>
          <cell r="D104" t="str">
            <v>Engineer Structure</v>
          </cell>
          <cell r="E104">
            <v>2</v>
          </cell>
          <cell r="F104">
            <v>1</v>
          </cell>
          <cell r="G104">
            <v>37971</v>
          </cell>
          <cell r="H104" t="str">
            <v>Full Time</v>
          </cell>
          <cell r="I104" t="str">
            <v>vnd</v>
          </cell>
          <cell r="J104">
            <v>3900000</v>
          </cell>
          <cell r="K104">
            <v>3900000</v>
          </cell>
          <cell r="N104">
            <v>11</v>
          </cell>
          <cell r="O104">
            <v>1</v>
          </cell>
          <cell r="T104" t="str">
            <v>11110123044012</v>
          </cell>
          <cell r="U104" t="str">
            <v>Techcombank</v>
          </cell>
        </row>
        <row r="105">
          <cell r="A105">
            <v>199</v>
          </cell>
          <cell r="B105" t="str">
            <v>HANOI</v>
          </cell>
          <cell r="C105" t="str">
            <v>Bui Viet Duc</v>
          </cell>
          <cell r="D105" t="str">
            <v>Engineer Structure</v>
          </cell>
          <cell r="E105">
            <v>2</v>
          </cell>
          <cell r="F105">
            <v>1</v>
          </cell>
          <cell r="G105">
            <v>37971</v>
          </cell>
          <cell r="H105" t="str">
            <v>Full Time</v>
          </cell>
          <cell r="I105" t="str">
            <v>vnd</v>
          </cell>
          <cell r="J105">
            <v>3850000</v>
          </cell>
          <cell r="K105">
            <v>3850000</v>
          </cell>
          <cell r="N105">
            <v>11</v>
          </cell>
          <cell r="O105">
            <v>1</v>
          </cell>
          <cell r="T105" t="str">
            <v>11110123045019</v>
          </cell>
          <cell r="U105" t="str">
            <v>Techcombank</v>
          </cell>
        </row>
        <row r="106">
          <cell r="A106">
            <v>200</v>
          </cell>
          <cell r="B106" t="str">
            <v>HANOI</v>
          </cell>
          <cell r="C106" t="str">
            <v>Nguyen Quang Huy</v>
          </cell>
          <cell r="D106" t="str">
            <v>Engineer Structure</v>
          </cell>
          <cell r="E106">
            <v>2</v>
          </cell>
          <cell r="F106">
            <v>1</v>
          </cell>
          <cell r="G106">
            <v>38047</v>
          </cell>
          <cell r="H106" t="str">
            <v>Full Time</v>
          </cell>
          <cell r="I106" t="str">
            <v>vnd</v>
          </cell>
          <cell r="J106">
            <v>3850000</v>
          </cell>
          <cell r="K106">
            <v>3850000</v>
          </cell>
          <cell r="N106">
            <v>11</v>
          </cell>
          <cell r="O106">
            <v>1</v>
          </cell>
          <cell r="T106" t="str">
            <v>11110123084014</v>
          </cell>
          <cell r="U106" t="str">
            <v>Techcombank</v>
          </cell>
        </row>
        <row r="107">
          <cell r="A107">
            <v>201</v>
          </cell>
          <cell r="B107" t="str">
            <v>HANOI</v>
          </cell>
          <cell r="C107" t="str">
            <v>Le Thanh Nam</v>
          </cell>
          <cell r="D107" t="str">
            <v>Engineer BOQ</v>
          </cell>
          <cell r="E107">
            <v>2</v>
          </cell>
          <cell r="F107">
            <v>1</v>
          </cell>
          <cell r="G107">
            <v>38189</v>
          </cell>
          <cell r="H107" t="str">
            <v>Full Time</v>
          </cell>
          <cell r="I107" t="str">
            <v>vnd</v>
          </cell>
          <cell r="J107">
            <v>2500000</v>
          </cell>
          <cell r="K107">
            <v>0</v>
          </cell>
          <cell r="N107">
            <v>11</v>
          </cell>
          <cell r="O107">
            <v>1</v>
          </cell>
          <cell r="Q107">
            <v>38246</v>
          </cell>
          <cell r="T107" t="str">
            <v>0011000856412</v>
          </cell>
          <cell r="U107" t="str">
            <v>Vietcombank</v>
          </cell>
          <cell r="V107">
            <v>1</v>
          </cell>
        </row>
        <row r="108">
          <cell r="A108">
            <v>202</v>
          </cell>
          <cell r="B108" t="str">
            <v>HANOI</v>
          </cell>
          <cell r="C108" t="str">
            <v>Nguyen Hoang Hieu</v>
          </cell>
          <cell r="D108" t="str">
            <v>Architect 3D</v>
          </cell>
          <cell r="E108">
            <v>2</v>
          </cell>
          <cell r="F108">
            <v>1</v>
          </cell>
          <cell r="G108">
            <v>38186</v>
          </cell>
          <cell r="H108" t="str">
            <v>Full Time</v>
          </cell>
          <cell r="I108" t="str">
            <v>vnd</v>
          </cell>
          <cell r="J108">
            <v>5600000</v>
          </cell>
          <cell r="K108">
            <v>5600000</v>
          </cell>
          <cell r="N108">
            <v>11</v>
          </cell>
          <cell r="O108">
            <v>1</v>
          </cell>
          <cell r="T108" t="str">
            <v>11120017881016</v>
          </cell>
          <cell r="U108" t="str">
            <v>Techcombank</v>
          </cell>
        </row>
        <row r="109">
          <cell r="A109">
            <v>203</v>
          </cell>
          <cell r="B109" t="str">
            <v>HANOI</v>
          </cell>
          <cell r="C109" t="str">
            <v>Dang Lien Phuong</v>
          </cell>
          <cell r="D109" t="str">
            <v>Architect</v>
          </cell>
          <cell r="E109">
            <v>2</v>
          </cell>
          <cell r="F109">
            <v>1</v>
          </cell>
          <cell r="G109">
            <v>38175</v>
          </cell>
          <cell r="H109" t="str">
            <v>Full Time</v>
          </cell>
          <cell r="I109" t="str">
            <v>vnd</v>
          </cell>
          <cell r="J109">
            <v>4000000</v>
          </cell>
          <cell r="K109">
            <v>4000000</v>
          </cell>
          <cell r="N109">
            <v>11</v>
          </cell>
          <cell r="O109">
            <v>1</v>
          </cell>
          <cell r="T109" t="str">
            <v>11120017884015</v>
          </cell>
          <cell r="U109" t="str">
            <v>Techcombank</v>
          </cell>
        </row>
        <row r="110">
          <cell r="A110">
            <v>204</v>
          </cell>
          <cell r="B110" t="str">
            <v>HANOI</v>
          </cell>
          <cell r="C110" t="str">
            <v>La Quoc Hung</v>
          </cell>
          <cell r="D110" t="str">
            <v>Engineer M&amp;E</v>
          </cell>
          <cell r="E110">
            <v>2</v>
          </cell>
          <cell r="F110">
            <v>1</v>
          </cell>
          <cell r="G110">
            <v>38202</v>
          </cell>
          <cell r="H110" t="str">
            <v>Full Time</v>
          </cell>
          <cell r="I110" t="str">
            <v>vnd</v>
          </cell>
          <cell r="J110">
            <v>3500000</v>
          </cell>
          <cell r="K110">
            <v>3500000</v>
          </cell>
          <cell r="N110">
            <v>11</v>
          </cell>
          <cell r="O110">
            <v>1</v>
          </cell>
          <cell r="T110" t="str">
            <v>0021000760351</v>
          </cell>
          <cell r="U110" t="str">
            <v>Vietcombank Hanoi</v>
          </cell>
        </row>
        <row r="111">
          <cell r="A111">
            <v>205</v>
          </cell>
          <cell r="B111" t="str">
            <v>HANOI</v>
          </cell>
          <cell r="C111" t="str">
            <v>Khuat Linh Huong</v>
          </cell>
          <cell r="D111" t="str">
            <v>Architect</v>
          </cell>
          <cell r="E111">
            <v>2</v>
          </cell>
          <cell r="F111">
            <v>1</v>
          </cell>
          <cell r="G111">
            <v>38203</v>
          </cell>
          <cell r="H111" t="str">
            <v>Full Time</v>
          </cell>
          <cell r="I111" t="str">
            <v>vnd</v>
          </cell>
          <cell r="J111">
            <v>3000000</v>
          </cell>
          <cell r="K111">
            <v>3000000</v>
          </cell>
          <cell r="N111">
            <v>11</v>
          </cell>
          <cell r="O111">
            <v>1</v>
          </cell>
        </row>
        <row r="112">
          <cell r="A112">
            <v>206</v>
          </cell>
          <cell r="B112" t="str">
            <v>HANOI</v>
          </cell>
          <cell r="C112" t="str">
            <v>Vu Viet Anh</v>
          </cell>
          <cell r="D112" t="str">
            <v>Architect ID</v>
          </cell>
          <cell r="E112">
            <v>2</v>
          </cell>
          <cell r="F112">
            <v>1</v>
          </cell>
          <cell r="G112">
            <v>38211</v>
          </cell>
          <cell r="H112" t="str">
            <v>Full Time</v>
          </cell>
          <cell r="I112" t="str">
            <v>vnd</v>
          </cell>
          <cell r="J112">
            <v>3400000</v>
          </cell>
          <cell r="K112">
            <v>3400000</v>
          </cell>
          <cell r="N112">
            <v>11</v>
          </cell>
          <cell r="O112">
            <v>1</v>
          </cell>
          <cell r="T112" t="str">
            <v>11120021288011</v>
          </cell>
          <cell r="U112" t="str">
            <v>Techcombank</v>
          </cell>
        </row>
        <row r="113">
          <cell r="A113">
            <v>207</v>
          </cell>
          <cell r="B113" t="str">
            <v>HANOI</v>
          </cell>
          <cell r="C113" t="str">
            <v>Nguyen Hai Bac</v>
          </cell>
          <cell r="D113" t="str">
            <v>Architect ID</v>
          </cell>
          <cell r="E113">
            <v>2</v>
          </cell>
          <cell r="F113">
            <v>1</v>
          </cell>
          <cell r="G113">
            <v>38216</v>
          </cell>
          <cell r="H113" t="str">
            <v>Full Time</v>
          </cell>
          <cell r="I113" t="str">
            <v>vnd</v>
          </cell>
          <cell r="J113">
            <v>4200000</v>
          </cell>
          <cell r="K113">
            <v>4200000</v>
          </cell>
          <cell r="N113">
            <v>11</v>
          </cell>
          <cell r="O113">
            <v>1</v>
          </cell>
          <cell r="T113" t="str">
            <v>10820021206011</v>
          </cell>
          <cell r="U113" t="str">
            <v>CN Techcombank Hoan Kiem - 19-25 Ly Thuong Kiet - HN</v>
          </cell>
        </row>
        <row r="114">
          <cell r="A114">
            <v>208</v>
          </cell>
          <cell r="B114" t="str">
            <v>HANOI</v>
          </cell>
          <cell r="C114" t="str">
            <v>Dang Quy Duong</v>
          </cell>
          <cell r="D114" t="str">
            <v>Architect 3D</v>
          </cell>
          <cell r="E114">
            <v>2</v>
          </cell>
          <cell r="F114">
            <v>1</v>
          </cell>
          <cell r="G114">
            <v>38223</v>
          </cell>
          <cell r="H114" t="str">
            <v>Full Time</v>
          </cell>
          <cell r="I114" t="str">
            <v>vnd</v>
          </cell>
          <cell r="J114">
            <v>4400000</v>
          </cell>
          <cell r="K114">
            <v>4400000</v>
          </cell>
          <cell r="N114">
            <v>11</v>
          </cell>
          <cell r="O114">
            <v>1</v>
          </cell>
          <cell r="T114" t="str">
            <v>0021000780070</v>
          </cell>
          <cell r="U114" t="str">
            <v>Vietcombank Hanoi</v>
          </cell>
        </row>
        <row r="115">
          <cell r="A115">
            <v>209</v>
          </cell>
          <cell r="B115" t="str">
            <v>HANOI</v>
          </cell>
          <cell r="C115" t="str">
            <v>Bui Binh Minh</v>
          </cell>
          <cell r="D115" t="str">
            <v>Architect</v>
          </cell>
          <cell r="E115">
            <v>2</v>
          </cell>
          <cell r="F115">
            <v>1</v>
          </cell>
          <cell r="G115">
            <v>38224</v>
          </cell>
          <cell r="H115" t="str">
            <v>Full Time</v>
          </cell>
          <cell r="I115" t="str">
            <v>vnd</v>
          </cell>
          <cell r="J115">
            <v>3000000</v>
          </cell>
          <cell r="K115">
            <v>0</v>
          </cell>
          <cell r="N115">
            <v>11</v>
          </cell>
          <cell r="O115">
            <v>1</v>
          </cell>
          <cell r="Q115">
            <v>38290</v>
          </cell>
          <cell r="V115">
            <v>1</v>
          </cell>
        </row>
        <row r="116">
          <cell r="A116">
            <v>210</v>
          </cell>
          <cell r="B116" t="str">
            <v>HANOI</v>
          </cell>
          <cell r="C116" t="str">
            <v>Dang Thanh Huyen</v>
          </cell>
          <cell r="D116" t="str">
            <v>Architect urbain</v>
          </cell>
          <cell r="E116">
            <v>2</v>
          </cell>
          <cell r="F116">
            <v>1</v>
          </cell>
          <cell r="G116">
            <v>38231</v>
          </cell>
          <cell r="H116" t="str">
            <v>Full Time</v>
          </cell>
          <cell r="I116" t="str">
            <v>vnd</v>
          </cell>
          <cell r="J116">
            <v>3500000</v>
          </cell>
          <cell r="K116">
            <v>3500000</v>
          </cell>
          <cell r="N116">
            <v>11</v>
          </cell>
          <cell r="O116">
            <v>1</v>
          </cell>
          <cell r="T116" t="str">
            <v>10320024714015</v>
          </cell>
          <cell r="U116" t="str">
            <v>Chi Nhanh Techcombank Dong Da</v>
          </cell>
        </row>
        <row r="117">
          <cell r="A117">
            <v>211</v>
          </cell>
          <cell r="B117" t="str">
            <v>HANOI</v>
          </cell>
          <cell r="C117" t="str">
            <v>Hoang Thuy Linh</v>
          </cell>
          <cell r="D117" t="str">
            <v>Architect urbain</v>
          </cell>
          <cell r="E117">
            <v>2</v>
          </cell>
          <cell r="F117">
            <v>1</v>
          </cell>
          <cell r="G117">
            <v>38231</v>
          </cell>
          <cell r="H117" t="str">
            <v>Full Time</v>
          </cell>
          <cell r="I117" t="str">
            <v>vnd</v>
          </cell>
          <cell r="J117">
            <v>2500000</v>
          </cell>
          <cell r="K117">
            <v>2500000</v>
          </cell>
          <cell r="N117">
            <v>11</v>
          </cell>
          <cell r="O117">
            <v>1</v>
          </cell>
          <cell r="T117" t="str">
            <v>11120021937018</v>
          </cell>
          <cell r="U117" t="str">
            <v>Techcombank</v>
          </cell>
        </row>
        <row r="118">
          <cell r="A118">
            <v>212</v>
          </cell>
          <cell r="B118" t="str">
            <v>HANOI</v>
          </cell>
          <cell r="C118" t="str">
            <v>Nguyen Ba Chien</v>
          </cell>
          <cell r="D118" t="str">
            <v>Architect</v>
          </cell>
          <cell r="E118">
            <v>2</v>
          </cell>
          <cell r="F118">
            <v>1</v>
          </cell>
          <cell r="G118">
            <v>38231</v>
          </cell>
          <cell r="H118" t="str">
            <v>Full Time</v>
          </cell>
          <cell r="I118" t="str">
            <v>vnd</v>
          </cell>
          <cell r="J118">
            <v>3500000</v>
          </cell>
          <cell r="K118">
            <v>3500000</v>
          </cell>
          <cell r="N118">
            <v>11</v>
          </cell>
          <cell r="O118">
            <v>1</v>
          </cell>
        </row>
        <row r="119">
          <cell r="A119">
            <v>213</v>
          </cell>
          <cell r="B119" t="str">
            <v>HANOI</v>
          </cell>
          <cell r="C119" t="str">
            <v>Nguyen Thanh Huyen</v>
          </cell>
          <cell r="D119" t="str">
            <v>Secretary</v>
          </cell>
          <cell r="E119">
            <v>2</v>
          </cell>
          <cell r="F119">
            <v>1</v>
          </cell>
          <cell r="G119">
            <v>38236</v>
          </cell>
          <cell r="H119" t="str">
            <v>Full Time</v>
          </cell>
          <cell r="I119" t="str">
            <v>vnd</v>
          </cell>
          <cell r="J119">
            <v>3500000</v>
          </cell>
          <cell r="K119">
            <v>3500000</v>
          </cell>
          <cell r="N119">
            <v>11</v>
          </cell>
          <cell r="O119">
            <v>1</v>
          </cell>
          <cell r="T119" t="str">
            <v>0021000594371</v>
          </cell>
          <cell r="U119" t="str">
            <v>Vietcombank Hanoi</v>
          </cell>
        </row>
        <row r="120">
          <cell r="A120">
            <v>214</v>
          </cell>
          <cell r="B120" t="str">
            <v>HANOI</v>
          </cell>
          <cell r="C120" t="str">
            <v>Ngo Quoc Huy</v>
          </cell>
          <cell r="D120" t="str">
            <v>Architect</v>
          </cell>
          <cell r="E120">
            <v>2</v>
          </cell>
          <cell r="F120">
            <v>1</v>
          </cell>
          <cell r="G120">
            <v>38236</v>
          </cell>
          <cell r="H120" t="str">
            <v>Full Time</v>
          </cell>
          <cell r="I120" t="str">
            <v>vnd</v>
          </cell>
          <cell r="J120">
            <v>3700000</v>
          </cell>
          <cell r="K120">
            <v>3700000</v>
          </cell>
          <cell r="N120">
            <v>11</v>
          </cell>
          <cell r="O120">
            <v>1</v>
          </cell>
          <cell r="T120" t="str">
            <v>0011000872724</v>
          </cell>
          <cell r="U120" t="str">
            <v>Vietcombank</v>
          </cell>
        </row>
        <row r="121">
          <cell r="A121">
            <v>215</v>
          </cell>
          <cell r="B121" t="str">
            <v>HANOI</v>
          </cell>
          <cell r="C121" t="str">
            <v>Le Chi Trung</v>
          </cell>
          <cell r="D121" t="str">
            <v>Architect ID</v>
          </cell>
          <cell r="E121">
            <v>2</v>
          </cell>
          <cell r="F121">
            <v>1</v>
          </cell>
          <cell r="G121">
            <v>38236</v>
          </cell>
          <cell r="H121" t="str">
            <v>Full Time</v>
          </cell>
          <cell r="I121" t="str">
            <v>vnd</v>
          </cell>
          <cell r="J121">
            <v>4500000</v>
          </cell>
          <cell r="K121">
            <v>4500000</v>
          </cell>
          <cell r="N121">
            <v>11</v>
          </cell>
          <cell r="O121">
            <v>1</v>
          </cell>
          <cell r="T121" t="str">
            <v>0011000900488</v>
          </cell>
          <cell r="U121" t="str">
            <v>Vietcombank</v>
          </cell>
        </row>
        <row r="122">
          <cell r="A122">
            <v>216</v>
          </cell>
          <cell r="B122" t="str">
            <v>HANOI</v>
          </cell>
          <cell r="C122" t="str">
            <v>Nguyen Tuan Thiep</v>
          </cell>
          <cell r="D122" t="str">
            <v>Architect</v>
          </cell>
          <cell r="E122">
            <v>2</v>
          </cell>
          <cell r="F122">
            <v>1</v>
          </cell>
          <cell r="G122">
            <v>38245</v>
          </cell>
          <cell r="H122" t="str">
            <v>Full Time</v>
          </cell>
          <cell r="I122" t="str">
            <v>vnd</v>
          </cell>
          <cell r="J122">
            <v>2700000</v>
          </cell>
          <cell r="K122">
            <v>2700000</v>
          </cell>
          <cell r="N122">
            <v>11</v>
          </cell>
          <cell r="O122">
            <v>1</v>
          </cell>
          <cell r="T122" t="str">
            <v>10820023900012</v>
          </cell>
          <cell r="U122" t="str">
            <v>Chi Nhanh Techcombank Hoan Kiem</v>
          </cell>
          <cell r="V122">
            <v>1</v>
          </cell>
        </row>
        <row r="123">
          <cell r="A123">
            <v>217</v>
          </cell>
          <cell r="B123" t="str">
            <v>HANOI</v>
          </cell>
          <cell r="C123" t="str">
            <v>Nguyen Thi Minh Ngoc</v>
          </cell>
          <cell r="D123" t="str">
            <v>Production Supervisor</v>
          </cell>
          <cell r="E123">
            <v>2</v>
          </cell>
          <cell r="F123">
            <v>1</v>
          </cell>
          <cell r="G123">
            <v>38250</v>
          </cell>
          <cell r="H123" t="str">
            <v>Full Time</v>
          </cell>
          <cell r="I123" t="str">
            <v>vnd</v>
          </cell>
          <cell r="J123">
            <v>5500000</v>
          </cell>
          <cell r="K123">
            <v>5500000</v>
          </cell>
          <cell r="N123">
            <v>11</v>
          </cell>
          <cell r="O123">
            <v>1</v>
          </cell>
          <cell r="T123" t="str">
            <v>0011000967455</v>
          </cell>
          <cell r="U123" t="str">
            <v>Vietcombank</v>
          </cell>
          <cell r="V123">
            <v>1</v>
          </cell>
        </row>
        <row r="124">
          <cell r="A124">
            <v>218</v>
          </cell>
          <cell r="B124" t="str">
            <v>HANOI</v>
          </cell>
          <cell r="C124" t="str">
            <v>Vu Truong Khanh</v>
          </cell>
          <cell r="D124" t="str">
            <v>Architect urbain</v>
          </cell>
          <cell r="E124">
            <v>2</v>
          </cell>
          <cell r="F124">
            <v>1</v>
          </cell>
          <cell r="G124">
            <v>38252</v>
          </cell>
          <cell r="H124" t="str">
            <v>Full Time</v>
          </cell>
          <cell r="I124" t="str">
            <v>vnd</v>
          </cell>
          <cell r="J124">
            <v>2500000</v>
          </cell>
          <cell r="K124">
            <v>0</v>
          </cell>
          <cell r="N124">
            <v>11</v>
          </cell>
          <cell r="O124">
            <v>1</v>
          </cell>
          <cell r="Q124">
            <v>38291</v>
          </cell>
          <cell r="T124" t="str">
            <v>0021000782210</v>
          </cell>
          <cell r="U124" t="str">
            <v>Vietcombank Hanoi</v>
          </cell>
          <cell r="V124">
            <v>1</v>
          </cell>
        </row>
        <row r="125">
          <cell r="A125">
            <v>219</v>
          </cell>
          <cell r="B125" t="str">
            <v>HANOI</v>
          </cell>
          <cell r="C125" t="str">
            <v>Nam Thi Hong Hanh</v>
          </cell>
          <cell r="D125" t="str">
            <v>Secretary</v>
          </cell>
          <cell r="E125">
            <v>2</v>
          </cell>
          <cell r="F125">
            <v>1</v>
          </cell>
          <cell r="G125">
            <v>38253</v>
          </cell>
          <cell r="H125" t="str">
            <v>Full Time</v>
          </cell>
          <cell r="I125" t="str">
            <v>vnd</v>
          </cell>
          <cell r="J125">
            <v>2500000</v>
          </cell>
          <cell r="K125">
            <v>0</v>
          </cell>
          <cell r="N125">
            <v>11</v>
          </cell>
          <cell r="O125">
            <v>1</v>
          </cell>
          <cell r="Q125">
            <v>38287</v>
          </cell>
          <cell r="T125" t="str">
            <v>0061000073859</v>
          </cell>
          <cell r="U125" t="str">
            <v>Vietcombank VN - Chi nhanh Nha Trang</v>
          </cell>
          <cell r="V125">
            <v>1</v>
          </cell>
        </row>
        <row r="126">
          <cell r="A126">
            <v>220</v>
          </cell>
          <cell r="B126" t="str">
            <v>HANOI</v>
          </cell>
          <cell r="C126" t="str">
            <v>Vu The Viet</v>
          </cell>
          <cell r="D126" t="str">
            <v>Architect urbain</v>
          </cell>
          <cell r="E126">
            <v>2</v>
          </cell>
          <cell r="F126">
            <v>1</v>
          </cell>
          <cell r="G126">
            <v>38231</v>
          </cell>
          <cell r="H126" t="str">
            <v>Full Time</v>
          </cell>
          <cell r="I126" t="str">
            <v>vnd</v>
          </cell>
          <cell r="J126">
            <v>3500000</v>
          </cell>
          <cell r="K126">
            <v>3500000</v>
          </cell>
          <cell r="N126">
            <v>11</v>
          </cell>
          <cell r="O126">
            <v>1</v>
          </cell>
          <cell r="T126" t="str">
            <v>0021000752728</v>
          </cell>
          <cell r="U126" t="str">
            <v>Vietcombank Hanoi</v>
          </cell>
        </row>
        <row r="127">
          <cell r="A127">
            <v>221</v>
          </cell>
          <cell r="B127" t="str">
            <v>HANOI</v>
          </cell>
          <cell r="C127" t="str">
            <v>Cao Viet Cuong</v>
          </cell>
          <cell r="D127" t="str">
            <v>Architect ID</v>
          </cell>
          <cell r="E127">
            <v>2</v>
          </cell>
          <cell r="F127">
            <v>1</v>
          </cell>
          <cell r="G127">
            <v>38258</v>
          </cell>
          <cell r="H127" t="str">
            <v>Full Time</v>
          </cell>
          <cell r="I127" t="str">
            <v>vnd</v>
          </cell>
          <cell r="J127">
            <v>3000000</v>
          </cell>
          <cell r="K127">
            <v>3000000</v>
          </cell>
          <cell r="N127">
            <v>11</v>
          </cell>
          <cell r="O127">
            <v>1</v>
          </cell>
          <cell r="T127" t="str">
            <v>10820027740011</v>
          </cell>
          <cell r="U127" t="str">
            <v>Chi Nhanh Techcombank Hoan Kiem</v>
          </cell>
          <cell r="V127">
            <v>1</v>
          </cell>
        </row>
        <row r="128">
          <cell r="A128">
            <v>222</v>
          </cell>
          <cell r="B128" t="str">
            <v>HANOI</v>
          </cell>
          <cell r="C128" t="str">
            <v>Chu Van Hien</v>
          </cell>
          <cell r="D128" t="str">
            <v>Architect</v>
          </cell>
          <cell r="E128">
            <v>2</v>
          </cell>
          <cell r="F128">
            <v>1</v>
          </cell>
          <cell r="G128">
            <v>38261</v>
          </cell>
          <cell r="H128" t="str">
            <v>Full Time</v>
          </cell>
          <cell r="I128" t="str">
            <v>vnd</v>
          </cell>
          <cell r="J128">
            <v>3000000</v>
          </cell>
          <cell r="K128">
            <v>3000000</v>
          </cell>
          <cell r="N128">
            <v>11</v>
          </cell>
          <cell r="O128">
            <v>1</v>
          </cell>
          <cell r="T128" t="str">
            <v>0011000975428</v>
          </cell>
          <cell r="U128" t="str">
            <v>Vietcombank</v>
          </cell>
          <cell r="V128">
            <v>1</v>
          </cell>
        </row>
        <row r="129">
          <cell r="A129">
            <v>223</v>
          </cell>
          <cell r="B129" t="str">
            <v>HANOI</v>
          </cell>
          <cell r="C129" t="str">
            <v>Pham Hoai My</v>
          </cell>
          <cell r="D129" t="str">
            <v>Architect ID</v>
          </cell>
          <cell r="E129">
            <v>2</v>
          </cell>
          <cell r="F129">
            <v>1</v>
          </cell>
          <cell r="G129">
            <v>38261</v>
          </cell>
          <cell r="H129" t="str">
            <v>Full Time</v>
          </cell>
          <cell r="I129" t="str">
            <v>vnd</v>
          </cell>
          <cell r="J129">
            <v>2500000</v>
          </cell>
          <cell r="K129">
            <v>0</v>
          </cell>
          <cell r="N129">
            <v>11</v>
          </cell>
          <cell r="O129">
            <v>1</v>
          </cell>
          <cell r="Q129">
            <v>38290</v>
          </cell>
          <cell r="V129">
            <v>1</v>
          </cell>
        </row>
        <row r="130">
          <cell r="A130">
            <v>224</v>
          </cell>
          <cell r="B130" t="str">
            <v>HANOI</v>
          </cell>
          <cell r="C130" t="str">
            <v>Mac Thi Thu Huong</v>
          </cell>
          <cell r="D130" t="str">
            <v>Marketing</v>
          </cell>
          <cell r="E130">
            <v>2</v>
          </cell>
          <cell r="F130">
            <v>1</v>
          </cell>
          <cell r="G130">
            <v>38261</v>
          </cell>
          <cell r="H130" t="str">
            <v>Full Time</v>
          </cell>
          <cell r="I130" t="str">
            <v>vnd</v>
          </cell>
          <cell r="J130">
            <v>3900000</v>
          </cell>
          <cell r="K130">
            <v>3900000</v>
          </cell>
          <cell r="N130">
            <v>11</v>
          </cell>
          <cell r="O130">
            <v>1</v>
          </cell>
          <cell r="T130" t="str">
            <v>0011000935118</v>
          </cell>
          <cell r="U130" t="str">
            <v>Vietcombank</v>
          </cell>
          <cell r="V130">
            <v>1</v>
          </cell>
        </row>
        <row r="131">
          <cell r="A131">
            <v>225</v>
          </cell>
          <cell r="B131" t="str">
            <v>HANOI</v>
          </cell>
          <cell r="C131" t="str">
            <v>Tran Phuong Thao</v>
          </cell>
          <cell r="D131" t="str">
            <v>PM Assistant</v>
          </cell>
          <cell r="E131">
            <v>2</v>
          </cell>
          <cell r="F131">
            <v>1</v>
          </cell>
          <cell r="G131">
            <v>38271</v>
          </cell>
          <cell r="H131" t="str">
            <v>Full Time</v>
          </cell>
          <cell r="I131" t="str">
            <v>vnd</v>
          </cell>
          <cell r="J131">
            <v>4120000</v>
          </cell>
          <cell r="K131">
            <v>4120000</v>
          </cell>
          <cell r="N131">
            <v>11</v>
          </cell>
          <cell r="O131">
            <v>1</v>
          </cell>
          <cell r="V131">
            <v>1</v>
          </cell>
        </row>
        <row r="132">
          <cell r="A132">
            <v>226</v>
          </cell>
          <cell r="B132" t="str">
            <v>HANOI</v>
          </cell>
          <cell r="C132" t="str">
            <v>Le Van Duc</v>
          </cell>
          <cell r="D132" t="str">
            <v>Architect TL Urban</v>
          </cell>
          <cell r="E132">
            <v>2</v>
          </cell>
          <cell r="F132">
            <v>1</v>
          </cell>
          <cell r="G132">
            <v>38264</v>
          </cell>
          <cell r="H132" t="str">
            <v>Full Time</v>
          </cell>
          <cell r="I132" t="str">
            <v>vnd</v>
          </cell>
          <cell r="J132">
            <v>5000000</v>
          </cell>
          <cell r="K132">
            <v>5000000</v>
          </cell>
          <cell r="N132">
            <v>11</v>
          </cell>
          <cell r="O132">
            <v>1</v>
          </cell>
          <cell r="V132">
            <v>1</v>
          </cell>
        </row>
        <row r="133">
          <cell r="A133">
            <v>227</v>
          </cell>
          <cell r="B133" t="str">
            <v>HANOI</v>
          </cell>
          <cell r="C133" t="str">
            <v>Nguyen Anh Duy</v>
          </cell>
          <cell r="D133" t="str">
            <v>Architect Export</v>
          </cell>
          <cell r="E133">
            <v>2</v>
          </cell>
          <cell r="F133">
            <v>1</v>
          </cell>
          <cell r="G133">
            <v>38272</v>
          </cell>
          <cell r="H133" t="str">
            <v>Full Time</v>
          </cell>
          <cell r="I133" t="str">
            <v>vnd</v>
          </cell>
          <cell r="J133">
            <v>2500000</v>
          </cell>
          <cell r="K133">
            <v>2500000</v>
          </cell>
          <cell r="N133">
            <v>11</v>
          </cell>
          <cell r="O133">
            <v>1</v>
          </cell>
          <cell r="T133" t="str">
            <v>0021000801620</v>
          </cell>
          <cell r="U133" t="str">
            <v>Vietcombank Hanoi</v>
          </cell>
          <cell r="V133">
            <v>1</v>
          </cell>
        </row>
        <row r="134">
          <cell r="A134">
            <v>228</v>
          </cell>
          <cell r="B134" t="str">
            <v>HANOI</v>
          </cell>
          <cell r="C134" t="str">
            <v>Vu Huy Son</v>
          </cell>
          <cell r="D134" t="str">
            <v>Architect Export</v>
          </cell>
          <cell r="E134">
            <v>2</v>
          </cell>
          <cell r="F134">
            <v>1</v>
          </cell>
          <cell r="G134">
            <v>38272</v>
          </cell>
          <cell r="H134" t="str">
            <v>Full Time</v>
          </cell>
          <cell r="I134" t="str">
            <v>vnd</v>
          </cell>
          <cell r="J134">
            <v>2500000</v>
          </cell>
          <cell r="K134">
            <v>2500000</v>
          </cell>
          <cell r="N134">
            <v>11</v>
          </cell>
          <cell r="O134">
            <v>1</v>
          </cell>
          <cell r="T134" t="str">
            <v>0021000801602</v>
          </cell>
          <cell r="U134" t="str">
            <v>Vietcombank Hanoi</v>
          </cell>
          <cell r="V134">
            <v>1</v>
          </cell>
        </row>
        <row r="135">
          <cell r="A135">
            <v>229</v>
          </cell>
          <cell r="B135" t="str">
            <v>HANOI</v>
          </cell>
          <cell r="C135" t="str">
            <v>Nguyen Viet Ha</v>
          </cell>
          <cell r="D135" t="str">
            <v>Architect Export</v>
          </cell>
          <cell r="E135">
            <v>2</v>
          </cell>
          <cell r="F135">
            <v>1</v>
          </cell>
          <cell r="G135">
            <v>38271</v>
          </cell>
          <cell r="H135" t="str">
            <v>Full Time</v>
          </cell>
          <cell r="I135" t="str">
            <v>vnd</v>
          </cell>
          <cell r="J135">
            <v>2240000</v>
          </cell>
          <cell r="K135">
            <v>2240000</v>
          </cell>
          <cell r="N135">
            <v>11</v>
          </cell>
          <cell r="O135">
            <v>1</v>
          </cell>
          <cell r="T135" t="str">
            <v>0021000801639</v>
          </cell>
          <cell r="U135" t="str">
            <v>Vietcombank Hanoi</v>
          </cell>
          <cell r="V135">
            <v>1</v>
          </cell>
        </row>
        <row r="136">
          <cell r="A136">
            <v>230</v>
          </cell>
          <cell r="B136" t="str">
            <v>HANOI</v>
          </cell>
          <cell r="C136" t="str">
            <v>Van Thanh Phong</v>
          </cell>
          <cell r="D136" t="str">
            <v>Architect Export</v>
          </cell>
          <cell r="E136">
            <v>2</v>
          </cell>
          <cell r="F136">
            <v>1</v>
          </cell>
          <cell r="G136">
            <v>38278</v>
          </cell>
          <cell r="H136" t="str">
            <v>Full Time</v>
          </cell>
          <cell r="I136" t="str">
            <v>vnd</v>
          </cell>
          <cell r="J136">
            <v>2100000</v>
          </cell>
          <cell r="K136">
            <v>2100000</v>
          </cell>
          <cell r="N136">
            <v>11</v>
          </cell>
          <cell r="O136">
            <v>1</v>
          </cell>
          <cell r="T136" t="str">
            <v>0021000801675</v>
          </cell>
          <cell r="U136" t="str">
            <v>Vietcombank Hanoi</v>
          </cell>
          <cell r="V136">
            <v>1</v>
          </cell>
        </row>
        <row r="137">
          <cell r="A137">
            <v>231</v>
          </cell>
          <cell r="B137" t="str">
            <v>HANOI</v>
          </cell>
          <cell r="C137" t="str">
            <v>Nguyen Duong Diem Thu</v>
          </cell>
          <cell r="D137" t="str">
            <v>Secretary</v>
          </cell>
          <cell r="E137">
            <v>2</v>
          </cell>
          <cell r="F137">
            <v>1</v>
          </cell>
          <cell r="G137">
            <v>38292</v>
          </cell>
          <cell r="H137" t="str">
            <v>Full Time</v>
          </cell>
          <cell r="I137" t="str">
            <v>vnd</v>
          </cell>
          <cell r="J137">
            <v>2500000</v>
          </cell>
          <cell r="K137">
            <v>1500000</v>
          </cell>
          <cell r="N137">
            <v>11</v>
          </cell>
          <cell r="O137">
            <v>1</v>
          </cell>
          <cell r="Q137">
            <v>38309</v>
          </cell>
          <cell r="V137">
            <v>1</v>
          </cell>
        </row>
        <row r="138">
          <cell r="A138">
            <v>232</v>
          </cell>
          <cell r="B138" t="str">
            <v>HANOI</v>
          </cell>
          <cell r="C138" t="str">
            <v>Nguyen Huu Chi</v>
          </cell>
          <cell r="D138" t="str">
            <v>Architect Urban TL</v>
          </cell>
          <cell r="E138">
            <v>2</v>
          </cell>
          <cell r="F138">
            <v>1</v>
          </cell>
          <cell r="G138">
            <v>38292</v>
          </cell>
          <cell r="H138" t="str">
            <v>Full Time</v>
          </cell>
          <cell r="I138" t="str">
            <v>vnd</v>
          </cell>
          <cell r="J138">
            <v>7500000</v>
          </cell>
          <cell r="K138">
            <v>7500000</v>
          </cell>
          <cell r="N138">
            <v>11</v>
          </cell>
          <cell r="O138">
            <v>1</v>
          </cell>
          <cell r="T138" t="str">
            <v>0011000520101</v>
          </cell>
          <cell r="U138" t="str">
            <v>Vietcombank</v>
          </cell>
          <cell r="V138">
            <v>1</v>
          </cell>
        </row>
        <row r="139">
          <cell r="A139">
            <v>233</v>
          </cell>
          <cell r="B139" t="str">
            <v>HANOI</v>
          </cell>
          <cell r="C139" t="str">
            <v xml:space="preserve">Mac Thi Thanh Thuy </v>
          </cell>
          <cell r="D139" t="str">
            <v>Filling assistant</v>
          </cell>
          <cell r="E139">
            <v>2</v>
          </cell>
          <cell r="F139">
            <v>1</v>
          </cell>
          <cell r="G139">
            <v>38292</v>
          </cell>
          <cell r="H139" t="str">
            <v>Full Time</v>
          </cell>
          <cell r="I139" t="str">
            <v>vnd</v>
          </cell>
          <cell r="J139">
            <v>1500000</v>
          </cell>
          <cell r="K139">
            <v>1500000</v>
          </cell>
          <cell r="N139">
            <v>11</v>
          </cell>
          <cell r="O139">
            <v>1</v>
          </cell>
          <cell r="V139">
            <v>1</v>
          </cell>
        </row>
        <row r="140">
          <cell r="A140">
            <v>234</v>
          </cell>
          <cell r="B140" t="str">
            <v>HANOI</v>
          </cell>
          <cell r="C140" t="str">
            <v>Ngo Duc Hung</v>
          </cell>
          <cell r="D140" t="str">
            <v>Engineer Structure</v>
          </cell>
          <cell r="E140">
            <v>2</v>
          </cell>
          <cell r="F140">
            <v>1</v>
          </cell>
          <cell r="G140">
            <v>38301</v>
          </cell>
          <cell r="H140" t="str">
            <v>Full Time</v>
          </cell>
          <cell r="I140" t="str">
            <v>vnd</v>
          </cell>
          <cell r="J140">
            <v>2500000</v>
          </cell>
          <cell r="K140">
            <v>1750000</v>
          </cell>
          <cell r="N140">
            <v>11</v>
          </cell>
          <cell r="O140">
            <v>1</v>
          </cell>
          <cell r="T140" t="str">
            <v>0011000671867</v>
          </cell>
          <cell r="U140" t="str">
            <v>Vietcombank</v>
          </cell>
          <cell r="V140">
            <v>1</v>
          </cell>
        </row>
        <row r="141">
          <cell r="A141">
            <v>235</v>
          </cell>
          <cell r="B141" t="str">
            <v>HANOI</v>
          </cell>
          <cell r="C141" t="str">
            <v>Pham Thi Kieu Khue</v>
          </cell>
          <cell r="D141" t="str">
            <v>Engineer Structure</v>
          </cell>
          <cell r="E141">
            <v>2</v>
          </cell>
          <cell r="F141">
            <v>1</v>
          </cell>
          <cell r="G141">
            <v>38300</v>
          </cell>
          <cell r="H141" t="str">
            <v>Full Time</v>
          </cell>
          <cell r="I141" t="str">
            <v>vnd</v>
          </cell>
          <cell r="J141">
            <v>2500000</v>
          </cell>
          <cell r="K141">
            <v>1833333.3333333333</v>
          </cell>
          <cell r="N141">
            <v>11</v>
          </cell>
          <cell r="O141">
            <v>1</v>
          </cell>
          <cell r="T141" t="str">
            <v>711A00459263</v>
          </cell>
          <cell r="U141" t="str">
            <v>Chi nhanh Ngan hang Cong Thuong Ba Dinh</v>
          </cell>
          <cell r="V141">
            <v>1</v>
          </cell>
        </row>
        <row r="142">
          <cell r="A142">
            <v>236</v>
          </cell>
          <cell r="B142" t="str">
            <v>HANOI</v>
          </cell>
          <cell r="C142" t="str">
            <v>Nguyen Thi Hong Cam</v>
          </cell>
          <cell r="D142" t="str">
            <v>Architect Ura\ban</v>
          </cell>
          <cell r="E142">
            <v>2</v>
          </cell>
          <cell r="F142">
            <v>1</v>
          </cell>
          <cell r="G142">
            <v>38308</v>
          </cell>
          <cell r="H142" t="str">
            <v>Full Time</v>
          </cell>
          <cell r="I142" t="str">
            <v>vnd</v>
          </cell>
          <cell r="J142">
            <v>2500000</v>
          </cell>
          <cell r="K142">
            <v>1166666.6666666665</v>
          </cell>
          <cell r="N142">
            <v>11</v>
          </cell>
          <cell r="O142">
            <v>1</v>
          </cell>
          <cell r="T142" t="str">
            <v>1510201007333</v>
          </cell>
          <cell r="U142" t="str">
            <v>Ngan hang NN va PT Nong Thon Ha Noi</v>
          </cell>
          <cell r="V142">
            <v>1</v>
          </cell>
        </row>
        <row r="143">
          <cell r="A143">
            <v>237</v>
          </cell>
          <cell r="B143" t="str">
            <v>HANOI</v>
          </cell>
          <cell r="C143" t="str">
            <v>Tong Manh Hai</v>
          </cell>
          <cell r="D143" t="str">
            <v>Architect</v>
          </cell>
          <cell r="E143">
            <v>2</v>
          </cell>
          <cell r="F143">
            <v>1</v>
          </cell>
          <cell r="G143">
            <v>38313</v>
          </cell>
          <cell r="H143" t="str">
            <v>Full Time</v>
          </cell>
          <cell r="I143" t="str">
            <v>vnd</v>
          </cell>
          <cell r="J143">
            <v>2500000</v>
          </cell>
          <cell r="K143">
            <v>750000</v>
          </cell>
          <cell r="N143">
            <v>11</v>
          </cell>
          <cell r="O143">
            <v>1</v>
          </cell>
          <cell r="V143">
            <v>1</v>
          </cell>
        </row>
        <row r="144">
          <cell r="A144">
            <v>238</v>
          </cell>
          <cell r="B144" t="str">
            <v>HANOI</v>
          </cell>
          <cell r="C144" t="str">
            <v>Hoa Binh Minh</v>
          </cell>
          <cell r="D144" t="str">
            <v>M&amp;E assistant</v>
          </cell>
          <cell r="E144">
            <v>2</v>
          </cell>
          <cell r="F144">
            <v>1</v>
          </cell>
          <cell r="G144">
            <v>38313</v>
          </cell>
          <cell r="H144" t="str">
            <v>Full Time</v>
          </cell>
          <cell r="I144" t="str">
            <v>vnd</v>
          </cell>
          <cell r="J144">
            <v>2000000</v>
          </cell>
          <cell r="K144">
            <v>600000</v>
          </cell>
          <cell r="N144">
            <v>11</v>
          </cell>
          <cell r="O144">
            <v>1</v>
          </cell>
          <cell r="V144">
            <v>1</v>
          </cell>
        </row>
        <row r="145">
          <cell r="A145">
            <v>239</v>
          </cell>
          <cell r="B145" t="str">
            <v>HANOI</v>
          </cell>
          <cell r="C145" t="str">
            <v>Do Thi Khuy</v>
          </cell>
          <cell r="D145" t="str">
            <v>Architect</v>
          </cell>
          <cell r="E145">
            <v>2</v>
          </cell>
          <cell r="F145">
            <v>1</v>
          </cell>
          <cell r="G145">
            <v>38282</v>
          </cell>
          <cell r="H145" t="str">
            <v>Full Time</v>
          </cell>
          <cell r="I145" t="str">
            <v>vnd</v>
          </cell>
          <cell r="J145">
            <v>3000000</v>
          </cell>
          <cell r="K145">
            <v>3000000</v>
          </cell>
          <cell r="N145">
            <v>11</v>
          </cell>
          <cell r="O145">
            <v>1</v>
          </cell>
          <cell r="T145" t="str">
            <v>73122609</v>
          </cell>
          <cell r="U145" t="str">
            <v>PGD so 2 - SGD Ngan hang DT va PT Viet Nam</v>
          </cell>
          <cell r="V145">
            <v>1</v>
          </cell>
        </row>
        <row r="146">
          <cell r="A146">
            <v>240</v>
          </cell>
          <cell r="B146" t="str">
            <v>HANOI</v>
          </cell>
          <cell r="C146" t="str">
            <v>Dang Quoc Tuan</v>
          </cell>
          <cell r="D146" t="str">
            <v>Architect urban</v>
          </cell>
          <cell r="E146">
            <v>2</v>
          </cell>
          <cell r="F146">
            <v>1</v>
          </cell>
          <cell r="G146">
            <v>38288</v>
          </cell>
          <cell r="H146" t="str">
            <v>Full Time</v>
          </cell>
          <cell r="I146" t="str">
            <v>vnd</v>
          </cell>
          <cell r="J146">
            <v>2500000</v>
          </cell>
          <cell r="K146">
            <v>2500000</v>
          </cell>
          <cell r="N146">
            <v>11</v>
          </cell>
          <cell r="O146">
            <v>1</v>
          </cell>
          <cell r="V146">
            <v>1</v>
          </cell>
        </row>
        <row r="147">
          <cell r="A147">
            <v>241</v>
          </cell>
          <cell r="B147" t="str">
            <v>HANOI</v>
          </cell>
          <cell r="C147" t="str">
            <v>Do Van Luan</v>
          </cell>
          <cell r="D147" t="str">
            <v>Architect urban</v>
          </cell>
          <cell r="E147">
            <v>2</v>
          </cell>
          <cell r="F147">
            <v>1</v>
          </cell>
          <cell r="G147">
            <v>38288</v>
          </cell>
          <cell r="H147" t="str">
            <v>Full Time</v>
          </cell>
          <cell r="I147" t="str">
            <v>vnd</v>
          </cell>
          <cell r="J147">
            <v>2500000</v>
          </cell>
          <cell r="K147">
            <v>2500000</v>
          </cell>
          <cell r="N147">
            <v>11</v>
          </cell>
          <cell r="O147">
            <v>1</v>
          </cell>
          <cell r="T147" t="str">
            <v>10717419</v>
          </cell>
          <cell r="U147" t="str">
            <v>Asia Commercial Bank - 6 Nguyen Thai Hoc</v>
          </cell>
          <cell r="V147">
            <v>1</v>
          </cell>
        </row>
        <row r="148">
          <cell r="A148">
            <v>242</v>
          </cell>
          <cell r="B148" t="str">
            <v>HANOI</v>
          </cell>
          <cell r="C148" t="str">
            <v>Pham Van Dien</v>
          </cell>
          <cell r="D148" t="str">
            <v>Architect export 3D</v>
          </cell>
          <cell r="E148">
            <v>2</v>
          </cell>
          <cell r="F148">
            <v>1</v>
          </cell>
          <cell r="G148">
            <v>38320</v>
          </cell>
          <cell r="H148" t="str">
            <v>Full Time</v>
          </cell>
          <cell r="I148" t="str">
            <v>vnd</v>
          </cell>
          <cell r="J148">
            <v>3500000</v>
          </cell>
          <cell r="K148">
            <v>233333.33333333334</v>
          </cell>
          <cell r="N148">
            <v>11</v>
          </cell>
          <cell r="O148">
            <v>1</v>
          </cell>
          <cell r="V148">
            <v>1</v>
          </cell>
        </row>
        <row r="149">
          <cell r="A149">
            <v>243</v>
          </cell>
          <cell r="B149" t="str">
            <v>HANOI</v>
          </cell>
        </row>
        <row r="150">
          <cell r="A150">
            <v>244</v>
          </cell>
          <cell r="B150" t="str">
            <v>HANOI</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o cao"/>
      <sheetName val="Thang 7"/>
      <sheetName val="Thang 8"/>
      <sheetName val="Thang 9"/>
      <sheetName val="Thang 10"/>
      <sheetName val="Thang 11"/>
      <sheetName val="Thang 12"/>
      <sheetName val="Thang 3.2011"/>
      <sheetName val="Thang 1.2011"/>
      <sheetName val="Chua thanh toan"/>
      <sheetName val="DS da chuyen tien"/>
      <sheetName val="BIDV 09.03.11"/>
      <sheetName val="BIDV27.12.2010"/>
      <sheetName val="BIDV17.12.2010"/>
      <sheetName val="BIDV12.11.2010"/>
      <sheetName val="BIDV08.11.2010"/>
      <sheetName val="BIDV01.10.10"/>
      <sheetName val="BIDV13.09.10"/>
      <sheetName val="BIDV23.08.10"/>
      <sheetName val="BIDV16.08.10"/>
      <sheetName val="BIDV06.08.10"/>
      <sheetName val="BIDV23.07.10"/>
      <sheetName val="BIDV20.07.10"/>
      <sheetName val="TVS HCM"/>
      <sheetName val="BIDV 16.07.10"/>
      <sheetName val="BIDV 30.06.10"/>
      <sheetName val="BIDV 29.06.10"/>
      <sheetName val="BIDV 28.04.10"/>
      <sheetName val="BIDV 16.04.10"/>
      <sheetName val="BIDV 08.04.10"/>
      <sheetName val="BIDV 30.03.10"/>
      <sheetName val="BIDV 08.03.10"/>
      <sheetName val="BIDV 10.02.10"/>
      <sheetName val="BIDV 03.02.10"/>
      <sheetName val="BIDV - 26.01.10 Lan 5"/>
      <sheetName val="BIDV - 13.01.10 lan 4"/>
      <sheetName val="BIDV - 08.01.10 Lan 3"/>
      <sheetName val="BIDV - 31.12 - Lan 2"/>
      <sheetName val="BIDV - 31.12 - Lan 1"/>
      <sheetName val="Data luu"/>
      <sheetName val="DS tra co tuc"/>
      <sheetName val="Danh muc"/>
      <sheetName val="DS nhan t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B4" t="str">
            <v>TVS000014</v>
          </cell>
          <cell r="C4" t="str">
            <v>Nguyễn Phương Anh</v>
          </cell>
          <cell r="D4" t="str">
            <v>VN</v>
          </cell>
          <cell r="E4" t="str">
            <v xml:space="preserve">63 Khu Tập Thể Bà Triệu,phường Nguyễn Trãi, Hà Đông, Hà Nội </v>
          </cell>
          <cell r="F4" t="str">
            <v>2/12 Võ Trường Toản, An Phú Q2 TpHCM</v>
          </cell>
          <cell r="G4" t="str">
            <v>0907718979</v>
          </cell>
          <cell r="H4" t="str">
            <v>111343940</v>
          </cell>
          <cell r="I4" t="str">
            <v>Hà Nội</v>
          </cell>
          <cell r="J4">
            <v>39477</v>
          </cell>
          <cell r="L4">
            <v>223170</v>
          </cell>
          <cell r="M4" t="str">
            <v>Nguyễn Phương Anh</v>
          </cell>
          <cell r="N4" t="str">
            <v>3158747</v>
          </cell>
          <cell r="O4" t="str">
            <v>ANZ chi nhánh TpHCM</v>
          </cell>
          <cell r="P4" t="str">
            <v>TVS HCM</v>
          </cell>
        </row>
        <row r="5">
          <cell r="B5" t="str">
            <v>TVS000034</v>
          </cell>
          <cell r="C5" t="str">
            <v>Phạm Hồng Phong</v>
          </cell>
          <cell r="D5" t="str">
            <v>VN</v>
          </cell>
          <cell r="E5" t="str">
            <v>28/A5 Huỳnh Hữu Bạc F4 QTB TpHCM</v>
          </cell>
          <cell r="F5" t="str">
            <v>R4-64 Hưng Gia 4, Phú Mỹ Hưng Q7 TpHCM</v>
          </cell>
          <cell r="G5" t="str">
            <v>0986991458</v>
          </cell>
          <cell r="H5" t="str">
            <v>023457317</v>
          </cell>
          <cell r="I5" t="str">
            <v>TpHCM</v>
          </cell>
          <cell r="J5">
            <v>35398</v>
          </cell>
          <cell r="L5">
            <v>32000</v>
          </cell>
          <cell r="M5" t="str">
            <v>Phạm Hồng Phong</v>
          </cell>
          <cell r="N5" t="str">
            <v>24110169</v>
          </cell>
          <cell r="O5" t="str">
            <v>ACB</v>
          </cell>
          <cell r="P5" t="str">
            <v>TVS HCM</v>
          </cell>
        </row>
        <row r="6">
          <cell r="B6" t="str">
            <v>TVS000127</v>
          </cell>
          <cell r="C6" t="str">
            <v>Đặng Thị Ngọc</v>
          </cell>
          <cell r="D6" t="str">
            <v>VN</v>
          </cell>
          <cell r="E6" t="str">
            <v>57 Trần Khánh Dư F7 Vũng Tàu</v>
          </cell>
          <cell r="F6" t="str">
            <v>235/42 Nam Kỳ Khởi Nghĩa F7 Q3 TpHCM</v>
          </cell>
          <cell r="G6" t="str">
            <v>0913695258</v>
          </cell>
          <cell r="H6" t="str">
            <v>271497263</v>
          </cell>
          <cell r="I6" t="str">
            <v>CA Vũng Tàu</v>
          </cell>
          <cell r="J6">
            <v>39001</v>
          </cell>
          <cell r="L6">
            <v>34830</v>
          </cell>
          <cell r="M6" t="str">
            <v>Đặng Thị Ngọc</v>
          </cell>
          <cell r="N6" t="str">
            <v>31310000149064</v>
          </cell>
          <cell r="O6" t="str">
            <v>BIDV</v>
          </cell>
          <cell r="P6" t="str">
            <v>TVS HCM</v>
          </cell>
        </row>
        <row r="7">
          <cell r="B7" t="str">
            <v>TVS000145</v>
          </cell>
          <cell r="C7" t="str">
            <v>Lê Thị Bạch Yến</v>
          </cell>
          <cell r="D7" t="str">
            <v>VN</v>
          </cell>
          <cell r="E7" t="str">
            <v>59 Đường 2 khu phố 3 Thảo Điền Q2 TpHCM</v>
          </cell>
          <cell r="F7" t="str">
            <v>59 Đường 2 khu phố 3 Thảo Điền Q2 TpHCM</v>
          </cell>
          <cell r="G7" t="str">
            <v>0908124499</v>
          </cell>
          <cell r="H7" t="str">
            <v>024680749</v>
          </cell>
          <cell r="I7" t="str">
            <v>TpHCM</v>
          </cell>
          <cell r="J7">
            <v>39226</v>
          </cell>
          <cell r="L7">
            <v>173834</v>
          </cell>
          <cell r="M7" t="str">
            <v>Lê Thị Bạch Yến</v>
          </cell>
          <cell r="N7" t="str">
            <v>6322549</v>
          </cell>
          <cell r="O7" t="str">
            <v>ACB</v>
          </cell>
          <cell r="P7" t="str">
            <v>TVS HCM</v>
          </cell>
        </row>
        <row r="8">
          <cell r="B8" t="str">
            <v>TVS000320</v>
          </cell>
          <cell r="C8" t="str">
            <v>Nguyễn Cường</v>
          </cell>
          <cell r="D8" t="str">
            <v>VN</v>
          </cell>
          <cell r="E8" t="str">
            <v>102/13A Hồ Biểu Chánh F11 Q Phú Nhuận TpHCM</v>
          </cell>
          <cell r="F8" t="str">
            <v>102/13A Hồ Biểu Chánh F11 Q Phú Nhuận TpHCM</v>
          </cell>
          <cell r="G8" t="str">
            <v>0905139579</v>
          </cell>
          <cell r="H8" t="str">
            <v>205063025</v>
          </cell>
          <cell r="I8" t="str">
            <v>CA Quảng Nam</v>
          </cell>
          <cell r="J8">
            <v>36008</v>
          </cell>
          <cell r="L8">
            <v>25000</v>
          </cell>
          <cell r="M8" t="str">
            <v>Nguyễn Cường</v>
          </cell>
          <cell r="N8" t="str">
            <v>23178989</v>
          </cell>
          <cell r="O8" t="str">
            <v>ACB</v>
          </cell>
          <cell r="P8" t="str">
            <v>TVS HCM</v>
          </cell>
        </row>
        <row r="9">
          <cell r="B9" t="str">
            <v>TVS000323</v>
          </cell>
          <cell r="C9" t="str">
            <v>Nguyễn Thảo Quỳnh</v>
          </cell>
          <cell r="D9" t="str">
            <v>VN</v>
          </cell>
          <cell r="E9" t="str">
            <v>305/2 Lê Hồng Phong Nha Trang, Khánh Hòa</v>
          </cell>
          <cell r="F9" t="str">
            <v>305/2 Lê Hồng Phong Nha Trang, Khánh Hòa</v>
          </cell>
          <cell r="G9" t="str">
            <v>0903193378</v>
          </cell>
          <cell r="H9" t="str">
            <v>225179037</v>
          </cell>
          <cell r="I9" t="str">
            <v>CA Khánh Hòa</v>
          </cell>
          <cell r="J9">
            <v>36238</v>
          </cell>
          <cell r="L9">
            <v>10000</v>
          </cell>
          <cell r="M9" t="str">
            <v>Nguyễn Thảo Quỳnh</v>
          </cell>
          <cell r="N9" t="str">
            <v>0101008969</v>
          </cell>
          <cell r="O9" t="str">
            <v>Đông Á</v>
          </cell>
          <cell r="P9" t="str">
            <v>TVS HCM</v>
          </cell>
        </row>
        <row r="10">
          <cell r="B10" t="str">
            <v>TVS000331</v>
          </cell>
          <cell r="C10" t="str">
            <v>Phan Thị Oanh</v>
          </cell>
          <cell r="D10" t="str">
            <v>VN</v>
          </cell>
          <cell r="E10" t="str">
            <v>60/406 Phan Huy Ích F12 Q Gò Vấp TpHCM</v>
          </cell>
          <cell r="F10" t="str">
            <v>194 Nguyễn Công Trứ P Nguyễn Thái Bình Q1 TpHCm</v>
          </cell>
          <cell r="G10" t="str">
            <v>0985886658</v>
          </cell>
          <cell r="H10" t="str">
            <v>171689284</v>
          </cell>
          <cell r="I10" t="str">
            <v>CA Thanh Hóa</v>
          </cell>
          <cell r="J10">
            <v>35793</v>
          </cell>
          <cell r="L10">
            <v>5000</v>
          </cell>
          <cell r="M10" t="str">
            <v>Phan Thị Oanh</v>
          </cell>
          <cell r="N10" t="str">
            <v>11912000066385</v>
          </cell>
          <cell r="O10" t="str">
            <v>BIDV</v>
          </cell>
          <cell r="P10" t="str">
            <v>TVS HCM</v>
          </cell>
        </row>
        <row r="11">
          <cell r="B11" t="str">
            <v>TVS000336</v>
          </cell>
          <cell r="C11" t="str">
            <v>Nguyễn Thu Trang</v>
          </cell>
          <cell r="D11" t="str">
            <v>VN</v>
          </cell>
          <cell r="E11" t="str">
            <v>Yết Kiêu TX Hà Đông Hà Tây</v>
          </cell>
          <cell r="F11" t="str">
            <v>D415 CC Sơn Kỳ Phường Sơn Kỳ Q Tân Phú TpHCM</v>
          </cell>
          <cell r="G11" t="str">
            <v>0953456606</v>
          </cell>
          <cell r="H11" t="str">
            <v>111421462</v>
          </cell>
          <cell r="I11" t="str">
            <v>CA Hà Tây</v>
          </cell>
          <cell r="J11">
            <v>38712</v>
          </cell>
          <cell r="L11">
            <v>5500</v>
          </cell>
          <cell r="M11" t="str">
            <v>Nguyễn Thu Trang</v>
          </cell>
          <cell r="N11" t="str">
            <v>0071004179660</v>
          </cell>
          <cell r="O11" t="str">
            <v>Vietcombank</v>
          </cell>
          <cell r="P11" t="str">
            <v>TVS HCM</v>
          </cell>
        </row>
        <row r="12">
          <cell r="B12" t="str">
            <v>TVS000339</v>
          </cell>
          <cell r="C12" t="str">
            <v>Nguyễn Trần Trung</v>
          </cell>
          <cell r="D12" t="str">
            <v>VN</v>
          </cell>
          <cell r="E12" t="str">
            <v>14Y Tôn Thất Đạm, phường Nguyễn Thái Bình Q1 TpHCM</v>
          </cell>
          <cell r="F12" t="str">
            <v>700/9 Quốc Lộ 13, phường Hiệp Bình Phước Quận Thủ Đức TpHCM</v>
          </cell>
          <cell r="G12" t="str">
            <v>0906728222</v>
          </cell>
          <cell r="H12" t="str">
            <v>022974466</v>
          </cell>
          <cell r="I12" t="str">
            <v>TpHCM</v>
          </cell>
          <cell r="J12">
            <v>36761</v>
          </cell>
          <cell r="L12">
            <v>5000</v>
          </cell>
          <cell r="M12" t="str">
            <v>Nguyễn Trần Trung</v>
          </cell>
          <cell r="N12" t="str">
            <v>0071004179697</v>
          </cell>
          <cell r="O12" t="str">
            <v>Vietcombank</v>
          </cell>
          <cell r="P12" t="str">
            <v>TVS HCM</v>
          </cell>
        </row>
        <row r="13">
          <cell r="B13" t="str">
            <v>TVS000340</v>
          </cell>
          <cell r="C13" t="str">
            <v>Lại Hải Hoa</v>
          </cell>
          <cell r="D13" t="str">
            <v>VN</v>
          </cell>
          <cell r="E13" t="str">
            <v>53 Tổ 27,KP4, P Trảng Dài Biên Hòa Đồng Nai</v>
          </cell>
          <cell r="F13" t="str">
            <v>63 Võ Văn Tần lầu 8 TpHCM</v>
          </cell>
          <cell r="G13" t="str">
            <v>0983260675</v>
          </cell>
          <cell r="H13" t="str">
            <v>272119250</v>
          </cell>
          <cell r="I13" t="str">
            <v>CA Đồng Nai</v>
          </cell>
          <cell r="J13">
            <v>39105</v>
          </cell>
          <cell r="L13">
            <v>10000</v>
          </cell>
          <cell r="M13" t="str">
            <v>Lại Hải Hoa</v>
          </cell>
          <cell r="N13" t="str">
            <v>0071002339431</v>
          </cell>
          <cell r="O13" t="str">
            <v>Vietcombank</v>
          </cell>
          <cell r="P13" t="str">
            <v>TVS HCM</v>
          </cell>
        </row>
        <row r="14">
          <cell r="B14" t="str">
            <v>TVS000342</v>
          </cell>
          <cell r="C14" t="str">
            <v>Nguyễn Thị Diệu Thúy</v>
          </cell>
          <cell r="D14" t="str">
            <v>VN</v>
          </cell>
          <cell r="E14" t="str">
            <v>Tân Thịnh Thị Xã Hòa Bình - Hòa Bình</v>
          </cell>
          <cell r="F14" t="str">
            <v>Tân Thịnh Thị Xã Hòa Bình - Hòa Bình</v>
          </cell>
          <cell r="G14" t="str">
            <v>0985162281</v>
          </cell>
          <cell r="H14" t="str">
            <v>113104518</v>
          </cell>
          <cell r="I14" t="str">
            <v>CA Hòa Bình</v>
          </cell>
          <cell r="J14">
            <v>36397</v>
          </cell>
          <cell r="L14">
            <v>61800</v>
          </cell>
          <cell r="M14" t="str">
            <v>Nguyễn Thị Diệu Thúy</v>
          </cell>
          <cell r="N14" t="str">
            <v>140114849037060</v>
          </cell>
          <cell r="O14" t="str">
            <v>Eximbank</v>
          </cell>
          <cell r="P14" t="str">
            <v>TVS HCM</v>
          </cell>
        </row>
        <row r="15">
          <cell r="B15" t="str">
            <v>TVS000343</v>
          </cell>
          <cell r="C15" t="str">
            <v>Nguyễn Thị Anh Tú</v>
          </cell>
          <cell r="D15" t="str">
            <v>VN</v>
          </cell>
          <cell r="E15" t="str">
            <v>99 Nguyễn Đình Chiểu F6Q3 TpHCM</v>
          </cell>
          <cell r="F15" t="str">
            <v>99 Nguyễn Đình Chiểu F6Q3 TpHCM</v>
          </cell>
          <cell r="G15" t="str">
            <v>0933070056</v>
          </cell>
          <cell r="H15" t="str">
            <v>090741166</v>
          </cell>
          <cell r="I15" t="str">
            <v>CA Bắc Thái</v>
          </cell>
          <cell r="J15">
            <v>35231</v>
          </cell>
          <cell r="L15">
            <v>6500</v>
          </cell>
          <cell r="M15" t="str">
            <v>Nguyễn Thị Anh Tú</v>
          </cell>
          <cell r="N15" t="str">
            <v>0071004179714</v>
          </cell>
          <cell r="O15" t="str">
            <v>Vietcombank</v>
          </cell>
          <cell r="P15" t="str">
            <v>TVS HCM</v>
          </cell>
        </row>
        <row r="16">
          <cell r="B16" t="str">
            <v>TVS000344</v>
          </cell>
          <cell r="C16" t="str">
            <v>Trần Thị Kim Oanh</v>
          </cell>
          <cell r="D16" t="str">
            <v>VN</v>
          </cell>
          <cell r="E16" t="str">
            <v>435/9 Nguyễn Tri Phương F8 Q10 TpHCM</v>
          </cell>
          <cell r="F16" t="str">
            <v>435/9 Nguyễn Tri Phương F8 Q10 TpHCM</v>
          </cell>
          <cell r="G16" t="str">
            <v>0907979414</v>
          </cell>
          <cell r="H16" t="str">
            <v>024280914</v>
          </cell>
          <cell r="I16" t="str">
            <v>TpHCM</v>
          </cell>
          <cell r="J16">
            <v>38168</v>
          </cell>
          <cell r="L16">
            <v>10000</v>
          </cell>
          <cell r="M16" t="str">
            <v>Trần Thị Kim Oanh</v>
          </cell>
          <cell r="N16" t="str">
            <v>0251001105867</v>
          </cell>
          <cell r="O16" t="str">
            <v>Vietcombank</v>
          </cell>
          <cell r="P16" t="str">
            <v>TVS HCM</v>
          </cell>
        </row>
        <row r="17">
          <cell r="B17" t="str">
            <v>TVS000433</v>
          </cell>
          <cell r="C17" t="str">
            <v>Lê Thị Khang</v>
          </cell>
          <cell r="D17" t="str">
            <v>VN</v>
          </cell>
          <cell r="E17" t="str">
            <v>449 Lý Thường Kiệt F9 Q Tân Bình TpHCM</v>
          </cell>
          <cell r="F17" t="str">
            <v>449 Lý Thường Kiệt F9 Q Tân Bình TpHCM</v>
          </cell>
          <cell r="G17" t="str">
            <v>0908639918</v>
          </cell>
          <cell r="H17" t="str">
            <v>020149691</v>
          </cell>
          <cell r="I17" t="str">
            <v>TpHCM</v>
          </cell>
          <cell r="J17">
            <v>36452</v>
          </cell>
          <cell r="L17">
            <v>102460</v>
          </cell>
          <cell r="M17" t="str">
            <v>Lê Thị Khang</v>
          </cell>
          <cell r="N17" t="str">
            <v>2144129</v>
          </cell>
          <cell r="O17" t="str">
            <v>ACB</v>
          </cell>
          <cell r="P17" t="str">
            <v>TVS HCM</v>
          </cell>
        </row>
        <row r="18">
          <cell r="B18" t="str">
            <v>TVS000435</v>
          </cell>
          <cell r="C18" t="str">
            <v>Trần Thị Minh Nguyệt</v>
          </cell>
          <cell r="D18" t="str">
            <v>VN</v>
          </cell>
          <cell r="E18" t="str">
            <v>219 Ngô Tất Tố F22 Q Bình Thạnh TpHCM</v>
          </cell>
          <cell r="F18" t="str">
            <v>219 Ngô Tất Tố F22 Q Bình Thạnh TpHCM</v>
          </cell>
          <cell r="G18" t="str">
            <v>0903910891</v>
          </cell>
          <cell r="H18" t="str">
            <v>022413681</v>
          </cell>
          <cell r="I18" t="str">
            <v>TpHCM</v>
          </cell>
          <cell r="J18">
            <v>35637</v>
          </cell>
          <cell r="L18">
            <v>10204</v>
          </cell>
          <cell r="M18" t="str">
            <v>Trần Thị Minh Nguyệt</v>
          </cell>
          <cell r="N18" t="str">
            <v>1609019</v>
          </cell>
          <cell r="O18" t="str">
            <v>ACB</v>
          </cell>
          <cell r="P18" t="str">
            <v>TVS HCM</v>
          </cell>
        </row>
        <row r="19">
          <cell r="B19" t="str">
            <v>TVS000446</v>
          </cell>
          <cell r="C19" t="str">
            <v>Hoàng Thị Mỹ Hiền</v>
          </cell>
          <cell r="D19" t="str">
            <v>VN</v>
          </cell>
          <cell r="E19" t="str">
            <v>340/1A2 Nguyễn Trọng Tuyển F2 Q Tân Bình TpHCM</v>
          </cell>
          <cell r="F19" t="str">
            <v>21/10 Hoàng Minh Giám F9 Q Phú Nhuận TpHCM</v>
          </cell>
          <cell r="G19" t="str">
            <v>0902678766</v>
          </cell>
          <cell r="H19" t="str">
            <v>023170395</v>
          </cell>
          <cell r="I19" t="str">
            <v>TpHCM</v>
          </cell>
          <cell r="J19">
            <v>39566</v>
          </cell>
          <cell r="L19">
            <v>16000</v>
          </cell>
          <cell r="M19" t="str">
            <v>Hoàng Thị Mỹ Hiền</v>
          </cell>
          <cell r="N19" t="str">
            <v>0102082780</v>
          </cell>
          <cell r="O19" t="str">
            <v>Đông Á</v>
          </cell>
          <cell r="P19" t="str">
            <v>TVS HCM</v>
          </cell>
        </row>
        <row r="20">
          <cell r="B20" t="str">
            <v>TVS000505</v>
          </cell>
          <cell r="C20" t="str">
            <v>Mai Hữu Thung</v>
          </cell>
          <cell r="D20" t="str">
            <v>VN</v>
          </cell>
          <cell r="E20" t="str">
            <v>65 Thích Quảng Đức F4 Q Phú Nhuận TpHCM</v>
          </cell>
          <cell r="F20" t="str">
            <v>67/05 (lô 0) Đinh Tiên Hoàng F3 Q Bình Thạnh TpHCm</v>
          </cell>
          <cell r="G20" t="str">
            <v>0913913239</v>
          </cell>
          <cell r="H20" t="str">
            <v>022674701</v>
          </cell>
          <cell r="I20" t="str">
            <v>TpHCM</v>
          </cell>
          <cell r="J20">
            <v>39885</v>
          </cell>
          <cell r="L20">
            <v>130000</v>
          </cell>
          <cell r="M20" t="str">
            <v>Mai Hữu Thung</v>
          </cell>
          <cell r="N20" t="str">
            <v>606704060009739</v>
          </cell>
          <cell r="O20" t="str">
            <v>VIBank Bình Thạnh</v>
          </cell>
          <cell r="P20" t="str">
            <v>TVS HCM</v>
          </cell>
        </row>
        <row r="21">
          <cell r="B21" t="str">
            <v>TVS000554</v>
          </cell>
          <cell r="C21" t="str">
            <v>Nguyễn Trọng Liêm</v>
          </cell>
          <cell r="D21" t="str">
            <v>VN</v>
          </cell>
          <cell r="E21" t="str">
            <v>59 Đường 2 Làng Báo Chí Thảo Điền Q2 TpHCM</v>
          </cell>
          <cell r="F21" t="str">
            <v>59 Đường 2 Làng Báo Chí Thảo Điền Q2 TpHCM</v>
          </cell>
          <cell r="G21" t="str">
            <v>0913918998</v>
          </cell>
          <cell r="H21" t="str">
            <v>023875524</v>
          </cell>
          <cell r="I21" t="str">
            <v>TpHCM</v>
          </cell>
          <cell r="J21">
            <v>37186</v>
          </cell>
          <cell r="L21">
            <v>26000</v>
          </cell>
          <cell r="M21" t="str">
            <v>Nguyễn Trọng Liêm</v>
          </cell>
          <cell r="N21" t="str">
            <v>1608709</v>
          </cell>
          <cell r="O21" t="str">
            <v>ACB</v>
          </cell>
          <cell r="P21" t="str">
            <v>TVS HCM</v>
          </cell>
        </row>
        <row r="22">
          <cell r="B22" t="str">
            <v>TVS000555</v>
          </cell>
          <cell r="C22" t="str">
            <v>Vũ Thị Toan</v>
          </cell>
          <cell r="D22" t="str">
            <v>VN</v>
          </cell>
          <cell r="E22" t="str">
            <v>158/9 Nguyễn Công Trứ Q1</v>
          </cell>
          <cell r="F22" t="str">
            <v>158/9 Nguyễn Công Trứ Q1</v>
          </cell>
          <cell r="G22" t="str">
            <v>0979163088</v>
          </cell>
          <cell r="H22" t="str">
            <v>024149422</v>
          </cell>
          <cell r="I22" t="str">
            <v>TpHCM</v>
          </cell>
          <cell r="J22">
            <v>39114</v>
          </cell>
          <cell r="L22">
            <v>5000</v>
          </cell>
          <cell r="M22" t="str">
            <v>Vũ Thị Toan</v>
          </cell>
          <cell r="N22" t="str">
            <v>11910000093226</v>
          </cell>
          <cell r="O22" t="str">
            <v>BIDV</v>
          </cell>
          <cell r="P22" t="str">
            <v>TVS HCM</v>
          </cell>
        </row>
        <row r="23">
          <cell r="B23" t="str">
            <v>TVS000557</v>
          </cell>
          <cell r="C23" t="str">
            <v>Đặng Vĩnh Hoàng</v>
          </cell>
          <cell r="D23" t="str">
            <v>VN</v>
          </cell>
          <cell r="E23" t="str">
            <v>36 Đinh Tiên Hoàng Pleiku Tỉnh Gia Lai</v>
          </cell>
          <cell r="F23" t="str">
            <v>9/2 Tôn Đức Thắng Q1 TpHCM</v>
          </cell>
          <cell r="G23" t="str">
            <v>0907010818</v>
          </cell>
          <cell r="H23" t="str">
            <v>230513518</v>
          </cell>
          <cell r="I23" t="str">
            <v>CA Gia Lai</v>
          </cell>
          <cell r="J23">
            <v>37670</v>
          </cell>
          <cell r="L23">
            <v>5454</v>
          </cell>
          <cell r="M23" t="str">
            <v>Đặng Vĩnh Hoàng</v>
          </cell>
          <cell r="N23" t="str">
            <v>0103171259</v>
          </cell>
          <cell r="O23" t="str">
            <v>Đông Á</v>
          </cell>
          <cell r="P23" t="str">
            <v>TVS HCM</v>
          </cell>
        </row>
        <row r="24">
          <cell r="B24" t="str">
            <v>TVS000595</v>
          </cell>
          <cell r="C24" t="str">
            <v>Nguyễn Ngọc Lâm</v>
          </cell>
          <cell r="D24" t="str">
            <v>VN</v>
          </cell>
          <cell r="E24" t="str">
            <v>1C Cao Thắng F2 Q3 TpHCM</v>
          </cell>
          <cell r="F24" t="str">
            <v>348/26 Hoàng Văn Thụ F4 Q Tân Bình TpHCM</v>
          </cell>
          <cell r="G24" t="str">
            <v>0903905485</v>
          </cell>
          <cell r="H24" t="str">
            <v>023804040</v>
          </cell>
          <cell r="I24" t="str">
            <v>TpHCM</v>
          </cell>
          <cell r="J24">
            <v>36685</v>
          </cell>
          <cell r="L24">
            <v>3200</v>
          </cell>
          <cell r="M24" t="str">
            <v>Nguyễn Ngọc Lâm</v>
          </cell>
          <cell r="N24" t="str">
            <v>6026689</v>
          </cell>
          <cell r="O24" t="str">
            <v>ACB</v>
          </cell>
          <cell r="P24" t="str">
            <v>TVS HCM</v>
          </cell>
        </row>
        <row r="25">
          <cell r="B25" t="str">
            <v>TVS000602</v>
          </cell>
          <cell r="C25" t="str">
            <v>Nguyễn Thị Trang Nhung</v>
          </cell>
          <cell r="D25" t="str">
            <v>VN</v>
          </cell>
          <cell r="E25" t="str">
            <v>265/4 Bùi Đình Túy F24 Q Bình Thạnh TpHCM</v>
          </cell>
          <cell r="F25" t="str">
            <v>265/4 Bùi Đình Túy F24 Q Bình Thạnh TpHCM</v>
          </cell>
          <cell r="G25" t="str">
            <v>0903997706</v>
          </cell>
          <cell r="H25" t="str">
            <v>191299899</v>
          </cell>
          <cell r="I25" t="str">
            <v>CA Huế</v>
          </cell>
          <cell r="J25">
            <v>36151</v>
          </cell>
          <cell r="L25">
            <v>20200</v>
          </cell>
          <cell r="M25" t="str">
            <v>Nguyễn Thị Trang Nhung</v>
          </cell>
          <cell r="N25" t="str">
            <v>0071001287444</v>
          </cell>
          <cell r="O25" t="str">
            <v>Vietcombank</v>
          </cell>
          <cell r="P25" t="str">
            <v>TVS HCM</v>
          </cell>
        </row>
        <row r="26">
          <cell r="B26" t="str">
            <v>TVS000644</v>
          </cell>
          <cell r="C26" t="str">
            <v>Nguyễn Thị Thu Thủy</v>
          </cell>
          <cell r="D26" t="str">
            <v>VN</v>
          </cell>
          <cell r="E26" t="str">
            <v>31/3 Nguyễn Duy Trinh P Bình Trung Tây Q2</v>
          </cell>
          <cell r="F26" t="str">
            <v>31/3 Nguyễn Duy Trinh P Bình Trung Tây Q2</v>
          </cell>
          <cell r="G26" t="str">
            <v>0908824030</v>
          </cell>
          <cell r="H26" t="str">
            <v>023582400</v>
          </cell>
          <cell r="I26" t="str">
            <v>TpHCM</v>
          </cell>
          <cell r="J26">
            <v>39760</v>
          </cell>
          <cell r="L26">
            <v>2000</v>
          </cell>
          <cell r="M26" t="str">
            <v>Nguyễn Thị Thu Thủy</v>
          </cell>
          <cell r="N26" t="str">
            <v>0071004003368</v>
          </cell>
          <cell r="O26" t="str">
            <v>Vietcombank</v>
          </cell>
          <cell r="P26" t="str">
            <v>TVS HCM</v>
          </cell>
        </row>
        <row r="27">
          <cell r="B27" t="str">
            <v>TVS000654</v>
          </cell>
          <cell r="C27" t="str">
            <v>Nguyễn Minh Ngọc</v>
          </cell>
          <cell r="D27" t="str">
            <v>VN</v>
          </cell>
          <cell r="E27" t="str">
            <v>7/22 Nguyễn Thị Minh Khai P Bến Nghé Q1 TpHCM</v>
          </cell>
          <cell r="F27" t="str">
            <v>9/2 Tôn Đức Thắng Q1 TpHCM</v>
          </cell>
          <cell r="G27" t="str">
            <v>0903983989</v>
          </cell>
          <cell r="H27" t="str">
            <v>023182923</v>
          </cell>
          <cell r="I27" t="str">
            <v>TpHCM</v>
          </cell>
          <cell r="J27">
            <v>39063</v>
          </cell>
          <cell r="L27">
            <v>79782</v>
          </cell>
          <cell r="M27" t="str">
            <v>Nguyễn Minh Ngọc</v>
          </cell>
          <cell r="N27" t="str">
            <v>001436153041</v>
          </cell>
          <cell r="O27" t="str">
            <v>HSBC</v>
          </cell>
          <cell r="P27" t="str">
            <v>TVS HCM</v>
          </cell>
        </row>
        <row r="28">
          <cell r="B28" t="str">
            <v>TVS000655</v>
          </cell>
          <cell r="C28" t="str">
            <v>Huỳnh Ngọc Đoan Trang</v>
          </cell>
          <cell r="D28" t="str">
            <v>VN</v>
          </cell>
          <cell r="E28" t="str">
            <v>69/26 Lý Thường Kiệt F4 Gò Vấp TpHCM</v>
          </cell>
          <cell r="F28" t="str">
            <v>69/26 Lý Thường Kiệt F4 Gò Vấp TpHCM</v>
          </cell>
          <cell r="G28" t="str">
            <v>0908577992</v>
          </cell>
          <cell r="H28" t="str">
            <v>023383062</v>
          </cell>
          <cell r="I28" t="str">
            <v>TpHCM</v>
          </cell>
          <cell r="J28">
            <v>39949</v>
          </cell>
          <cell r="L28">
            <v>8276</v>
          </cell>
          <cell r="M28" t="str">
            <v>Huỳnh Ngọc Đoan Trang</v>
          </cell>
          <cell r="N28" t="str">
            <v>30615989</v>
          </cell>
          <cell r="O28" t="str">
            <v>ACB</v>
          </cell>
          <cell r="P28" t="str">
            <v>TVS HCM</v>
          </cell>
        </row>
        <row r="29">
          <cell r="B29" t="str">
            <v>TVS000656</v>
          </cell>
          <cell r="C29" t="str">
            <v>Ngô Tuấn Anh</v>
          </cell>
          <cell r="D29" t="str">
            <v>VN</v>
          </cell>
          <cell r="E29" t="str">
            <v>24/9 Đặng Văn Bi phường Bình Thọ Q Thủ Đức TpHCM</v>
          </cell>
          <cell r="F29" t="str">
            <v>24/9 Đặng Văn Bi phường Bình Thọ Q Thủ Đức TpHCM</v>
          </cell>
          <cell r="G29" t="str">
            <v>0982305079</v>
          </cell>
          <cell r="H29" t="str">
            <v>023452822</v>
          </cell>
          <cell r="I29" t="str">
            <v>TpHCM</v>
          </cell>
          <cell r="J29">
            <v>38484</v>
          </cell>
          <cell r="L29">
            <v>3976</v>
          </cell>
          <cell r="M29" t="str">
            <v>Ngô Tuấn Anh</v>
          </cell>
          <cell r="N29" t="str">
            <v>99114948228</v>
          </cell>
          <cell r="O29" t="str">
            <v>Standard Chartered</v>
          </cell>
          <cell r="P29" t="str">
            <v>TVS HCM</v>
          </cell>
        </row>
        <row r="30">
          <cell r="B30" t="str">
            <v>TVS000657</v>
          </cell>
          <cell r="C30" t="str">
            <v>Đỗ Thị Ngọc Dung</v>
          </cell>
          <cell r="D30" t="str">
            <v>VN</v>
          </cell>
          <cell r="E30" t="str">
            <v>98A/4 ấp 1 Tân Định Bến Cát Bình Dương</v>
          </cell>
          <cell r="F30" t="str">
            <v>9/2 Tôn Đức Thắng Q1 TpHCM</v>
          </cell>
          <cell r="G30" t="str">
            <v>0907100818</v>
          </cell>
          <cell r="H30" t="str">
            <v>280791678</v>
          </cell>
          <cell r="I30" t="str">
            <v>CA Bình Dương</v>
          </cell>
          <cell r="J30">
            <v>35879</v>
          </cell>
          <cell r="L30">
            <v>154</v>
          </cell>
          <cell r="M30" t="str">
            <v>Đỗ Thị Ngọc Dung</v>
          </cell>
          <cell r="N30" t="str">
            <v>20412259</v>
          </cell>
          <cell r="O30" t="str">
            <v>ACB</v>
          </cell>
          <cell r="P30" t="str">
            <v>TVS HCM</v>
          </cell>
        </row>
        <row r="31">
          <cell r="B31" t="str">
            <v>TVS000658</v>
          </cell>
          <cell r="C31" t="str">
            <v>Đỗ Thị Thu Huyền</v>
          </cell>
          <cell r="D31" t="str">
            <v>VN</v>
          </cell>
          <cell r="E31" t="str">
            <v>5B3 khối 8, Vạn Phúc Hà Đông Hà Nội</v>
          </cell>
          <cell r="F31" t="str">
            <v>9/2 Tôn Đức Thắng Q1 TpHCM</v>
          </cell>
          <cell r="G31" t="str">
            <v>0989091774</v>
          </cell>
          <cell r="H31" t="str">
            <v>111421558</v>
          </cell>
          <cell r="I31" t="str">
            <v>Hà Nội</v>
          </cell>
          <cell r="J31">
            <v>39769</v>
          </cell>
          <cell r="L31">
            <v>4954</v>
          </cell>
          <cell r="M31" t="str">
            <v>Đỗ Thị Thu Huyền</v>
          </cell>
          <cell r="N31" t="str">
            <v>1020102546002</v>
          </cell>
          <cell r="O31" t="str">
            <v>MB</v>
          </cell>
          <cell r="P31" t="str">
            <v>TVS HCM</v>
          </cell>
        </row>
        <row r="32">
          <cell r="B32" t="str">
            <v>TVS000673</v>
          </cell>
          <cell r="C32" t="str">
            <v>Nguyễn Thanh Thùy</v>
          </cell>
          <cell r="D32" t="str">
            <v>VN</v>
          </cell>
          <cell r="E32" t="str">
            <v>28 Đoàn Văn Bơ F9 Q4 TpHCM</v>
          </cell>
          <cell r="F32" t="str">
            <v>28 Đoàn Văn Bơ F9 Q4 TpHCM</v>
          </cell>
          <cell r="G32" t="str">
            <v>0908333929</v>
          </cell>
          <cell r="H32">
            <v>111448618</v>
          </cell>
          <cell r="I32" t="str">
            <v>TpHCM</v>
          </cell>
          <cell r="J32">
            <v>35574</v>
          </cell>
          <cell r="L32">
            <v>3260</v>
          </cell>
          <cell r="M32" t="str">
            <v>Nguyễn Thanh Thùy</v>
          </cell>
          <cell r="N32" t="str">
            <v>0181000459538</v>
          </cell>
          <cell r="O32" t="str">
            <v>Vietcombank</v>
          </cell>
          <cell r="P32" t="str">
            <v>TVS HCM</v>
          </cell>
        </row>
        <row r="33">
          <cell r="B33" t="str">
            <v>TVS000674</v>
          </cell>
          <cell r="C33" t="str">
            <v>Ngô Thị Bình Huế</v>
          </cell>
          <cell r="D33" t="str">
            <v>VN</v>
          </cell>
          <cell r="E33" t="str">
            <v>163/16 Huỳnh Văn Bánh F12 Q Phú Nhuận TpHCM</v>
          </cell>
          <cell r="F33" t="str">
            <v>163/16 Huỳnh Văn Bánh F12 Q Phú Nhuận TpHCM</v>
          </cell>
          <cell r="G33" t="str">
            <v>0903203420</v>
          </cell>
          <cell r="H33" t="str">
            <v>023166687</v>
          </cell>
          <cell r="I33" t="str">
            <v>TpHCM</v>
          </cell>
          <cell r="J33">
            <v>37453</v>
          </cell>
          <cell r="L33">
            <v>4890</v>
          </cell>
          <cell r="M33" t="str">
            <v>Ngô Thị Bình Quế</v>
          </cell>
          <cell r="N33" t="str">
            <v>1626659</v>
          </cell>
          <cell r="O33" t="str">
            <v>ACB</v>
          </cell>
          <cell r="P33" t="str">
            <v>TVS HCM</v>
          </cell>
        </row>
        <row r="34">
          <cell r="B34" t="str">
            <v>TVS000677</v>
          </cell>
          <cell r="C34" t="str">
            <v>Nguyễn Hồng Đăng</v>
          </cell>
          <cell r="D34" t="str">
            <v>VN</v>
          </cell>
          <cell r="E34" t="str">
            <v>101/A13 Quang Trung F11 Q Gò Vấp TpHCM</v>
          </cell>
          <cell r="F34" t="str">
            <v>101/A13 Quang Trung F11 Q Gò Vấp TpHCM</v>
          </cell>
          <cell r="G34" t="str">
            <v>0988928800</v>
          </cell>
          <cell r="H34" t="str">
            <v>164172394</v>
          </cell>
          <cell r="I34" t="str">
            <v>CA Ninh Bình</v>
          </cell>
          <cell r="J34">
            <v>38765</v>
          </cell>
          <cell r="L34">
            <v>1630</v>
          </cell>
          <cell r="M34" t="str">
            <v>Nguyễn Hồng Đăng</v>
          </cell>
          <cell r="N34" t="str">
            <v>002301208041</v>
          </cell>
          <cell r="O34" t="str">
            <v>HSBC Chi Nhánh Hà Nội</v>
          </cell>
          <cell r="P34" t="str">
            <v>TVS HCM</v>
          </cell>
        </row>
        <row r="35">
          <cell r="B35" t="str">
            <v>TVS000678</v>
          </cell>
          <cell r="C35" t="str">
            <v>Vũ Thị Thu Hương</v>
          </cell>
          <cell r="D35" t="str">
            <v>VN</v>
          </cell>
          <cell r="E35" t="str">
            <v>211/23 Hoàng Hoa Thám F5 Q Phú Nhuận TpHCM</v>
          </cell>
          <cell r="F35" t="str">
            <v>11 Nguyễn Thượng Hiền F5 Bình Thạnh TpHCM</v>
          </cell>
          <cell r="G35" t="str">
            <v>0908081590</v>
          </cell>
          <cell r="H35" t="str">
            <v>023442180</v>
          </cell>
          <cell r="I35" t="str">
            <v>TpHCM</v>
          </cell>
          <cell r="J35">
            <v>38407</v>
          </cell>
          <cell r="L35">
            <v>1630</v>
          </cell>
          <cell r="M35" t="str">
            <v>Vũ Thị Thu Hương</v>
          </cell>
          <cell r="N35" t="str">
            <v>002301364041</v>
          </cell>
          <cell r="O35" t="str">
            <v>HSBC Chi Nhánh Hà Nội</v>
          </cell>
          <cell r="P35" t="str">
            <v>TVS HCM</v>
          </cell>
        </row>
        <row r="36">
          <cell r="B36" t="str">
            <v>TVS000680</v>
          </cell>
          <cell r="C36" t="str">
            <v>Phạm Thị Minh Phượng</v>
          </cell>
          <cell r="D36" t="str">
            <v>VN</v>
          </cell>
          <cell r="E36" t="str">
            <v>187/9B Bạch Đằng F2 QTB TpHCM</v>
          </cell>
          <cell r="F36" t="str">
            <v>187/9B Bạch Đằng F2 QTB TpHCM</v>
          </cell>
          <cell r="G36" t="str">
            <v>0989042952</v>
          </cell>
          <cell r="H36">
            <v>211660727</v>
          </cell>
          <cell r="I36" t="str">
            <v>TpHCM</v>
          </cell>
          <cell r="J36">
            <v>40028</v>
          </cell>
          <cell r="L36">
            <v>3260</v>
          </cell>
          <cell r="M36" t="str">
            <v xml:space="preserve">Phạm Thị Minh Phượng </v>
          </cell>
          <cell r="N36" t="str">
            <v>0071003200521</v>
          </cell>
          <cell r="O36" t="str">
            <v>Vietcombank</v>
          </cell>
          <cell r="P36" t="str">
            <v>TVS HCM</v>
          </cell>
        </row>
        <row r="37">
          <cell r="B37" t="str">
            <v>TVS000685</v>
          </cell>
          <cell r="C37" t="str">
            <v>Trần Thị Hạnh Dung</v>
          </cell>
          <cell r="D37" t="str">
            <v>VN</v>
          </cell>
          <cell r="E37" t="str">
            <v>P10-A9 Tập thể ĐH Ngoại Ngữ, ĐH Quốc Gia, Cầu Giấy Hà Nội</v>
          </cell>
          <cell r="F37" t="str">
            <v>B12-03 C/c Conic Garden, Nguyễn Văn Linh, xã Phong Phú, huyện Bình Chánh TpHCM</v>
          </cell>
          <cell r="G37" t="str">
            <v>0903746866</v>
          </cell>
          <cell r="H37" t="str">
            <v>012165247</v>
          </cell>
          <cell r="I37" t="str">
            <v>Hà Nội</v>
          </cell>
          <cell r="J37">
            <v>36057</v>
          </cell>
          <cell r="L37">
            <v>13200</v>
          </cell>
          <cell r="M37" t="str">
            <v>Trần Thị Hạnh Dung</v>
          </cell>
          <cell r="N37" t="str">
            <v>001674936041</v>
          </cell>
          <cell r="O37" t="str">
            <v>HSBC</v>
          </cell>
          <cell r="P37" t="str">
            <v>TVS HCM</v>
          </cell>
        </row>
        <row r="38">
          <cell r="B38" t="str">
            <v>TVS000686</v>
          </cell>
          <cell r="C38" t="str">
            <v>Nguyễn Thị Phương Hồng</v>
          </cell>
          <cell r="D38" t="str">
            <v>VN</v>
          </cell>
          <cell r="E38" t="str">
            <v>Tổ 32 đường 800A Phường Nghĩa Đô Q Cầu Giấy Hà Nội</v>
          </cell>
          <cell r="F38" t="str">
            <v>A1404 Botanic Tower, 312 Nguyễn Thượng Hiền F5 Q Phú Nhuận</v>
          </cell>
          <cell r="G38" t="str">
            <v>0903246878</v>
          </cell>
          <cell r="H38" t="str">
            <v>011938532</v>
          </cell>
          <cell r="I38" t="str">
            <v>Hà Nội</v>
          </cell>
          <cell r="J38">
            <v>37446</v>
          </cell>
          <cell r="L38">
            <v>28540</v>
          </cell>
          <cell r="M38" t="str">
            <v xml:space="preserve">Nguyễn Thị Phương Hồng </v>
          </cell>
          <cell r="N38" t="str">
            <v>4450955</v>
          </cell>
          <cell r="O38" t="str">
            <v>ANZ chi nhánh TpHCM</v>
          </cell>
          <cell r="P38" t="str">
            <v>TVS HCM</v>
          </cell>
        </row>
        <row r="39">
          <cell r="B39" t="str">
            <v>TVS000688</v>
          </cell>
          <cell r="C39" t="str">
            <v>Phạm Minh Hiền</v>
          </cell>
          <cell r="D39" t="str">
            <v>VN</v>
          </cell>
          <cell r="E39" t="str">
            <v>11/4 Vườn Chuối F4 Q3 TpHCM</v>
          </cell>
          <cell r="F39" t="str">
            <v>11/4 Vườn Chuối F4 Q3 TpHCM</v>
          </cell>
          <cell r="G39" t="str">
            <v>0937240562</v>
          </cell>
          <cell r="H39" t="str">
            <v>023936851</v>
          </cell>
          <cell r="I39" t="str">
            <v>TpHCM</v>
          </cell>
          <cell r="J39">
            <v>37082</v>
          </cell>
          <cell r="L39">
            <v>3260</v>
          </cell>
          <cell r="M39" t="str">
            <v>Phạm Minh Hiền</v>
          </cell>
          <cell r="N39" t="str">
            <v>140114849069964</v>
          </cell>
          <cell r="O39" t="str">
            <v>Eximbank</v>
          </cell>
          <cell r="P39" t="str">
            <v>TVS HCM</v>
          </cell>
        </row>
        <row r="40">
          <cell r="B40" t="str">
            <v>TVS000788</v>
          </cell>
          <cell r="C40" t="str">
            <v>Nguyễn Minh Hoàng</v>
          </cell>
          <cell r="D40" t="str">
            <v>VN</v>
          </cell>
          <cell r="E40" t="str">
            <v>63 Tập thể Bà Triệu, Hà Đông, Hà Nội</v>
          </cell>
          <cell r="F40" t="str">
            <v>2 Rue Le Verrier 75006 Paris, France</v>
          </cell>
          <cell r="G40" t="str">
            <v>(33) 674402146</v>
          </cell>
          <cell r="H40" t="str">
            <v>111067953</v>
          </cell>
          <cell r="I40" t="str">
            <v>CA Hà Tây</v>
          </cell>
          <cell r="J40">
            <v>39098</v>
          </cell>
          <cell r="L40">
            <v>3000</v>
          </cell>
          <cell r="M40" t="str">
            <v>Nguyễn Minh Hoàng</v>
          </cell>
          <cell r="N40" t="str">
            <v>0011001503146</v>
          </cell>
          <cell r="O40" t="str">
            <v>Vietcombank-Sở Giao dịch</v>
          </cell>
          <cell r="P40" t="str">
            <v>TVS HCM</v>
          </cell>
        </row>
        <row r="41">
          <cell r="B41" t="str">
            <v>TVS000790</v>
          </cell>
          <cell r="C41" t="str">
            <v>Nguyễn Thị Mỹ Linh</v>
          </cell>
          <cell r="D41" t="str">
            <v>VN</v>
          </cell>
          <cell r="E41" t="str">
            <v>10 đường 26 KP2 F Bình Trưng Tây Q2 TpHCM</v>
          </cell>
          <cell r="F41" t="str">
            <v>10 đường 26 KP2 F Bình Trưng Tây Q2 TpHCM</v>
          </cell>
          <cell r="G41" t="str">
            <v>0989026035</v>
          </cell>
          <cell r="H41" t="str">
            <v>022219930</v>
          </cell>
          <cell r="I41" t="str">
            <v>TpHCM</v>
          </cell>
          <cell r="J41">
            <v>38503</v>
          </cell>
          <cell r="L41">
            <v>3000</v>
          </cell>
          <cell r="M41" t="str">
            <v>Cty CP CK Tp.Hồ Chí Minh</v>
          </cell>
          <cell r="N41" t="str">
            <v>11910000051817</v>
          </cell>
          <cell r="O41" t="str">
            <v>BIDV-CN NKKN</v>
          </cell>
          <cell r="P41" t="str">
            <v>TVS HCM</v>
          </cell>
        </row>
        <row r="42">
          <cell r="B42" t="str">
            <v>TVS000791</v>
          </cell>
          <cell r="C42" t="str">
            <v>Nguyễn Thành Phương</v>
          </cell>
          <cell r="D42" t="str">
            <v>VN</v>
          </cell>
          <cell r="E42" t="str">
            <v>289/24 Phan Đình Phùng F15 QPN TpHCM</v>
          </cell>
          <cell r="F42" t="str">
            <v>289/24 Phan Đình Phùng F15 QPN TpHCM</v>
          </cell>
          <cell r="G42" t="str">
            <v>0983708369</v>
          </cell>
          <cell r="H42" t="str">
            <v>021445570</v>
          </cell>
          <cell r="I42" t="str">
            <v>TpHCM</v>
          </cell>
          <cell r="J42">
            <v>39079</v>
          </cell>
          <cell r="L42">
            <v>3000</v>
          </cell>
          <cell r="M42" t="str">
            <v>Nguyễn Thành Phương</v>
          </cell>
          <cell r="N42" t="str">
            <v>0102428065</v>
          </cell>
          <cell r="O42" t="str">
            <v>Đông Á</v>
          </cell>
          <cell r="P42" t="str">
            <v>TVS HCM</v>
          </cell>
        </row>
        <row r="43">
          <cell r="B43" t="str">
            <v>TVS000792</v>
          </cell>
          <cell r="C43" t="str">
            <v>Nguyễn Thị Hồng Thái</v>
          </cell>
          <cell r="D43" t="str">
            <v>VN</v>
          </cell>
          <cell r="E43" t="str">
            <v>D2 Nguyễn Hồng Đào Quận Tân Bình TpHCM</v>
          </cell>
          <cell r="F43" t="str">
            <v>D2 Nguyễn Hồng Đào Quận Tân Bình TpHCM</v>
          </cell>
          <cell r="G43" t="str">
            <v>0909581808</v>
          </cell>
          <cell r="H43" t="str">
            <v>020342209</v>
          </cell>
          <cell r="I43" t="str">
            <v>TpHCM</v>
          </cell>
          <cell r="J43">
            <v>36336</v>
          </cell>
          <cell r="L43">
            <v>2000</v>
          </cell>
          <cell r="M43" t="str">
            <v>Nguyễn Thị Hồng Thái</v>
          </cell>
          <cell r="N43" t="str">
            <v>0071000313293</v>
          </cell>
          <cell r="O43" t="str">
            <v>Vietcombank</v>
          </cell>
          <cell r="P43" t="str">
            <v>TVS HCM</v>
          </cell>
        </row>
        <row r="44">
          <cell r="B44" t="str">
            <v>TVS000793</v>
          </cell>
          <cell r="C44" t="str">
            <v>Trần Quốc Cường</v>
          </cell>
          <cell r="D44" t="str">
            <v>VN</v>
          </cell>
          <cell r="E44" t="str">
            <v>146/8B T8, KP II, TT Củ Chi</v>
          </cell>
          <cell r="F44" t="str">
            <v>718/54A QL13, KP4, Hiệp Bình Phước, Thủ Đức</v>
          </cell>
          <cell r="G44" t="str">
            <v>0913751013</v>
          </cell>
          <cell r="H44" t="str">
            <v>021790831</v>
          </cell>
          <cell r="I44" t="str">
            <v>CA Tp.HCM</v>
          </cell>
          <cell r="J44">
            <v>35580</v>
          </cell>
          <cell r="L44">
            <v>1000</v>
          </cell>
          <cell r="M44" t="str">
            <v>Trần Quốc Cường</v>
          </cell>
          <cell r="N44" t="str">
            <v>0071001346522</v>
          </cell>
          <cell r="O44" t="str">
            <v>VCB-CN 37 Tôn Đức Thắng, Q1, HCM</v>
          </cell>
          <cell r="P44" t="str">
            <v>TVS HCM</v>
          </cell>
        </row>
        <row r="45">
          <cell r="B45" t="str">
            <v>TVS000795</v>
          </cell>
          <cell r="C45" t="str">
            <v>Tôn Hoàng Thuận Anh</v>
          </cell>
          <cell r="D45" t="str">
            <v>VN</v>
          </cell>
          <cell r="E45" t="str">
            <v>56 Nguyễn Cao phường TP Q7 TpHCM</v>
          </cell>
          <cell r="F45" t="str">
            <v>56 Nguyễn Cao phường TP Q7 TpHCM</v>
          </cell>
          <cell r="G45" t="str">
            <v>0909534688</v>
          </cell>
          <cell r="H45" t="str">
            <v>023095882</v>
          </cell>
          <cell r="I45" t="str">
            <v>TpHCM</v>
          </cell>
          <cell r="J45">
            <v>38090</v>
          </cell>
          <cell r="L45">
            <v>5000</v>
          </cell>
          <cell r="M45" t="str">
            <v>Tôn Hoàng Thuận Anh</v>
          </cell>
          <cell r="N45" t="str">
            <v>200014849809499</v>
          </cell>
          <cell r="O45" t="str">
            <v>Eximbank</v>
          </cell>
          <cell r="P45" t="str">
            <v>TVS HCM</v>
          </cell>
        </row>
        <row r="46">
          <cell r="B46" t="str">
            <v>TVS000817</v>
          </cell>
          <cell r="C46" t="str">
            <v>Huỳnh Bích Ngọc</v>
          </cell>
          <cell r="D46" t="str">
            <v>VN</v>
          </cell>
          <cell r="E46" t="str">
            <v>55/17/2 Thành Mỹ,F8,Q Tân Bình TpHCM</v>
          </cell>
          <cell r="F46" t="str">
            <v>55/17/2 Thành Mỹ,F8,Q Tân Bình TpHCM</v>
          </cell>
          <cell r="G46" t="str">
            <v>0982002991</v>
          </cell>
          <cell r="H46" t="str">
            <v>022720914</v>
          </cell>
          <cell r="I46" t="str">
            <v>TpHCM</v>
          </cell>
          <cell r="J46">
            <v>40019</v>
          </cell>
          <cell r="L46">
            <v>4000</v>
          </cell>
          <cell r="M46" t="str">
            <v>Huỳnh Bích Ngọc</v>
          </cell>
          <cell r="N46" t="str">
            <v>8295759</v>
          </cell>
          <cell r="O46" t="str">
            <v>ACB</v>
          </cell>
          <cell r="P46" t="str">
            <v>TVS HCM</v>
          </cell>
        </row>
        <row r="47">
          <cell r="B47" t="str">
            <v>TVS000820</v>
          </cell>
          <cell r="C47" t="str">
            <v>Nguyễn Bá Huy</v>
          </cell>
          <cell r="D47" t="str">
            <v>VN</v>
          </cell>
          <cell r="E47" t="str">
            <v xml:space="preserve">Tổ 40 Chính Gián TP Đà Nẵng </v>
          </cell>
          <cell r="F47" t="str">
            <v>86/17 Phan Tây Hồ, F7 Q Phú Nhuận TpHCM</v>
          </cell>
          <cell r="G47" t="str">
            <v>0905201301</v>
          </cell>
          <cell r="H47" t="str">
            <v>201271585</v>
          </cell>
          <cell r="I47" t="str">
            <v>CA Đà Nẵng</v>
          </cell>
          <cell r="J47">
            <v>40145</v>
          </cell>
          <cell r="L47">
            <v>6000</v>
          </cell>
          <cell r="M47" t="str">
            <v>Nguyễn Bá Huy</v>
          </cell>
          <cell r="N47" t="str">
            <v>1920201094947</v>
          </cell>
          <cell r="O47" t="str">
            <v>Agribank</v>
          </cell>
          <cell r="P47" t="str">
            <v>TVS HCM</v>
          </cell>
        </row>
        <row r="48">
          <cell r="B48" t="str">
            <v>TVS000822</v>
          </cell>
          <cell r="C48" t="str">
            <v>Phạm Thị Thanh Hải</v>
          </cell>
          <cell r="D48" t="str">
            <v>VN</v>
          </cell>
          <cell r="E48" t="str">
            <v>187/9/6 Bạch Đằng F2 Q Tân Bình TpHCM</v>
          </cell>
          <cell r="F48" t="str">
            <v>164 Bàu Cát 1 F12 Q Tân Bình TpHCM</v>
          </cell>
          <cell r="G48" t="str">
            <v>0903310193</v>
          </cell>
          <cell r="H48" t="str">
            <v>023177087</v>
          </cell>
          <cell r="I48" t="str">
            <v>TpHCM</v>
          </cell>
          <cell r="J48">
            <v>34576</v>
          </cell>
          <cell r="L48">
            <v>5000</v>
          </cell>
          <cell r="M48" t="str">
            <v>Phạm Thị Thanh Hải</v>
          </cell>
          <cell r="N48" t="str">
            <v>001441179041</v>
          </cell>
          <cell r="O48" t="str">
            <v>HSBC</v>
          </cell>
          <cell r="P48" t="str">
            <v>TVS HCM</v>
          </cell>
        </row>
        <row r="49">
          <cell r="B49" t="str">
            <v>TVS000823</v>
          </cell>
          <cell r="C49" t="str">
            <v>Nguyễn Huỳnh Hồng Tâm</v>
          </cell>
          <cell r="D49" t="str">
            <v>VN</v>
          </cell>
          <cell r="E49" t="str">
            <v>Âp Bình Hưng Hạ, Bình Ninh, Chợ Gạo Tiền Giang</v>
          </cell>
          <cell r="F49" t="str">
            <v>45/49 khu phố 5 phường Bình Thuận Q7</v>
          </cell>
          <cell r="G49" t="str">
            <v>0909576668</v>
          </cell>
          <cell r="H49" t="str">
            <v>311482841</v>
          </cell>
          <cell r="I49" t="str">
            <v>CA Tiền Giang</v>
          </cell>
          <cell r="J49">
            <v>38387</v>
          </cell>
          <cell r="L49">
            <v>4000</v>
          </cell>
          <cell r="M49" t="str">
            <v>Nguyễn Huỳnh Hồng Tâm</v>
          </cell>
          <cell r="N49" t="str">
            <v>0181000394977</v>
          </cell>
          <cell r="O49" t="str">
            <v>Vietcombank</v>
          </cell>
          <cell r="P49" t="str">
            <v>TVS HCM</v>
          </cell>
        </row>
        <row r="50">
          <cell r="B50" t="str">
            <v>TVS000824</v>
          </cell>
          <cell r="C50" t="str">
            <v>Đỗ Minh Chánh</v>
          </cell>
          <cell r="D50" t="str">
            <v>VN</v>
          </cell>
          <cell r="E50" t="str">
            <v>126 Bùi Thị Xuân Q1 TpHCM</v>
          </cell>
          <cell r="F50" t="str">
            <v>126 Bùi Thị Xuân Q1 TpHCM</v>
          </cell>
          <cell r="G50" t="str">
            <v>0916973611</v>
          </cell>
          <cell r="H50" t="str">
            <v>022540393</v>
          </cell>
          <cell r="I50" t="str">
            <v>TpHCM</v>
          </cell>
          <cell r="J50">
            <v>39647</v>
          </cell>
          <cell r="L50">
            <v>2000</v>
          </cell>
          <cell r="M50" t="str">
            <v>Đỗ Minh Chánh</v>
          </cell>
          <cell r="N50" t="str">
            <v>0071000569068</v>
          </cell>
          <cell r="O50" t="str">
            <v>Vietcombank</v>
          </cell>
          <cell r="P50" t="str">
            <v>TVS HCM</v>
          </cell>
        </row>
        <row r="51">
          <cell r="B51" t="str">
            <v>TVS000825</v>
          </cell>
          <cell r="C51" t="str">
            <v>Nguyễn Quốc Nam</v>
          </cell>
          <cell r="D51" t="str">
            <v>VN</v>
          </cell>
          <cell r="E51" t="str">
            <v>A7/1 Cư Xá BXMĐ F26 Q Bình Thạnh TpHCM</v>
          </cell>
          <cell r="F51" t="str">
            <v>A7/1 Cư Xá BXMĐ F26 Q Bình Thạnh TpHCM</v>
          </cell>
          <cell r="G51" t="str">
            <v>0933204802</v>
          </cell>
          <cell r="H51" t="str">
            <v>022776483</v>
          </cell>
          <cell r="I51" t="str">
            <v>TpHCM</v>
          </cell>
          <cell r="J51">
            <v>37992</v>
          </cell>
          <cell r="L51">
            <v>12300</v>
          </cell>
          <cell r="M51" t="str">
            <v>Nguyễn Quốc Nam</v>
          </cell>
          <cell r="N51" t="str">
            <v>0071004824049</v>
          </cell>
          <cell r="O51" t="str">
            <v>Vietcombank</v>
          </cell>
          <cell r="P51" t="str">
            <v>TVS HCM</v>
          </cell>
        </row>
        <row r="52">
          <cell r="B52" t="str">
            <v>TVS000830</v>
          </cell>
          <cell r="C52" t="str">
            <v>Vũ Thị Thanh Thủy</v>
          </cell>
          <cell r="D52" t="str">
            <v>VN</v>
          </cell>
          <cell r="E52" t="str">
            <v>95/2 Phổ Quang F2 Q Tân Bình TpHCM</v>
          </cell>
          <cell r="F52" t="str">
            <v>95/2 Phổ Quang F2 Q Tân Bình TpHCM</v>
          </cell>
          <cell r="G52" t="str">
            <v>0903359824</v>
          </cell>
          <cell r="H52" t="str">
            <v>023775964</v>
          </cell>
          <cell r="I52" t="str">
            <v>TpHCM</v>
          </cell>
          <cell r="J52">
            <v>37326</v>
          </cell>
          <cell r="L52">
            <v>11200</v>
          </cell>
          <cell r="M52" t="str">
            <v xml:space="preserve">Vũ Thị Thanh Thủy </v>
          </cell>
          <cell r="N52" t="str">
            <v>0071003564803</v>
          </cell>
          <cell r="O52" t="str">
            <v>Vietcombank</v>
          </cell>
          <cell r="P52" t="str">
            <v>TVS HCM</v>
          </cell>
        </row>
        <row r="53">
          <cell r="B53" t="str">
            <v>TVS000831</v>
          </cell>
          <cell r="C53" t="str">
            <v>Lê Thu Huyền</v>
          </cell>
          <cell r="D53" t="str">
            <v>VN</v>
          </cell>
          <cell r="E53" t="str">
            <v>1/15 và 1/17 Trần Bình Trọng Q Bình Thạnh TpHCM</v>
          </cell>
          <cell r="F53" t="str">
            <v>1/15 và 1/17 Trần Bình Trọng Q Bình Thạnh TpHCM</v>
          </cell>
          <cell r="G53" t="str">
            <v>0982555718</v>
          </cell>
          <cell r="H53" t="str">
            <v>022777099</v>
          </cell>
          <cell r="I53" t="str">
            <v>TpHCM</v>
          </cell>
          <cell r="J53">
            <v>39878</v>
          </cell>
          <cell r="L53">
            <v>1000</v>
          </cell>
          <cell r="M53" t="str">
            <v>Lê Thu Huyền</v>
          </cell>
          <cell r="N53" t="str">
            <v>0071003939421</v>
          </cell>
          <cell r="O53" t="str">
            <v>Vietcombank</v>
          </cell>
          <cell r="P53" t="str">
            <v>TVS HCM</v>
          </cell>
        </row>
        <row r="54">
          <cell r="B54" t="str">
            <v>TVS000857</v>
          </cell>
          <cell r="C54" t="str">
            <v>Vương Hồng Diễm</v>
          </cell>
          <cell r="D54" t="str">
            <v>VN</v>
          </cell>
          <cell r="E54" t="str">
            <v>57 Trúc Đường phường Thảo Điền Q2 TpHCM</v>
          </cell>
          <cell r="F54" t="str">
            <v>57 Trúc Đường phường Thảo Điền Q2 TpHCM</v>
          </cell>
          <cell r="G54" t="str">
            <v>0908050920</v>
          </cell>
          <cell r="H54" t="str">
            <v>023650919</v>
          </cell>
          <cell r="I54" t="str">
            <v>TpHCM</v>
          </cell>
          <cell r="J54">
            <v>36839</v>
          </cell>
          <cell r="L54">
            <v>2200</v>
          </cell>
          <cell r="M54" t="str">
            <v>Vương Hồng Diễm</v>
          </cell>
          <cell r="N54" t="str">
            <v>0071001071585</v>
          </cell>
          <cell r="O54" t="str">
            <v>Vietcombank</v>
          </cell>
          <cell r="P54" t="str">
            <v>TVS HCM</v>
          </cell>
        </row>
        <row r="55">
          <cell r="B55" t="str">
            <v>TVS000917</v>
          </cell>
          <cell r="C55" t="str">
            <v>Nguyễn Thị Tuyết Mai</v>
          </cell>
          <cell r="D55" t="str">
            <v>VN</v>
          </cell>
          <cell r="E55" t="str">
            <v>163 Nguyễn Thái Học Hà Nội</v>
          </cell>
          <cell r="F55" t="str">
            <v>Lầu 1,6B Tôn Đức Thắng Q1 TpHCM</v>
          </cell>
          <cell r="G55" t="str">
            <v>0903608630</v>
          </cell>
          <cell r="H55" t="str">
            <v>011276976</v>
          </cell>
          <cell r="I55" t="str">
            <v>Hà Nội</v>
          </cell>
          <cell r="J55">
            <v>38390</v>
          </cell>
          <cell r="L55">
            <v>8000</v>
          </cell>
          <cell r="M55" t="str">
            <v>Nguyễn Thị Tuyết Mai</v>
          </cell>
          <cell r="N55" t="str">
            <v>11923979</v>
          </cell>
          <cell r="O55" t="str">
            <v>ACB</v>
          </cell>
          <cell r="P55" t="str">
            <v>TVS HCM</v>
          </cell>
        </row>
        <row r="56">
          <cell r="B56" t="str">
            <v>TVS000999</v>
          </cell>
          <cell r="C56" t="str">
            <v>Lương Nhất Huy</v>
          </cell>
          <cell r="D56" t="str">
            <v>VN</v>
          </cell>
          <cell r="E56" t="str">
            <v>159/44/5 Trần Văn Đang F11-Q3 TpHCM</v>
          </cell>
          <cell r="F56" t="str">
            <v>159/44/5 Trần Văn Đang F11-Q3 TpHCM</v>
          </cell>
          <cell r="G56" t="str">
            <v>0903625562</v>
          </cell>
          <cell r="H56" t="str">
            <v>024290174</v>
          </cell>
          <cell r="I56" t="str">
            <v>TpHCM</v>
          </cell>
          <cell r="J56">
            <v>38181</v>
          </cell>
          <cell r="L56">
            <v>10000</v>
          </cell>
          <cell r="M56" t="str">
            <v>Lương Nhất Huy</v>
          </cell>
          <cell r="N56" t="str">
            <v>060007792282</v>
          </cell>
          <cell r="O56" t="str">
            <v>Sacombank</v>
          </cell>
          <cell r="P56" t="str">
            <v>TVS HCM</v>
          </cell>
        </row>
        <row r="57">
          <cell r="B57" t="str">
            <v>TVS001022</v>
          </cell>
          <cell r="C57" t="str">
            <v>Đào Thị Tuyết Mai</v>
          </cell>
          <cell r="D57" t="str">
            <v>VN</v>
          </cell>
          <cell r="E57" t="str">
            <v>LL1 Ba Vì Cư Xá Bắc Hải F15 Q10 TpHCM</v>
          </cell>
          <cell r="F57" t="str">
            <v>LL1 Ba Vì Cư Xá Bắc Hải F15 Q10 TpHCM</v>
          </cell>
          <cell r="G57" t="str">
            <v>01286379147</v>
          </cell>
          <cell r="H57" t="str">
            <v>024531529</v>
          </cell>
          <cell r="I57" t="str">
            <v>TpHCM</v>
          </cell>
          <cell r="J57">
            <v>38890</v>
          </cell>
          <cell r="L57">
            <v>2000</v>
          </cell>
          <cell r="M57" t="str">
            <v>Đào Thị Tuyết Mai</v>
          </cell>
          <cell r="N57" t="str">
            <v>0102419721</v>
          </cell>
          <cell r="O57" t="str">
            <v>Đông Á</v>
          </cell>
          <cell r="P57" t="str">
            <v>TVS HCM</v>
          </cell>
        </row>
        <row r="58">
          <cell r="B58" t="str">
            <v>TVS000645</v>
          </cell>
          <cell r="C58" t="str">
            <v>Văn Chí Hùng</v>
          </cell>
          <cell r="D58" t="str">
            <v>VN</v>
          </cell>
          <cell r="E58" t="str">
            <v>27/94A Lý Nam Đế, P.7, Q.11, Tp.HCM</v>
          </cell>
          <cell r="F58" t="str">
            <v>6A4-4 Sky Garden 3, Phú Mỹ Hưng, Đường Nguyễn Văn Linh, Q.7</v>
          </cell>
          <cell r="G58" t="str">
            <v>0903746346</v>
          </cell>
          <cell r="H58" t="str">
            <v>022397579</v>
          </cell>
          <cell r="I58" t="str">
            <v>TpHCM</v>
          </cell>
          <cell r="J58">
            <v>35559</v>
          </cell>
          <cell r="L58">
            <v>8000</v>
          </cell>
          <cell r="M58" t="str">
            <v>Văn Chí Hùng</v>
          </cell>
          <cell r="N58" t="str">
            <v>10221576104019</v>
          </cell>
          <cell r="O58" t="str">
            <v>Techcombank Phú Mỹ Hưng Tp.HCM</v>
          </cell>
          <cell r="P58" t="str">
            <v>TVS HCM</v>
          </cell>
        </row>
        <row r="59">
          <cell r="B59" t="str">
            <v>TVS000843</v>
          </cell>
          <cell r="C59" t="str">
            <v>Hồ Thị Ngọc Liên</v>
          </cell>
          <cell r="D59" t="str">
            <v>VN</v>
          </cell>
          <cell r="E59" t="str">
            <v>Lầu 1, 23 Lý Tự Trọng, Phường 15, Quận 1</v>
          </cell>
          <cell r="F59" t="str">
            <v>011 Mỹ Kim, Phú Mỹ Hưng, Quận 7, Tp.HCM</v>
          </cell>
          <cell r="G59" t="str">
            <v>0982286676</v>
          </cell>
          <cell r="H59" t="str">
            <v>024042090</v>
          </cell>
          <cell r="I59" t="str">
            <v>TpHCM</v>
          </cell>
          <cell r="J59">
            <v>37446</v>
          </cell>
          <cell r="L59">
            <v>25000</v>
          </cell>
          <cell r="M59" t="str">
            <v>Hồ Thị Ngọc Liên</v>
          </cell>
          <cell r="N59" t="str">
            <v>0071000760613</v>
          </cell>
          <cell r="O59" t="str">
            <v>Vietcombank - CN Tp HCM</v>
          </cell>
          <cell r="P59" t="str">
            <v>TVS HCM</v>
          </cell>
        </row>
        <row r="60">
          <cell r="B60" t="str">
            <v>TVS000120</v>
          </cell>
          <cell r="C60" t="str">
            <v>Trần Thị Thọ Xuân</v>
          </cell>
          <cell r="D60" t="str">
            <v>VN</v>
          </cell>
          <cell r="E60" t="str">
            <v>41 Hồ Xuân Hương, P.6, Q.3, Tp.HCM</v>
          </cell>
          <cell r="F60" t="str">
            <v>41 Hồ Xuân Hương, P.6, Q.3, Tp.HCM</v>
          </cell>
          <cell r="G60" t="str">
            <v>0918732436-0983205936</v>
          </cell>
          <cell r="H60" t="str">
            <v>020026631</v>
          </cell>
          <cell r="I60" t="str">
            <v>TpHCM</v>
          </cell>
          <cell r="J60">
            <v>39023</v>
          </cell>
          <cell r="L60">
            <v>34850</v>
          </cell>
          <cell r="M60" t="str">
            <v>Trần Thị Thọ Xuân</v>
          </cell>
          <cell r="N60" t="str">
            <v>4211.70.00.S0.01379</v>
          </cell>
          <cell r="O60" t="str">
            <v>An Bình-Tp.HCM</v>
          </cell>
          <cell r="P60" t="str">
            <v>TVS HCM</v>
          </cell>
        </row>
        <row r="61">
          <cell r="B61" t="str">
            <v>TVS000896</v>
          </cell>
          <cell r="C61" t="str">
            <v>Nguyễn Thị Kim Oanh</v>
          </cell>
          <cell r="D61" t="str">
            <v>VN</v>
          </cell>
          <cell r="E61" t="str">
            <v>491/18 Huỳnh Văn Bánh, P.14, Q.PN, Tp.HCM</v>
          </cell>
          <cell r="F61" t="str">
            <v>491/18 Huỳnh Văn Bánh, P.14, Q.PN, Tp.HCM</v>
          </cell>
          <cell r="G61" t="str">
            <v>38452809-0903331279</v>
          </cell>
          <cell r="H61" t="str">
            <v>023454265</v>
          </cell>
          <cell r="I61" t="str">
            <v>TpHCM</v>
          </cell>
          <cell r="J61">
            <v>35335</v>
          </cell>
          <cell r="L61">
            <v>30500</v>
          </cell>
          <cell r="M61" t="str">
            <v>Nguyễn Thị Kim Oanh</v>
          </cell>
          <cell r="N61">
            <v>66403909</v>
          </cell>
          <cell r="O61" t="str">
            <v>ACB-PGD Nguyễn Công Trứ</v>
          </cell>
          <cell r="P61" t="str">
            <v>TVS HCM</v>
          </cell>
        </row>
        <row r="62">
          <cell r="B62" t="str">
            <v>TVS000328</v>
          </cell>
          <cell r="C62" t="str">
            <v>Lê Thị Kiều Loan</v>
          </cell>
          <cell r="L62">
            <v>2000</v>
          </cell>
          <cell r="M62" t="str">
            <v>Lê Thị Kiều Loan</v>
          </cell>
          <cell r="N62" t="str">
            <v>007.100.4179651</v>
          </cell>
          <cell r="O62" t="str">
            <v>VCB - CN HCM</v>
          </cell>
          <cell r="P62" t="str">
            <v>TVS HCM</v>
          </cell>
        </row>
        <row r="63">
          <cell r="B63" t="str">
            <v>TVS000341</v>
          </cell>
          <cell r="C63" t="str">
            <v>Lê Thị Ngọc Thảo</v>
          </cell>
          <cell r="L63">
            <v>4090</v>
          </cell>
          <cell r="M63" t="str">
            <v>Lê Thị Ngọc Thảo</v>
          </cell>
          <cell r="N63" t="str">
            <v>0102813985</v>
          </cell>
          <cell r="O63" t="str">
            <v>Đông Á - CN Quận 4</v>
          </cell>
          <cell r="P63" t="str">
            <v>TVS HCM</v>
          </cell>
        </row>
        <row r="64">
          <cell r="B64" t="str">
            <v>TVS000553</v>
          </cell>
          <cell r="C64" t="str">
            <v>Nguyễn Thành Liên Châu</v>
          </cell>
          <cell r="D64" t="str">
            <v>VN</v>
          </cell>
          <cell r="E64" t="str">
            <v>44 Võ Văn Tần, P6, Q3, Tp.HCM</v>
          </cell>
          <cell r="F64" t="str">
            <v>44 Võ Văn Tần, P6, Q3, Tp.HCM</v>
          </cell>
          <cell r="G64" t="str">
            <v>39305205 -  0903853463</v>
          </cell>
          <cell r="H64" t="str">
            <v>022642363</v>
          </cell>
          <cell r="I64" t="str">
            <v>CA Tp.HCM</v>
          </cell>
          <cell r="J64">
            <v>38320</v>
          </cell>
          <cell r="L64">
            <v>5000</v>
          </cell>
          <cell r="M64" t="str">
            <v>Nguyễn Thành Liên Châu</v>
          </cell>
          <cell r="N64" t="str">
            <v>50242169</v>
          </cell>
          <cell r="O64" t="str">
            <v>ACB - CN Lê Ngô Cát</v>
          </cell>
          <cell r="P64" t="str">
            <v>TVS HCM</v>
          </cell>
        </row>
        <row r="65">
          <cell r="B65" t="str">
            <v>TVS001012</v>
          </cell>
          <cell r="C65" t="str">
            <v>Nguyễn Việt Anh</v>
          </cell>
          <cell r="D65" t="str">
            <v>VN</v>
          </cell>
          <cell r="E65" t="str">
            <v>31 Phạm Ngọc Thạch, P.6, Q.3, Tp.HCM</v>
          </cell>
          <cell r="F65" t="str">
            <v>31 Phạm Ngọc Thạch, P.6, Q.3, Tp.HCM</v>
          </cell>
          <cell r="G65" t="str">
            <v>0933231977</v>
          </cell>
          <cell r="H65" t="str">
            <v>022992207</v>
          </cell>
          <cell r="I65" t="str">
            <v>CA Tp.HCM</v>
          </cell>
          <cell r="J65">
            <v>39650</v>
          </cell>
          <cell r="L65">
            <v>800</v>
          </cell>
          <cell r="M65" t="str">
            <v>Nguyễn Việt Anh</v>
          </cell>
          <cell r="N65" t="str">
            <v>001-754597-141</v>
          </cell>
          <cell r="O65" t="str">
            <v>HSBC Tp.HCM</v>
          </cell>
          <cell r="P65" t="str">
            <v>TVS HCM</v>
          </cell>
        </row>
        <row r="66">
          <cell r="B66" t="str">
            <v>TVS000082</v>
          </cell>
          <cell r="C66" t="str">
            <v>Trần Văn Nhữ</v>
          </cell>
          <cell r="D66" t="str">
            <v>VN</v>
          </cell>
          <cell r="E66" t="str">
            <v>320B6 Khu tập thể 5 Tầng, P.7, Bà Rịa Vũng Tàu</v>
          </cell>
          <cell r="F66" t="str">
            <v>213/29/9 Lê Hồng Phong, P.8, Tp.Vũng Tàu</v>
          </cell>
          <cell r="G66" t="str">
            <v>0918653444</v>
          </cell>
          <cell r="H66" t="str">
            <v>273061120</v>
          </cell>
          <cell r="I66" t="str">
            <v>CA Bà Rịa Vũng Tàu</v>
          </cell>
          <cell r="L66">
            <v>26200</v>
          </cell>
          <cell r="M66" t="str">
            <v>Trần Văn Nhữ</v>
          </cell>
          <cell r="N66" t="str">
            <v>0081000992441</v>
          </cell>
          <cell r="O66" t="str">
            <v>VCB - Vũng Tàu</v>
          </cell>
          <cell r="P66" t="str">
            <v>TVS HCM</v>
          </cell>
        </row>
        <row r="67">
          <cell r="B67" t="str">
            <v>TVS000534</v>
          </cell>
          <cell r="C67" t="str">
            <v>Nguyễn Hồng Quang</v>
          </cell>
          <cell r="D67" t="str">
            <v>VN</v>
          </cell>
          <cell r="E67" t="str">
            <v>A3-02 Sài Gòn Pearl, 92 Nguyễn Hữu Cảnh, P.22, Q.BT, Tp.HCM</v>
          </cell>
          <cell r="F67" t="str">
            <v>A3-02 Sài Gòn Pearl, 92 Nguyễn Hữu Cảnh, P.22, Q.BT, Tp.HCM</v>
          </cell>
          <cell r="G67" t="str">
            <v>0913905253</v>
          </cell>
          <cell r="H67" t="str">
            <v>022750103</v>
          </cell>
          <cell r="I67" t="str">
            <v>CA Tp.HCM</v>
          </cell>
          <cell r="J67">
            <v>37896</v>
          </cell>
          <cell r="L67">
            <v>11428</v>
          </cell>
          <cell r="M67" t="str">
            <v>Nguyễn Hồng Quang</v>
          </cell>
          <cell r="N67" t="str">
            <v>0071001713702</v>
          </cell>
          <cell r="O67" t="str">
            <v>VCB - CN Bến Thành</v>
          </cell>
          <cell r="P67" t="str">
            <v>TVS HCM</v>
          </cell>
        </row>
        <row r="68">
          <cell r="B68" t="str">
            <v>TVS000123</v>
          </cell>
          <cell r="C68" t="str">
            <v>Nguyễn Hòa Bắc</v>
          </cell>
          <cell r="D68" t="str">
            <v>VN</v>
          </cell>
          <cell r="E68" t="str">
            <v>58 Phó Đức Chính, P.Nguyễn Thái Bình, Q.1, Tp.HCM</v>
          </cell>
          <cell r="F68" t="str">
            <v>58 Phó Đức Chính, P.Nguyễn Thái Bình, Q.1, Tp.HCM</v>
          </cell>
          <cell r="G68" t="str">
            <v>0983484360</v>
          </cell>
          <cell r="H68" t="str">
            <v>020521136</v>
          </cell>
          <cell r="I68" t="str">
            <v>CA Tp.HCM</v>
          </cell>
          <cell r="J68">
            <v>38573</v>
          </cell>
          <cell r="L68">
            <v>34860</v>
          </cell>
          <cell r="M68" t="str">
            <v>Nguyễn Hòa Bắc</v>
          </cell>
          <cell r="N68" t="str">
            <v>0071004387053</v>
          </cell>
          <cell r="O68" t="str">
            <v>VCB - PGD Trần Quốc Toản</v>
          </cell>
          <cell r="P68" t="str">
            <v>TVS HCM</v>
          </cell>
        </row>
        <row r="69">
          <cell r="B69" t="str">
            <v>TVS000797</v>
          </cell>
          <cell r="C69" t="str">
            <v>Trần Việt Dũng</v>
          </cell>
          <cell r="D69" t="str">
            <v>VN</v>
          </cell>
          <cell r="E69" t="str">
            <v>29 Đường C1, P.13, Q.TB</v>
          </cell>
          <cell r="F69" t="str">
            <v>29 Đường C1, P.13, Q.TB</v>
          </cell>
          <cell r="G69" t="str">
            <v>0989616939</v>
          </cell>
          <cell r="H69" t="str">
            <v>022206358</v>
          </cell>
          <cell r="I69" t="str">
            <v>CA Tp.HCM</v>
          </cell>
          <cell r="J69">
            <v>40049</v>
          </cell>
          <cell r="L69">
            <v>16000</v>
          </cell>
          <cell r="M69" t="str">
            <v>Trần Việt Dũng</v>
          </cell>
          <cell r="N69" t="str">
            <v>100014849577033</v>
          </cell>
          <cell r="O69" t="str">
            <v>EXB - Hội sở</v>
          </cell>
          <cell r="P69" t="str">
            <v>TVS HCM</v>
          </cell>
        </row>
        <row r="70">
          <cell r="B70" t="str">
            <v>TVS000556</v>
          </cell>
          <cell r="C70" t="str">
            <v>Chử Linh Chi</v>
          </cell>
          <cell r="D70" t="str">
            <v>VN</v>
          </cell>
          <cell r="E70" t="str">
            <v>72 Lý Tự Trọng, P.Bến Thành, Q.1, Tp.HCM</v>
          </cell>
          <cell r="F70" t="str">
            <v>71-73-75 Hai Bà Trưng, P.Bến Nghé, Q1, Tp.HCM</v>
          </cell>
          <cell r="G70" t="str">
            <v>0913809310</v>
          </cell>
          <cell r="H70" t="str">
            <v>022974876</v>
          </cell>
          <cell r="I70" t="str">
            <v>CA Tp.HCM</v>
          </cell>
          <cell r="J70">
            <v>40151</v>
          </cell>
          <cell r="L70">
            <v>5000</v>
          </cell>
          <cell r="M70" t="str">
            <v>Chử Linh Chi</v>
          </cell>
          <cell r="N70" t="str">
            <v>2446869</v>
          </cell>
          <cell r="O70" t="str">
            <v>ACB - CN Kỳ Hòa</v>
          </cell>
          <cell r="P70" t="str">
            <v>TVS HCM</v>
          </cell>
        </row>
        <row r="71">
          <cell r="B71" t="str">
            <v>TVS000699</v>
          </cell>
          <cell r="C71" t="str">
            <v>Lưu Thị Thanh Lan</v>
          </cell>
          <cell r="D71" t="str">
            <v>VN</v>
          </cell>
          <cell r="E71" t="str">
            <v>62/11 Nguyễn Ngọc Phương, P.19, Q.BT, Tp.HCM</v>
          </cell>
          <cell r="F71" t="str">
            <v>51 Đường số 1 (Làng Báo chí), P.Thảo Điền, Q.2, Tp.HCM</v>
          </cell>
          <cell r="G71" t="str">
            <v>371444006-0903760866</v>
          </cell>
          <cell r="H71" t="str">
            <v>022262158</v>
          </cell>
          <cell r="I71" t="str">
            <v>CA Tp.HCM</v>
          </cell>
          <cell r="J71">
            <v>36963</v>
          </cell>
          <cell r="L71">
            <v>45680</v>
          </cell>
          <cell r="M71" t="str">
            <v>Lưu Thị Thanh Lan</v>
          </cell>
          <cell r="N71" t="str">
            <v>1608599</v>
          </cell>
          <cell r="O71" t="str">
            <v>ACB - CN Tp.HCM</v>
          </cell>
          <cell r="P71" t="str">
            <v>TVS HCM</v>
          </cell>
        </row>
        <row r="72">
          <cell r="B72" t="str">
            <v>TVS000832</v>
          </cell>
          <cell r="C72" t="str">
            <v>Nguyễn Hải Vân</v>
          </cell>
          <cell r="D72" t="str">
            <v>VN</v>
          </cell>
          <cell r="E72" t="str">
            <v>105/2 Vườn Chuối, P.4, Q.3, Tp.HCM</v>
          </cell>
          <cell r="F72" t="str">
            <v>105/2 Vườn Chuối, P.4, Q.3, Tp.HCM</v>
          </cell>
          <cell r="G72" t="str">
            <v>0983191998</v>
          </cell>
          <cell r="H72" t="str">
            <v>023163864</v>
          </cell>
          <cell r="I72" t="str">
            <v>CA Tp.HCM</v>
          </cell>
          <cell r="J72">
            <v>39450</v>
          </cell>
          <cell r="L72">
            <v>4000</v>
          </cell>
          <cell r="M72" t="str">
            <v>Nguyễn Hải Vân</v>
          </cell>
          <cell r="N72" t="str">
            <v>0071001534920</v>
          </cell>
          <cell r="O72" t="str">
            <v>VCB - CN HCM</v>
          </cell>
          <cell r="P72" t="str">
            <v>TVS HCM</v>
          </cell>
        </row>
        <row r="73">
          <cell r="B73" t="str">
            <v>TVS000676</v>
          </cell>
          <cell r="C73" t="str">
            <v>Nguyễn Anh Thư</v>
          </cell>
          <cell r="D73" t="str">
            <v>VN</v>
          </cell>
          <cell r="E73" t="str">
            <v>1C1 Trần Cao Vân, P.12, Q.PN, Tp.HCM</v>
          </cell>
          <cell r="F73" t="str">
            <v>1C1 Trần Cao Vân, P.12, Q.PN, Tp.HCM</v>
          </cell>
          <cell r="G73" t="str">
            <v>0903676735</v>
          </cell>
          <cell r="H73" t="str">
            <v>023772051</v>
          </cell>
          <cell r="I73" t="str">
            <v>CA Tp.HCM</v>
          </cell>
          <cell r="J73">
            <v>39156</v>
          </cell>
          <cell r="L73">
            <v>1630</v>
          </cell>
          <cell r="M73" t="str">
            <v>Nguyễn Anh Thư</v>
          </cell>
          <cell r="N73" t="str">
            <v>0721005098487</v>
          </cell>
          <cell r="O73" t="str">
            <v>VCB - CN Kỳ Đồng</v>
          </cell>
          <cell r="P73" t="str">
            <v>TVS HCM</v>
          </cell>
        </row>
        <row r="74">
          <cell r="B74" t="str">
            <v>TVS000816</v>
          </cell>
          <cell r="C74" t="str">
            <v>Nguyễn Thị Hồng Hải</v>
          </cell>
          <cell r="D74" t="str">
            <v>VN</v>
          </cell>
          <cell r="E74" t="str">
            <v>79A Bà Huyện Thanh Quan, P.4, Tp.Vũng Tàu</v>
          </cell>
          <cell r="F74" t="str">
            <v>Villa 07 Lê Hồng Phong, P.7, Vũng Tàu</v>
          </cell>
          <cell r="G74" t="str">
            <v>06438532034</v>
          </cell>
          <cell r="H74" t="str">
            <v>273045307</v>
          </cell>
          <cell r="I74" t="str">
            <v>CA Bà Rịa Vũng Tàu</v>
          </cell>
          <cell r="J74">
            <v>37964</v>
          </cell>
          <cell r="L74">
            <v>6000</v>
          </cell>
          <cell r="M74" t="str">
            <v>Nguyễn Thị Hồng Hải</v>
          </cell>
          <cell r="N74" t="str">
            <v>0081000143784</v>
          </cell>
          <cell r="O74" t="str">
            <v>VCB - Vũng Tàu</v>
          </cell>
          <cell r="P74" t="str">
            <v>TVS HCM</v>
          </cell>
        </row>
        <row r="75">
          <cell r="B75" t="str">
            <v>TVS000324</v>
          </cell>
          <cell r="C75" t="str">
            <v>Đinh Hàn Giang</v>
          </cell>
          <cell r="D75" t="str">
            <v>VN</v>
          </cell>
          <cell r="E75" t="str">
            <v>Tổ 44 Phường Hòa Cường Bắc Quận Hải Châu TP Đà Nẵng</v>
          </cell>
          <cell r="F75" t="str">
            <v>78/5/18 Cống Lở F15 Q Tân Bình TpHCM</v>
          </cell>
          <cell r="G75" t="str">
            <v>0914183318</v>
          </cell>
          <cell r="H75" t="str">
            <v>B0944215</v>
          </cell>
          <cell r="I75" t="str">
            <v>Cục QL XNC</v>
          </cell>
          <cell r="J75">
            <v>39146</v>
          </cell>
          <cell r="L75">
            <v>4000</v>
          </cell>
          <cell r="M75" t="str">
            <v>Đinh Hàn Giang</v>
          </cell>
          <cell r="N75" t="str">
            <v>140114849033096</v>
          </cell>
          <cell r="O75" t="str">
            <v>Eximbank chi nhánh TpHCM</v>
          </cell>
          <cell r="P75" t="str">
            <v>TVS HCM</v>
          </cell>
        </row>
        <row r="76">
          <cell r="B76" t="str">
            <v>TVS000604</v>
          </cell>
          <cell r="C76" t="str">
            <v>Hoàng Minh Quang</v>
          </cell>
          <cell r="D76" t="str">
            <v>VN</v>
          </cell>
          <cell r="E76" t="str">
            <v>43R/26 Hồ Văn Huê, P.9, Q.PN, Tp.HCM</v>
          </cell>
          <cell r="F76" t="str">
            <v>43R/26 Hồ Văn Huê, P.9, Q.PN, Tp.HCM</v>
          </cell>
          <cell r="G76" t="str">
            <v>0908166638</v>
          </cell>
          <cell r="H76" t="str">
            <v>023459434</v>
          </cell>
          <cell r="I76" t="str">
            <v>CA Tp.HCM</v>
          </cell>
          <cell r="J76">
            <v>38142</v>
          </cell>
          <cell r="L76">
            <v>15000</v>
          </cell>
          <cell r="M76" t="str">
            <v>Hoàng Minh Quang</v>
          </cell>
          <cell r="N76" t="str">
            <v>9310659</v>
          </cell>
          <cell r="O76" t="str">
            <v>ACB - CN Nguyễn Văn Trỗi</v>
          </cell>
          <cell r="P76" t="str">
            <v>TVS HCM</v>
          </cell>
        </row>
        <row r="77">
          <cell r="B77" t="str">
            <v>TVS000603</v>
          </cell>
          <cell r="C77" t="str">
            <v>Phan Thị Túy Vân</v>
          </cell>
          <cell r="D77" t="str">
            <v>VN</v>
          </cell>
          <cell r="E77" t="str">
            <v>182/19  Bis Lê Văn Sỹ, P10, Q Phú Nhuận, Tp.HCM</v>
          </cell>
          <cell r="F77" t="str">
            <v>182/19  Bis Lê Văn Sỹ, P10, Q Phú Nhuận, Tp.HCM</v>
          </cell>
          <cell r="G77" t="str">
            <v>0903345599</v>
          </cell>
          <cell r="H77" t="str">
            <v>024099126</v>
          </cell>
          <cell r="I77" t="str">
            <v>CA Tp.HCM</v>
          </cell>
          <cell r="J77">
            <v>37789</v>
          </cell>
          <cell r="L77">
            <v>83200</v>
          </cell>
          <cell r="M77" t="str">
            <v>Phan Thị Túy Vân</v>
          </cell>
          <cell r="N77" t="str">
            <v>200014950024278</v>
          </cell>
          <cell r="O77" t="str">
            <v>Eximbank - SGD 2</v>
          </cell>
          <cell r="P77" t="str">
            <v>TVS HCM</v>
          </cell>
        </row>
        <row r="78">
          <cell r="B78" t="str">
            <v>TVS000728</v>
          </cell>
          <cell r="C78" t="str">
            <v>Đỗ Thị Kim Chi</v>
          </cell>
          <cell r="D78" t="str">
            <v>VN</v>
          </cell>
          <cell r="E78" t="str">
            <v>182/2A Trần Kẽ Xương, P.7, Q.PN, Tp.HCM</v>
          </cell>
          <cell r="F78" t="str">
            <v>182/2A Trần Kẽ Xương, P.7, Q.PN, Tp.HCM</v>
          </cell>
          <cell r="G78" t="str">
            <v>0908122030</v>
          </cell>
          <cell r="H78" t="str">
            <v>024969362</v>
          </cell>
          <cell r="I78" t="str">
            <v>CA Tp.HCM</v>
          </cell>
          <cell r="J78">
            <v>39885</v>
          </cell>
          <cell r="L78">
            <v>8000</v>
          </cell>
          <cell r="M78" t="str">
            <v>Đỗ Thị Kim Chi</v>
          </cell>
          <cell r="N78" t="str">
            <v>007.100.2867274</v>
          </cell>
          <cell r="O78" t="str">
            <v>VCB - CN Kỳ Đồng</v>
          </cell>
          <cell r="P78" t="str">
            <v>TVS HCM</v>
          </cell>
        </row>
        <row r="79">
          <cell r="B79" t="str">
            <v>TVS000962</v>
          </cell>
          <cell r="C79" t="str">
            <v>Bùi Thị Hoa Hồng</v>
          </cell>
          <cell r="D79" t="str">
            <v>VN</v>
          </cell>
          <cell r="E79" t="str">
            <v>P 107E ParkLand 628A An Bình, P. An Phú, Q2, Tp.HCM</v>
          </cell>
          <cell r="F79" t="str">
            <v>P 107E ParkLand 628A An Bình, P. An Phú, Q2, Tp.HCM</v>
          </cell>
          <cell r="G79" t="str">
            <v>0937300168</v>
          </cell>
          <cell r="H79" t="str">
            <v>011818911</v>
          </cell>
          <cell r="I79" t="str">
            <v>CA Hà Nội</v>
          </cell>
          <cell r="J79">
            <v>37452</v>
          </cell>
          <cell r="L79">
            <v>22428</v>
          </cell>
          <cell r="M79" t="str">
            <v>Bùi Thị Hoa Hồng</v>
          </cell>
          <cell r="N79" t="str">
            <v>13010000411070</v>
          </cell>
          <cell r="O79" t="str">
            <v>BIDV SGD2 HCM</v>
          </cell>
          <cell r="P79" t="str">
            <v>TVSHCM</v>
          </cell>
        </row>
        <row r="80">
          <cell r="B80" t="str">
            <v>TVS000794</v>
          </cell>
          <cell r="C80" t="str">
            <v>Trần Thị Tuyết Hồng</v>
          </cell>
          <cell r="D80" t="str">
            <v>VN</v>
          </cell>
          <cell r="E80" t="str">
            <v>20 Nguyễn Trãi Q1 HCM</v>
          </cell>
          <cell r="F80" t="str">
            <v>20 Nguyễn Trãi Q1 HCM</v>
          </cell>
          <cell r="G80" t="str">
            <v>0903931095</v>
          </cell>
          <cell r="H80" t="str">
            <v>023754914</v>
          </cell>
          <cell r="I80" t="str">
            <v>CA Tp.HCM</v>
          </cell>
          <cell r="J80">
            <v>38705</v>
          </cell>
          <cell r="L80">
            <v>2000</v>
          </cell>
          <cell r="M80" t="str">
            <v>Trần Thị Tuyết Hồng</v>
          </cell>
          <cell r="N80" t="str">
            <v>13010000368723</v>
          </cell>
          <cell r="O80" t="str">
            <v>BIDV SGD2 HCM</v>
          </cell>
          <cell r="P80" t="str">
            <v>TVS HCM</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TVS000001</v>
          </cell>
          <cell r="C4" t="str">
            <v>Nguyễn Trung Hà</v>
          </cell>
          <cell r="D4" t="str">
            <v>010310988, Hà Nội, 14/07/2006</v>
          </cell>
          <cell r="E4" t="str">
            <v>96 Linh Lang - Cống Vị - Ba Đình - Hà Nội</v>
          </cell>
          <cell r="F4" t="str">
            <v>0913207428</v>
          </cell>
          <cell r="G4">
            <v>6965511</v>
          </cell>
          <cell r="H4">
            <v>8358613200</v>
          </cell>
        </row>
        <row r="5">
          <cell r="B5" t="str">
            <v>TVS000002</v>
          </cell>
          <cell r="C5" t="str">
            <v>Đinh Thị Hoa</v>
          </cell>
          <cell r="D5" t="str">
            <v>010078518, Hà Nội, 15/07/1997</v>
          </cell>
          <cell r="E5" t="str">
            <v>Số 3 Cao Bá Quát - Ba Đình - Hà Nội</v>
          </cell>
          <cell r="F5" t="str">
            <v>0913809319</v>
          </cell>
          <cell r="G5">
            <v>5304330</v>
          </cell>
          <cell r="H5">
            <v>6365196000</v>
          </cell>
        </row>
        <row r="6">
          <cell r="B6" t="str">
            <v>TVS000003</v>
          </cell>
          <cell r="C6" t="str">
            <v>Trần Vũ Hoài</v>
          </cell>
          <cell r="D6" t="str">
            <v>B0026957, Cục QL XNC, 13/10/2005</v>
          </cell>
          <cell r="E6" t="str">
            <v>24 Hạ Hồi, Trần Hưng Đạo, Hoàn kiếm, Hà Nội</v>
          </cell>
          <cell r="F6" t="str">
            <v>0913214011</v>
          </cell>
          <cell r="G6">
            <v>1399320</v>
          </cell>
          <cell r="H6">
            <v>1679184000</v>
          </cell>
        </row>
        <row r="7">
          <cell r="B7" t="str">
            <v>TVS000005</v>
          </cell>
          <cell r="C7" t="str">
            <v>Phan Thanh Diện</v>
          </cell>
          <cell r="D7" t="str">
            <v>011604257, Hà Nội, 01/08/2005</v>
          </cell>
          <cell r="E7" t="str">
            <v>A9-49 Mỹ Phú 1, Phú Mỹ Hưng, P.Tân Phú, Q.7, Tp.HCM</v>
          </cell>
          <cell r="F7" t="str">
            <v>0984121339</v>
          </cell>
          <cell r="G7">
            <v>1965714</v>
          </cell>
          <cell r="H7">
            <v>2358856800</v>
          </cell>
        </row>
        <row r="8">
          <cell r="B8" t="str">
            <v>TVS000006</v>
          </cell>
          <cell r="C8" t="str">
            <v>Cao Minh Trúc</v>
          </cell>
          <cell r="D8" t="str">
            <v>010446339, Hà Nội, 13/07/2000</v>
          </cell>
          <cell r="E8" t="str">
            <v>457 Nguyễn Khang - Hà Nội</v>
          </cell>
          <cell r="F8" t="str">
            <v>0912183435</v>
          </cell>
          <cell r="G8">
            <v>152660</v>
          </cell>
          <cell r="H8">
            <v>183192000</v>
          </cell>
        </row>
        <row r="9">
          <cell r="B9" t="str">
            <v>TVS000009</v>
          </cell>
          <cell r="C9" t="str">
            <v>Tổng Công ty Tài chính Cổ phần Dầu khí Việt Nam</v>
          </cell>
          <cell r="D9" t="str">
            <v>0103023045, Sở KH ĐT Hà Nội, 17/03/2008</v>
          </cell>
          <cell r="E9" t="str">
            <v>Số 72 Trần Hưng Đạo, Hoàn Kiếm, Hà Nội</v>
          </cell>
          <cell r="F9"/>
          <cell r="G9">
            <v>982850</v>
          </cell>
          <cell r="H9">
            <v>1179420000</v>
          </cell>
        </row>
        <row r="10">
          <cell r="B10" t="str">
            <v>TVS000010</v>
          </cell>
          <cell r="C10" t="str">
            <v>Công ty Cổ phần Đầu tư Tài chính Việt Nam (VMF)</v>
          </cell>
          <cell r="D10" t="str">
            <v>0103011185, Sở KHĐT Hà Nội, 10/03/2006</v>
          </cell>
          <cell r="E10" t="str">
            <v>Số 10 Chu Văn An, Quận Ba Đình, Hà Nội</v>
          </cell>
          <cell r="F10"/>
          <cell r="G10">
            <v>60856</v>
          </cell>
          <cell r="H10">
            <v>73027200</v>
          </cell>
        </row>
        <row r="11">
          <cell r="B11" t="str">
            <v>TVS000011</v>
          </cell>
          <cell r="C11" t="str">
            <v>Nguyễn Trường Giang</v>
          </cell>
          <cell r="D11" t="str">
            <v>011778010, Hà Nội, 25/07/2006</v>
          </cell>
          <cell r="E11" t="str">
            <v>13/14B Lý Nam Đế - Hàng Mã - Hoàn Kiếm - Hà Nội</v>
          </cell>
          <cell r="F11" t="str">
            <v>0913232634</v>
          </cell>
          <cell r="G11">
            <v>477500</v>
          </cell>
          <cell r="H11">
            <v>573000000</v>
          </cell>
        </row>
        <row r="12">
          <cell r="B12" t="str">
            <v>TVS000012</v>
          </cell>
          <cell r="C12" t="str">
            <v>Phạm Ngọc Quỳnh</v>
          </cell>
          <cell r="D12" t="str">
            <v>010275894, Hà Nội, 28/09/1998</v>
          </cell>
          <cell r="E12" t="str">
            <v>Số 171 Đê La Thành, Hà Nội</v>
          </cell>
          <cell r="F12" t="str">
            <v>0903232662</v>
          </cell>
          <cell r="G12">
            <v>516920</v>
          </cell>
          <cell r="H12">
            <v>620304000</v>
          </cell>
        </row>
        <row r="13">
          <cell r="B13" t="str">
            <v>TVS000013</v>
          </cell>
          <cell r="C13" t="str">
            <v>Bùi Thị Kim Oanh</v>
          </cell>
          <cell r="D13" t="str">
            <v>011645438, Hà Nội, 15/03/2005</v>
          </cell>
          <cell r="E13" t="str">
            <v>C7 Láng Hạ - Thành Công - Ba Đình - Hà Nội</v>
          </cell>
          <cell r="F13" t="str">
            <v>0903416369</v>
          </cell>
          <cell r="G13">
            <v>491420</v>
          </cell>
          <cell r="H13">
            <v>589704000</v>
          </cell>
        </row>
        <row r="14">
          <cell r="B14" t="str">
            <v>TVS000014</v>
          </cell>
          <cell r="C14" t="str">
            <v>Nguyễn Phương Anh</v>
          </cell>
          <cell r="D14" t="str">
            <v>111343940, Hà Tây, 11/05/1993</v>
          </cell>
          <cell r="E14" t="str">
            <v>Số 2/12 Võ Trường Toản, P.An Phú, Quận 2, Tp Hồ Chí Minh</v>
          </cell>
          <cell r="F14"/>
          <cell r="G14">
            <v>223170</v>
          </cell>
          <cell r="H14">
            <v>267804000</v>
          </cell>
        </row>
        <row r="15">
          <cell r="B15" t="str">
            <v>TVS000015</v>
          </cell>
          <cell r="C15" t="str">
            <v>Lưu Thị Việt Hồng</v>
          </cell>
          <cell r="D15" t="str">
            <v>011914390, Hà Nội, 14/10/2002</v>
          </cell>
          <cell r="E15" t="str">
            <v>Số 33 Ngõ 2 Giảng Võ, Hà Nội</v>
          </cell>
          <cell r="F15" t="str">
            <v>0903258033</v>
          </cell>
          <cell r="G15">
            <v>196570</v>
          </cell>
          <cell r="H15">
            <v>235884000</v>
          </cell>
        </row>
        <row r="16">
          <cell r="B16" t="str">
            <v>TVS000016</v>
          </cell>
          <cell r="C16" t="str">
            <v>Đinh Dũng</v>
          </cell>
          <cell r="D16" t="str">
            <v>010957902, Hà Nội, 28/07/1995</v>
          </cell>
          <cell r="E16" t="str">
            <v>Số 9 Điện Biên Phủ - Ba Đình - Hà Nội</v>
          </cell>
          <cell r="F16" t="str">
            <v>0912390660</v>
          </cell>
          <cell r="G16">
            <v>173480</v>
          </cell>
          <cell r="H16">
            <v>208176000</v>
          </cell>
        </row>
        <row r="17">
          <cell r="B17" t="str">
            <v>TVS000017</v>
          </cell>
          <cell r="C17" t="str">
            <v>Lê Thị Lương</v>
          </cell>
          <cell r="D17" t="str">
            <v>010162099, Hà Nội, 22/12/2005</v>
          </cell>
          <cell r="E17" t="str">
            <v>Số 3 Cao Bá Quát - Ba Đình - Hà Nội</v>
          </cell>
          <cell r="F17"/>
          <cell r="G17">
            <v>173460</v>
          </cell>
          <cell r="H17">
            <v>208152000</v>
          </cell>
        </row>
        <row r="18">
          <cell r="B18" t="str">
            <v>TVS000018</v>
          </cell>
          <cell r="C18" t="str">
            <v>Vũ Quang Vinh</v>
          </cell>
          <cell r="D18" t="str">
            <v>011341125, Hà Nội, 20/04/2000</v>
          </cell>
          <cell r="E18" t="str">
            <v>P5 B1 Tập thể Quân đội - Mai Dịch - Hà Nội</v>
          </cell>
          <cell r="F18" t="str">
            <v>0903409616</v>
          </cell>
          <cell r="G18">
            <v>12700</v>
          </cell>
          <cell r="H18">
            <v>15240000</v>
          </cell>
        </row>
        <row r="19">
          <cell r="B19" t="str">
            <v>TVS000019</v>
          </cell>
          <cell r="C19" t="str">
            <v>Nguyễn Trung Thành</v>
          </cell>
          <cell r="D19" t="str">
            <v>011396696, Hà Nội, 03/02/2004</v>
          </cell>
          <cell r="E19" t="str">
            <v>Nhà D4 - P12 Khu TT Nam Đồng - Đống Đa - HN</v>
          </cell>
          <cell r="F19" t="str">
            <v>0903422862</v>
          </cell>
          <cell r="G19">
            <v>77900</v>
          </cell>
          <cell r="H19">
            <v>93480000</v>
          </cell>
        </row>
        <row r="20">
          <cell r="B20" t="str">
            <v>TVS000020</v>
          </cell>
          <cell r="C20" t="str">
            <v>Trần Hoài Nam</v>
          </cell>
          <cell r="D20" t="str">
            <v>011396755, Hà Nội, 03/04/2007</v>
          </cell>
          <cell r="E20" t="str">
            <v>P211 - B1 Nam Đồng, Đống Đa, Hà Nội</v>
          </cell>
          <cell r="F20" t="str">
            <v>0913536715</v>
          </cell>
          <cell r="G20">
            <v>240852</v>
          </cell>
          <cell r="H20">
            <v>289022400</v>
          </cell>
        </row>
        <row r="21">
          <cell r="B21" t="str">
            <v>TVS000021</v>
          </cell>
          <cell r="C21" t="str">
            <v>Trần Thị Hải Yến</v>
          </cell>
          <cell r="D21" t="str">
            <v>011840847, Hà Nội, 05/01/2004</v>
          </cell>
          <cell r="E21" t="str">
            <v>P402 Nhà B7 - TT Nam Thành Công, Ba Đình, Hà Nội</v>
          </cell>
          <cell r="F21"/>
          <cell r="G21">
            <v>58900</v>
          </cell>
          <cell r="H21">
            <v>70680000</v>
          </cell>
        </row>
        <row r="22">
          <cell r="B22" t="str">
            <v>TVS000022</v>
          </cell>
          <cell r="C22" t="str">
            <v>Nguyễn Thị Vân</v>
          </cell>
          <cell r="D22" t="str">
            <v>111645512, Hà Tây, 01/10/1999</v>
          </cell>
          <cell r="E22" t="str">
            <v>Hương Canh, Bình Xuyên, Vĩnh Phúc</v>
          </cell>
          <cell r="F22" t="str">
            <v>0973133769</v>
          </cell>
          <cell r="G22">
            <v>45612</v>
          </cell>
          <cell r="H22">
            <v>54734400</v>
          </cell>
        </row>
        <row r="23">
          <cell r="B23" t="str">
            <v>TVS000023</v>
          </cell>
          <cell r="C23" t="str">
            <v>Vũ Thị Thủy</v>
          </cell>
          <cell r="D23" t="str">
            <v>010028191, Hà Nội, 29/03/2005</v>
          </cell>
          <cell r="E23" t="str">
            <v>TT Viện vật lý - Tổ 49 Nghĩa Đô - HN</v>
          </cell>
          <cell r="F23" t="str">
            <v>0913082856</v>
          </cell>
          <cell r="G23">
            <v>466570</v>
          </cell>
          <cell r="H23">
            <v>559884000</v>
          </cell>
        </row>
        <row r="24">
          <cell r="B24" t="str">
            <v>TVS000024</v>
          </cell>
          <cell r="C24" t="str">
            <v>Đỗ Kim Phượng</v>
          </cell>
          <cell r="D24" t="str">
            <v>011558885, Hà Nội, 16/09/2005</v>
          </cell>
          <cell r="E24" t="str">
            <v>Số 9 Điện Biên Phủ - Ba Đình - Hà Nội</v>
          </cell>
          <cell r="F24" t="str">
            <v>0953339089</v>
          </cell>
          <cell r="G24">
            <v>19905</v>
          </cell>
          <cell r="H24">
            <v>23886000</v>
          </cell>
        </row>
        <row r="25">
          <cell r="B25" t="str">
            <v>TVS000025</v>
          </cell>
          <cell r="C25" t="str">
            <v>Phan Chiến Thắng</v>
          </cell>
          <cell r="D25" t="str">
            <v>012408999, Hà Nội, 12/04/2001</v>
          </cell>
          <cell r="E25" t="str">
            <v>18 Nguyễn Chí Thanh - Hà Nội</v>
          </cell>
          <cell r="F25" t="str">
            <v>0912388888</v>
          </cell>
          <cell r="G25">
            <v>95850</v>
          </cell>
          <cell r="H25">
            <v>115020000</v>
          </cell>
        </row>
        <row r="26">
          <cell r="B26" t="str">
            <v>TVS000027</v>
          </cell>
          <cell r="C26" t="str">
            <v>Hoàng Tô</v>
          </cell>
          <cell r="D26" t="str">
            <v>011453322, Hà Nội, 13/04/2006</v>
          </cell>
          <cell r="E26" t="str">
            <v>16.2 I2 Khuất Duy Tiến - Thanh Xuân - Hà Nội</v>
          </cell>
          <cell r="F26" t="str">
            <v>0903416100</v>
          </cell>
          <cell r="G26">
            <v>57140</v>
          </cell>
          <cell r="H26">
            <v>68568000</v>
          </cell>
        </row>
        <row r="27">
          <cell r="B27" t="str">
            <v>TVS000028</v>
          </cell>
          <cell r="C27" t="str">
            <v>Hoàng Việt Liên</v>
          </cell>
          <cell r="D27" t="str">
            <v>010267830, Hà Nội, 28/01/1997</v>
          </cell>
          <cell r="E27" t="str">
            <v>Số 5 Trương Hán Siêu - Hà Nội</v>
          </cell>
          <cell r="F27" t="str">
            <v>0912816767</v>
          </cell>
          <cell r="G27">
            <v>80000</v>
          </cell>
          <cell r="H27">
            <v>96000000</v>
          </cell>
        </row>
        <row r="28">
          <cell r="B28" t="str">
            <v>TVS000029</v>
          </cell>
          <cell r="C28" t="str">
            <v>Đỗ Việt Hùng</v>
          </cell>
          <cell r="D28" t="str">
            <v>05AE40503, Thái Lan, 24/06/2005</v>
          </cell>
          <cell r="E28" t="str">
            <v>2A1-2-16 Tòa nhà Grand View, Phú Mỹ Hưng, Đường Nguyễn Đức Cảnh, P.Tân Phong, Q7, Tp HCM</v>
          </cell>
          <cell r="F28" t="str">
            <v>0903772734</v>
          </cell>
          <cell r="G28">
            <v>459800</v>
          </cell>
          <cell r="H28">
            <v>551760000</v>
          </cell>
        </row>
        <row r="29">
          <cell r="B29" t="str">
            <v>TVS000031</v>
          </cell>
          <cell r="C29" t="str">
            <v>Bùi Việt Anh</v>
          </cell>
          <cell r="D29" t="str">
            <v>011607321, Hà Nội, 06/06/2006</v>
          </cell>
          <cell r="E29" t="str">
            <v>Số 1 tổ 28 Thanh Lương - HBT - HN</v>
          </cell>
          <cell r="F29" t="str">
            <v>0913380518</v>
          </cell>
          <cell r="G29">
            <v>9759</v>
          </cell>
          <cell r="H29">
            <v>11710800</v>
          </cell>
        </row>
        <row r="30">
          <cell r="B30" t="str">
            <v>TVS000032</v>
          </cell>
          <cell r="C30" t="str">
            <v>Nghiêm Khắc Hải</v>
          </cell>
          <cell r="D30" t="str">
            <v>010224818, Hà Nội, 18/04/2007</v>
          </cell>
          <cell r="E30" t="str">
            <v>91 Nguyễn Thái Học - HN</v>
          </cell>
          <cell r="F30" t="str">
            <v>0903401441</v>
          </cell>
          <cell r="G30">
            <v>285600</v>
          </cell>
          <cell r="H30">
            <v>342720000</v>
          </cell>
        </row>
        <row r="31">
          <cell r="B31" t="str">
            <v>TVS000033</v>
          </cell>
          <cell r="C31" t="str">
            <v>Nguyễn Văn Ngọc</v>
          </cell>
          <cell r="D31" t="str">
            <v>130082293, Vĩnh Phúc, 03/07/1978</v>
          </cell>
          <cell r="E31" t="str">
            <v>Xuân La - Tây Hồ - Hà Nội</v>
          </cell>
          <cell r="F31" t="str">
            <v>0913210090</v>
          </cell>
          <cell r="G31">
            <v>135954</v>
          </cell>
          <cell r="H31">
            <v>163144800</v>
          </cell>
        </row>
        <row r="32">
          <cell r="B32" t="str">
            <v>TVS000034</v>
          </cell>
          <cell r="C32" t="str">
            <v>Phạm Hồng Phong</v>
          </cell>
          <cell r="D32" t="str">
            <v>023457317, Tp HCM, 29/11/1996</v>
          </cell>
          <cell r="E32" t="str">
            <v>28/A5 Huỳnh Hữu Bạc, P4, TB, Tp HCM</v>
          </cell>
          <cell r="F32" t="str">
            <v>0986991458</v>
          </cell>
          <cell r="G32">
            <v>32000</v>
          </cell>
          <cell r="H32">
            <v>38400000</v>
          </cell>
        </row>
        <row r="33">
          <cell r="B33" t="str">
            <v>TVS000036</v>
          </cell>
          <cell r="C33" t="str">
            <v>Trịnh Thúy Nga</v>
          </cell>
          <cell r="D33" t="str">
            <v>010413198, Hà Nội, 06/01/2005</v>
          </cell>
          <cell r="E33" t="str">
            <v>Số 4 Ngõ Võng Thị - Tây Hồ - HN</v>
          </cell>
          <cell r="F33" t="str">
            <v>0904389886</v>
          </cell>
          <cell r="G33">
            <v>244800</v>
          </cell>
          <cell r="H33">
            <v>293760000</v>
          </cell>
        </row>
        <row r="34">
          <cell r="B34" t="str">
            <v>TVS000037</v>
          </cell>
          <cell r="C34" t="str">
            <v>Võ Thị Triển</v>
          </cell>
          <cell r="D34" t="str">
            <v>011904561, Hà Nội, 01/08/1995</v>
          </cell>
          <cell r="E34" t="str">
            <v>Số 8 ngõ 52 Phố Quan Nhân - P. Trung Hòa - Cầu Giấy - HN</v>
          </cell>
          <cell r="F34" t="str">
            <v>0912418585</v>
          </cell>
          <cell r="G34">
            <v>59455</v>
          </cell>
          <cell r="H34">
            <v>71346000</v>
          </cell>
        </row>
        <row r="35">
          <cell r="B35" t="str">
            <v>TVS000038</v>
          </cell>
          <cell r="C35" t="str">
            <v>Nguyễn Chính Nghĩa</v>
          </cell>
          <cell r="D35" t="str">
            <v>010281519, Hà Nội, 17/09/1996</v>
          </cell>
          <cell r="E35" t="str">
            <v>P320 Nhà CT16 Khu đô thị mới Định Công - Hoàng Mai - HN</v>
          </cell>
          <cell r="F35" t="str">
            <v>0913805652</v>
          </cell>
          <cell r="G35">
            <v>216400</v>
          </cell>
          <cell r="H35">
            <v>259680000</v>
          </cell>
        </row>
        <row r="36">
          <cell r="B36" t="str">
            <v>TVS000039</v>
          </cell>
          <cell r="C36" t="str">
            <v>Vũ Thị Phi Nga</v>
          </cell>
          <cell r="D36" t="str">
            <v>011023992, Hà Nội, 19/06/1993</v>
          </cell>
          <cell r="E36" t="str">
            <v>Số 24 ngách 1/5 Đường Âu Cơ, Quảng An, Tây Hồ, Hà Nội</v>
          </cell>
          <cell r="F36" t="str">
            <v>0913535506</v>
          </cell>
          <cell r="G36">
            <v>283500</v>
          </cell>
          <cell r="H36">
            <v>340200000</v>
          </cell>
        </row>
        <row r="37">
          <cell r="B37" t="str">
            <v>TVS000040</v>
          </cell>
          <cell r="C37" t="str">
            <v>Phùng Thị Minh Tuyết</v>
          </cell>
          <cell r="D37" t="str">
            <v>012174018, Hà Nội, 09/12/1998</v>
          </cell>
          <cell r="E37" t="str">
            <v>Số 8 ngách 36 ngõ 34A Trần Phú, Hà Nội</v>
          </cell>
          <cell r="F37"/>
          <cell r="G37">
            <v>5910</v>
          </cell>
          <cell r="H37">
            <v>7092000</v>
          </cell>
        </row>
        <row r="38">
          <cell r="B38" t="str">
            <v>TVS000042</v>
          </cell>
          <cell r="C38" t="str">
            <v>Lê Thu Quyên</v>
          </cell>
          <cell r="D38" t="str">
            <v>011773750, Hà Nội, 09/11/2006</v>
          </cell>
          <cell r="E38" t="str">
            <v>Số 37, Biệt thự 1, Bắc Linh Đàm, Hà Nội</v>
          </cell>
          <cell r="F38" t="str">
            <v>0903429980</v>
          </cell>
          <cell r="G38">
            <v>56280</v>
          </cell>
          <cell r="H38">
            <v>67536000</v>
          </cell>
        </row>
        <row r="39">
          <cell r="B39" t="str">
            <v>TVS000043</v>
          </cell>
          <cell r="C39" t="str">
            <v>Phạm Thanh Nga</v>
          </cell>
          <cell r="D39" t="str">
            <v>B2040567, Hà Nội, 08/04/2008</v>
          </cell>
          <cell r="E39" t="str">
            <v>P304 nhà 17 T2, Phố Hoàng Đạo Thúy, Hà Nội</v>
          </cell>
          <cell r="F39" t="str">
            <v>0903410987</v>
          </cell>
          <cell r="G39">
            <v>111400</v>
          </cell>
          <cell r="H39">
            <v>133680000</v>
          </cell>
        </row>
        <row r="40">
          <cell r="B40" t="str">
            <v>TVS000044</v>
          </cell>
          <cell r="C40" t="str">
            <v>Trần Quốc Huy</v>
          </cell>
          <cell r="D40" t="str">
            <v>010159824, Hà Nội, 07/02/2006</v>
          </cell>
          <cell r="E40" t="str">
            <v>D9 - P101 Khu TT Nam Đồng - Hà Nội</v>
          </cell>
          <cell r="F40"/>
          <cell r="G40">
            <v>99532</v>
          </cell>
          <cell r="H40">
            <v>119438400</v>
          </cell>
        </row>
        <row r="41">
          <cell r="B41" t="str">
            <v>TVS000045</v>
          </cell>
          <cell r="C41" t="str">
            <v>Nguyễn Minh Hải</v>
          </cell>
          <cell r="D41" t="str">
            <v>010022463, Hà Nội, 11/01/2007</v>
          </cell>
          <cell r="E41" t="str">
            <v>8A Ngô Văn Sở - Hoàn Kiếm - Hà Nội</v>
          </cell>
          <cell r="F41" t="str">
            <v>0913387866</v>
          </cell>
          <cell r="G41">
            <v>36572</v>
          </cell>
          <cell r="H41">
            <v>43886400</v>
          </cell>
        </row>
        <row r="42">
          <cell r="B42" t="str">
            <v>TVS000046</v>
          </cell>
          <cell r="C42" t="str">
            <v>Nguyễn Đức</v>
          </cell>
          <cell r="D42" t="str">
            <v>011783680, Hà Nội, 18/10/1999</v>
          </cell>
          <cell r="E42" t="str">
            <v>TT Viện vệ sinh dịch tễ, Phường Đồng Nhân, Hai</v>
          </cell>
          <cell r="F42" t="str">
            <v>0913201616</v>
          </cell>
          <cell r="G42">
            <v>39940</v>
          </cell>
          <cell r="H42">
            <v>47928000</v>
          </cell>
        </row>
        <row r="43">
          <cell r="B43" t="str">
            <v>TVS000047</v>
          </cell>
          <cell r="C43" t="str">
            <v>Đinh Thị Thanh Hương</v>
          </cell>
          <cell r="D43" t="str">
            <v>012442676, Hà Nội, 21/05/2001</v>
          </cell>
          <cell r="E43" t="str">
            <v>Số 67 ngõ 126 Đường Khuất Duy Tiến, Nhân Chính, TX, HN</v>
          </cell>
          <cell r="F43" t="str">
            <v>0903256655</v>
          </cell>
          <cell r="G43">
            <v>57228</v>
          </cell>
          <cell r="H43">
            <v>68673600</v>
          </cell>
        </row>
        <row r="44">
          <cell r="B44" t="str">
            <v>TVS000048</v>
          </cell>
          <cell r="C44" t="str">
            <v>Bùi Thị Thanh Nga</v>
          </cell>
          <cell r="D44" t="str">
            <v>011448492, Hà Nội, 11/10/1994</v>
          </cell>
          <cell r="E44" t="str">
            <v>16A Lý Nam Đế - Hà Nội</v>
          </cell>
          <cell r="F44" t="str">
            <v>0913220958</v>
          </cell>
          <cell r="G44">
            <v>44890</v>
          </cell>
          <cell r="H44">
            <v>53868000</v>
          </cell>
        </row>
        <row r="45">
          <cell r="B45" t="str">
            <v>TVS000049</v>
          </cell>
          <cell r="C45" t="str">
            <v>Nguyễn Văn Hạ</v>
          </cell>
          <cell r="D45" t="str">
            <v>012271554, Hà Nội, 14/08/1999</v>
          </cell>
          <cell r="E45" t="str">
            <v>59 Tràng Thi, Hàng Bông, Hoàn Kiếm, Hà Nội</v>
          </cell>
          <cell r="F45" t="str">
            <v>0983521839</v>
          </cell>
          <cell r="G45">
            <v>11400</v>
          </cell>
          <cell r="H45">
            <v>13680000</v>
          </cell>
        </row>
        <row r="46">
          <cell r="B46" t="str">
            <v>TVS000050</v>
          </cell>
          <cell r="C46" t="str">
            <v>Trịnh Dũng</v>
          </cell>
          <cell r="D46" t="str">
            <v>011030691, Hà Nội, 28/04/2000</v>
          </cell>
          <cell r="E46" t="str">
            <v>Số 44 Hàng Tre - Hà Nội</v>
          </cell>
          <cell r="F46" t="str">
            <v>0903456331</v>
          </cell>
          <cell r="G46">
            <v>97400</v>
          </cell>
          <cell r="H46">
            <v>116880000</v>
          </cell>
        </row>
        <row r="47">
          <cell r="B47" t="str">
            <v>TVS000051</v>
          </cell>
          <cell r="C47" t="str">
            <v>Dương Dũng Triều</v>
          </cell>
          <cell r="D47" t="str">
            <v>011674617, Hà Nội, 07/06/2007</v>
          </cell>
          <cell r="E47" t="str">
            <v>C9 TT Đại học Xây dựng, Tổ 3 Phương Liệt - Hà Nội</v>
          </cell>
          <cell r="F47" t="str">
            <v>0903412567</v>
          </cell>
          <cell r="G47">
            <v>22850</v>
          </cell>
          <cell r="H47">
            <v>27420000</v>
          </cell>
        </row>
        <row r="48">
          <cell r="B48" t="str">
            <v>TVS000052</v>
          </cell>
          <cell r="C48" t="str">
            <v>Hà Hồng Thái</v>
          </cell>
          <cell r="D48" t="str">
            <v>012931409, Hà Nội, 07/01/2007</v>
          </cell>
          <cell r="E48" t="str">
            <v>Số 2 ngõ 185 Đặng Tiến Đông - Trung Liệt - Đống Đa - HN</v>
          </cell>
          <cell r="F48" t="str">
            <v>0936093272</v>
          </cell>
          <cell r="G48">
            <v>58100</v>
          </cell>
          <cell r="H48">
            <v>69720000</v>
          </cell>
        </row>
        <row r="49">
          <cell r="B49" t="str">
            <v>TVS000053</v>
          </cell>
          <cell r="C49" t="str">
            <v>Nguyễn Tiến Luyện</v>
          </cell>
          <cell r="D49" t="str">
            <v>6Q8E375323, Quân chủng, 25/09/2003</v>
          </cell>
          <cell r="E49" t="str">
            <v>Số 3 ngõ 192 Thái Thịnh - Đống Đa - HN</v>
          </cell>
          <cell r="F49" t="str">
            <v>0903223000</v>
          </cell>
          <cell r="G49">
            <v>18870</v>
          </cell>
          <cell r="H49">
            <v>22644000</v>
          </cell>
        </row>
        <row r="50">
          <cell r="B50" t="str">
            <v>TVS000054</v>
          </cell>
          <cell r="C50" t="str">
            <v>Trần Anh Sơn</v>
          </cell>
          <cell r="D50" t="str">
            <v>012207090, Hà Nội, 15/11/2001</v>
          </cell>
          <cell r="E50" t="str">
            <v>Số 45 ngõ 203 Trường Chinh - Thanh Xuân - Hà Nội</v>
          </cell>
          <cell r="F50" t="str">
            <v>0912335336</v>
          </cell>
          <cell r="G50">
            <v>100700</v>
          </cell>
          <cell r="H50">
            <v>120840000</v>
          </cell>
        </row>
        <row r="51">
          <cell r="B51" t="str">
            <v>TVS000055</v>
          </cell>
          <cell r="C51" t="str">
            <v>Thành Thị Tuyết</v>
          </cell>
          <cell r="D51" t="str">
            <v>010026323, Hà Nội, 10/01/2007</v>
          </cell>
          <cell r="E51" t="str">
            <v>B32-BT1A Khu Đô thị Mỹ Đình II, Từ Liêm, Hà Nội</v>
          </cell>
          <cell r="F51" t="str">
            <v>0903209057</v>
          </cell>
          <cell r="G51">
            <v>53500</v>
          </cell>
          <cell r="H51">
            <v>64200000</v>
          </cell>
        </row>
        <row r="52">
          <cell r="B52" t="str">
            <v>TVS000056</v>
          </cell>
          <cell r="C52" t="str">
            <v>Đặng Trần Hùng</v>
          </cell>
          <cell r="D52" t="str">
            <v>011762158, Hà Nội, 23/07/2001</v>
          </cell>
          <cell r="E52" t="str">
            <v>P1208 Số 101 Phố Láng Hạ, P.Láng Hạ, Đống Đa, Hà Nội</v>
          </cell>
          <cell r="F52" t="str">
            <v>0989811553</v>
          </cell>
          <cell r="G52">
            <v>9385</v>
          </cell>
          <cell r="H52">
            <v>11262000</v>
          </cell>
        </row>
        <row r="53">
          <cell r="B53" t="str">
            <v>TVS000057</v>
          </cell>
          <cell r="C53" t="str">
            <v>Trịnh Hà Mai Long</v>
          </cell>
          <cell r="D53" t="str">
            <v>181987460, Nghệ An, 05/08/1991</v>
          </cell>
          <cell r="E53" t="str">
            <v>P312 - D2 Quang Trung, Tp Vinh, Nghệ An</v>
          </cell>
          <cell r="F53" t="str">
            <v>0904196949</v>
          </cell>
          <cell r="G53">
            <v>34870</v>
          </cell>
          <cell r="H53">
            <v>41844000</v>
          </cell>
        </row>
        <row r="54">
          <cell r="B54" t="str">
            <v>TVS000058</v>
          </cell>
          <cell r="C54" t="str">
            <v>Phạm Thị Hòa</v>
          </cell>
          <cell r="D54" t="str">
            <v>011107012, Hà Nội, 27/02/2006</v>
          </cell>
          <cell r="E54" t="str">
            <v>B29 Bãi Cát Linh, Đống Đa, Hà Nội</v>
          </cell>
          <cell r="F54" t="str">
            <v>0903247136</v>
          </cell>
          <cell r="G54">
            <v>34870</v>
          </cell>
          <cell r="H54">
            <v>41844000</v>
          </cell>
        </row>
        <row r="55">
          <cell r="B55" t="str">
            <v>TVS000059</v>
          </cell>
          <cell r="C55" t="str">
            <v>Vũ Thái Hà</v>
          </cell>
          <cell r="D55" t="str">
            <v>151178181, Thái Bình, 01/08/2007</v>
          </cell>
          <cell r="E55" t="str">
            <v>TT An Bài, Quỳnh Phụ, Thái Bình</v>
          </cell>
          <cell r="F55" t="str">
            <v>0913559944</v>
          </cell>
          <cell r="G55">
            <v>100</v>
          </cell>
          <cell r="H55">
            <v>120000</v>
          </cell>
        </row>
        <row r="56">
          <cell r="B56" t="str">
            <v>TVS000060</v>
          </cell>
          <cell r="C56" t="str">
            <v>Nguyễn Hoàng Hải</v>
          </cell>
          <cell r="D56" t="str">
            <v>011994213, Hà Nội, 08/02/2007</v>
          </cell>
          <cell r="E56" t="str">
            <v>P1 - G5A Hào Nam - Đống Đa</v>
          </cell>
          <cell r="F56" t="str">
            <v>0915586886</v>
          </cell>
          <cell r="G56">
            <v>62000</v>
          </cell>
          <cell r="H56">
            <v>74400000</v>
          </cell>
        </row>
        <row r="57">
          <cell r="B57" t="str">
            <v>TVS000061</v>
          </cell>
          <cell r="C57" t="str">
            <v>Hoàng Thị Phương Anh</v>
          </cell>
          <cell r="D57" t="str">
            <v>010022694, Hà Nội, 25/03/1998</v>
          </cell>
          <cell r="E57" t="str">
            <v>17 Yết Kiêu - Nguyễn Du - Hai Bà Trưng - Hà Nội</v>
          </cell>
          <cell r="F57" t="str">
            <v>0903412503</v>
          </cell>
          <cell r="G57">
            <v>81600</v>
          </cell>
          <cell r="H57">
            <v>97920000</v>
          </cell>
        </row>
        <row r="58">
          <cell r="B58" t="str">
            <v>TVS000062</v>
          </cell>
          <cell r="C58" t="str">
            <v>Nguyễn Bích Hải</v>
          </cell>
          <cell r="D58" t="str">
            <v>012239828, Hà Nội, 08/06/1999</v>
          </cell>
          <cell r="E58" t="str">
            <v>Số 16 Ngõ 62 Cù Chính Lan, Thanh Xuân, Hà Nội</v>
          </cell>
          <cell r="F58" t="str">
            <v>0904186517</v>
          </cell>
          <cell r="G58">
            <v>93200</v>
          </cell>
          <cell r="H58">
            <v>111840000</v>
          </cell>
        </row>
        <row r="59">
          <cell r="B59" t="str">
            <v>TVS000063</v>
          </cell>
          <cell r="C59" t="str">
            <v>Nguyễn Thị Hồng Hạnh</v>
          </cell>
          <cell r="D59" t="str">
            <v>012936583, Hà Nội, 30/03/2007</v>
          </cell>
          <cell r="E59" t="str">
            <v>P308 - A12 TT Đại học Kinh tế quốc dân Hà Nội</v>
          </cell>
          <cell r="F59" t="str">
            <v>0904136373</v>
          </cell>
          <cell r="G59">
            <v>47245</v>
          </cell>
          <cell r="H59">
            <v>56694000</v>
          </cell>
        </row>
        <row r="60">
          <cell r="B60" t="str">
            <v>TVS000064</v>
          </cell>
          <cell r="C60" t="str">
            <v>Lê Quang Tiến</v>
          </cell>
          <cell r="D60" t="str">
            <v>011755557, Hà Nội, 22/06/2000</v>
          </cell>
          <cell r="E60" t="str">
            <v>Số 27 ngõ 263/18 Nguyễn Trãi, Thanh Xuân, Hà Nội</v>
          </cell>
          <cell r="F60" t="str">
            <v>0982815309</v>
          </cell>
          <cell r="G60">
            <v>10400</v>
          </cell>
          <cell r="H60">
            <v>12480000</v>
          </cell>
        </row>
        <row r="61">
          <cell r="B61" t="str">
            <v>TVS000065</v>
          </cell>
          <cell r="C61" t="str">
            <v>Đinh Thái Chung</v>
          </cell>
          <cell r="D61" t="str">
            <v>012972645, Hà Nội, 22/06/2007</v>
          </cell>
          <cell r="E61" t="str">
            <v>P305 E4 Thành Công - Ba Đình - Hà Nội</v>
          </cell>
          <cell r="F61" t="str">
            <v>0913315580</v>
          </cell>
          <cell r="G61">
            <v>50850</v>
          </cell>
          <cell r="H61">
            <v>61020000</v>
          </cell>
        </row>
        <row r="62">
          <cell r="B62" t="str">
            <v>TVS000066</v>
          </cell>
          <cell r="C62" t="str">
            <v>Nguyễn Thị Minh Nguyệt</v>
          </cell>
          <cell r="D62" t="str">
            <v>011799298, Hà Nội, 07/07/1993</v>
          </cell>
          <cell r="E62" t="str">
            <v>Số 208 - F3 Láng Hạ ( 171 Thái Hà, Đống Đa, Hà Nội )</v>
          </cell>
          <cell r="F62" t="str">
            <v>0904241804</v>
          </cell>
          <cell r="G62">
            <v>20280</v>
          </cell>
          <cell r="H62">
            <v>24336000</v>
          </cell>
        </row>
        <row r="63">
          <cell r="B63" t="str">
            <v>TVS000067</v>
          </cell>
          <cell r="C63" t="str">
            <v>Phạm Duy Thắng</v>
          </cell>
          <cell r="D63" t="str">
            <v>011501248, Hà Nội, 29/10/1997</v>
          </cell>
          <cell r="E63" t="str">
            <v>Số 10 Đường số 6 Trung Yên - Hà Nội</v>
          </cell>
          <cell r="F63" t="str">
            <v>0903417428</v>
          </cell>
          <cell r="G63">
            <v>57100</v>
          </cell>
          <cell r="H63">
            <v>68520000</v>
          </cell>
        </row>
        <row r="64">
          <cell r="B64" t="str">
            <v>TVS000068</v>
          </cell>
          <cell r="C64" t="str">
            <v>Nguyễn Trần Hải</v>
          </cell>
          <cell r="D64" t="str">
            <v>011498259, CA Hà nội, 27/07/2006</v>
          </cell>
          <cell r="E64" t="str">
            <v>Số 57 ngõ 290 Kim Mã - BĐ - HN</v>
          </cell>
          <cell r="F64"/>
          <cell r="G64">
            <v>69900</v>
          </cell>
          <cell r="H64">
            <v>83880000</v>
          </cell>
        </row>
        <row r="65">
          <cell r="B65" t="str">
            <v>TVS000069</v>
          </cell>
          <cell r="C65" t="str">
            <v>Vũ Thị Hồng Thanh</v>
          </cell>
          <cell r="D65" t="str">
            <v>011575738, Hà Nội, 10/06/1988</v>
          </cell>
          <cell r="E65" t="str">
            <v>56 Phó Đức Chính - Ba Đình - Hà Nội</v>
          </cell>
          <cell r="F65" t="str">
            <v>0982531288</v>
          </cell>
          <cell r="G65">
            <v>18600</v>
          </cell>
          <cell r="H65">
            <v>22320000</v>
          </cell>
        </row>
        <row r="66">
          <cell r="B66" t="str">
            <v>TVS000070</v>
          </cell>
          <cell r="C66" t="str">
            <v>Đỗ Thị Ngọc Oanh</v>
          </cell>
          <cell r="D66" t="str">
            <v>011258642, Hà Nội, 12/03/2003</v>
          </cell>
          <cell r="E66" t="str">
            <v>Số 27/C7 Tập thể Giảng Võ - Ba Đình - Hà Nội</v>
          </cell>
          <cell r="F66" t="str">
            <v>0914591717</v>
          </cell>
          <cell r="G66">
            <v>17500</v>
          </cell>
          <cell r="H66">
            <v>21000000</v>
          </cell>
        </row>
        <row r="67">
          <cell r="B67" t="str">
            <v>TVS000071</v>
          </cell>
          <cell r="C67" t="str">
            <v>Vũ Kim Trang</v>
          </cell>
          <cell r="D67" t="str">
            <v>012881438, Hà Nội, 30/05/2006</v>
          </cell>
          <cell r="E67" t="str">
            <v>Số 1Z 7 Tập thể ĐH Bách Khoa, Hà Nội</v>
          </cell>
          <cell r="F67" t="str">
            <v>0983310561</v>
          </cell>
          <cell r="G67">
            <v>56000</v>
          </cell>
          <cell r="H67">
            <v>67200000</v>
          </cell>
        </row>
        <row r="68">
          <cell r="B68" t="str">
            <v>TVS000072</v>
          </cell>
          <cell r="C68" t="str">
            <v>Đặng Bảo Hiền</v>
          </cell>
          <cell r="D68" t="str">
            <v>011217733, Hà Nội, 10/01/2007</v>
          </cell>
          <cell r="E68" t="str">
            <v>P308 - B5 Khu TT Nghĩa Tân - Cầu Giấy - HN</v>
          </cell>
          <cell r="F68" t="str">
            <v>0913394067</v>
          </cell>
          <cell r="G68">
            <v>48900</v>
          </cell>
          <cell r="H68">
            <v>58680000</v>
          </cell>
        </row>
        <row r="69">
          <cell r="B69" t="str">
            <v>TVS000073</v>
          </cell>
          <cell r="C69" t="str">
            <v>Nguyễn Duy Hà</v>
          </cell>
          <cell r="D69" t="str">
            <v>012860074, Hà Nội, 08/03/2006</v>
          </cell>
          <cell r="E69" t="str">
            <v>TT nhà máy ôtô 3-2 , Phương Mai, Đống Đa, Hà Nội</v>
          </cell>
          <cell r="F69" t="str">
            <v>0936888589</v>
          </cell>
          <cell r="G69">
            <v>14900</v>
          </cell>
          <cell r="H69">
            <v>17880000</v>
          </cell>
        </row>
        <row r="70">
          <cell r="B70" t="str">
            <v>TVS000074</v>
          </cell>
          <cell r="C70" t="str">
            <v>Nguyễn Anh Tuấn</v>
          </cell>
          <cell r="D70" t="str">
            <v>B0696606, Cục QL XNC, 25/09/2006</v>
          </cell>
          <cell r="E70" t="str">
            <v>Số 9 Ngõ 29 Láng Hạ, ĐỐng Đa, HN</v>
          </cell>
          <cell r="F70" t="str">
            <v>0982160333</v>
          </cell>
          <cell r="G70">
            <v>20000</v>
          </cell>
          <cell r="H70">
            <v>24000000</v>
          </cell>
        </row>
        <row r="71">
          <cell r="B71" t="str">
            <v>TVS000076</v>
          </cell>
          <cell r="C71" t="str">
            <v>Ngô Thị Kim Dung</v>
          </cell>
          <cell r="D71" t="str">
            <v>010325086, Hà Nội, 27/09/2000</v>
          </cell>
          <cell r="E71" t="str">
            <v>84 Phố Yên Phụ - Tây Hồ - Hà Nội</v>
          </cell>
          <cell r="F71" t="str">
            <v>0913317777</v>
          </cell>
          <cell r="G71">
            <v>34700</v>
          </cell>
          <cell r="H71">
            <v>41640000</v>
          </cell>
        </row>
        <row r="72">
          <cell r="B72" t="str">
            <v>TVS000077</v>
          </cell>
          <cell r="C72" t="str">
            <v>Nguyễn Minh Cương</v>
          </cell>
          <cell r="D72" t="str">
            <v>011255686, Hà Nội, 07/03/2005</v>
          </cell>
          <cell r="E72" t="str">
            <v>Tổ 31 Đại Kim - Hoàng Mai - Hà Nội</v>
          </cell>
          <cell r="F72" t="str">
            <v>0912356677</v>
          </cell>
          <cell r="G72">
            <v>40700</v>
          </cell>
          <cell r="H72">
            <v>48840000</v>
          </cell>
        </row>
        <row r="73">
          <cell r="B73" t="str">
            <v>TVS000078</v>
          </cell>
          <cell r="C73" t="str">
            <v>Hoàng Long</v>
          </cell>
          <cell r="D73" t="str">
            <v>011965289, Hà Nội, 18/06/1996</v>
          </cell>
          <cell r="E73" t="str">
            <v>P504 - C1B - Số 1 Hoàng Ngọc Phách - Hà Nội</v>
          </cell>
          <cell r="F73" t="str">
            <v>0904985188</v>
          </cell>
          <cell r="G73">
            <v>34800</v>
          </cell>
          <cell r="H73">
            <v>41760000</v>
          </cell>
        </row>
        <row r="74">
          <cell r="B74" t="str">
            <v>TVS000080</v>
          </cell>
          <cell r="C74" t="str">
            <v>Nguyễn Ngọc Vẻ</v>
          </cell>
          <cell r="D74" t="str">
            <v>010686021, Hà Nội, 08/04/1992</v>
          </cell>
          <cell r="E74" t="str">
            <v>208Đ Đội Cấn - Ba Đình - Hà Nội</v>
          </cell>
          <cell r="F74" t="str">
            <v>0903257160</v>
          </cell>
          <cell r="G74">
            <v>28500</v>
          </cell>
          <cell r="H74">
            <v>34200000</v>
          </cell>
        </row>
        <row r="75">
          <cell r="B75" t="str">
            <v>TVS000082</v>
          </cell>
          <cell r="C75" t="str">
            <v>Trần Văn Nhữ</v>
          </cell>
          <cell r="D75" t="str">
            <v>273061120, Bà Rịa - Vũng Tàu, 20/06/1996</v>
          </cell>
          <cell r="E75" t="str">
            <v>320 B6 Khu 5 tầng P7 Vũng Tàu, Bà Rịa - Vũng Tàu</v>
          </cell>
          <cell r="F75" t="str">
            <v>0918653444</v>
          </cell>
          <cell r="G75">
            <v>26200</v>
          </cell>
          <cell r="H75">
            <v>31440000</v>
          </cell>
        </row>
        <row r="76">
          <cell r="B76" t="str">
            <v>TVS000083</v>
          </cell>
          <cell r="C76" t="str">
            <v>Bùi Thị Oanh</v>
          </cell>
          <cell r="D76" t="str">
            <v>011294512, Hà Nội, 13/11/2001</v>
          </cell>
          <cell r="E76" t="str">
            <v>162 Phố Hạ Đình - Thanh Xuân - Hà Nội</v>
          </cell>
          <cell r="F76" t="str">
            <v>0922781954</v>
          </cell>
          <cell r="G76">
            <v>24400</v>
          </cell>
          <cell r="H76">
            <v>29280000</v>
          </cell>
        </row>
        <row r="77">
          <cell r="B77" t="str">
            <v>TVS000084</v>
          </cell>
          <cell r="C77" t="str">
            <v>Nguyễn Huy Long</v>
          </cell>
          <cell r="D77" t="str">
            <v>012564684, Hà Nội, 27/01/2003</v>
          </cell>
          <cell r="E77" t="str">
            <v>P108 - A3 Tổ 4 Thịnh Quang - Đống Đa - Hà Nội</v>
          </cell>
          <cell r="F77" t="str">
            <v>0913070976</v>
          </cell>
          <cell r="G77">
            <v>24400</v>
          </cell>
          <cell r="H77">
            <v>29280000</v>
          </cell>
        </row>
        <row r="78">
          <cell r="B78" t="str">
            <v>TVS000085</v>
          </cell>
          <cell r="C78" t="str">
            <v>Bùi Xuân Cảnh</v>
          </cell>
          <cell r="D78" t="str">
            <v>011733036, Hà Nội, 23/07/2007</v>
          </cell>
          <cell r="E78" t="str">
            <v>P406 Nhà A TT Bưu điện, Láng Thượng, Hà Nội</v>
          </cell>
          <cell r="F78"/>
          <cell r="G78">
            <v>34000</v>
          </cell>
          <cell r="H78">
            <v>40800000</v>
          </cell>
        </row>
        <row r="79">
          <cell r="B79" t="str">
            <v>TVS000086</v>
          </cell>
          <cell r="C79" t="str">
            <v>Đỗ Văn Đạo</v>
          </cell>
          <cell r="D79" t="str">
            <v>012470588, Hà Nội, 05/10/2001</v>
          </cell>
          <cell r="E79" t="str">
            <v>Số 14 ngõ 117 Thái Hà, Trung Liệt, Đống Đa, Hà Nội</v>
          </cell>
          <cell r="F79" t="str">
            <v>0913249059</v>
          </cell>
          <cell r="G79">
            <v>23300</v>
          </cell>
          <cell r="H79">
            <v>27960000</v>
          </cell>
        </row>
        <row r="80">
          <cell r="B80" t="str">
            <v>TVS000087</v>
          </cell>
          <cell r="C80" t="str">
            <v>Phạm Nam Vân</v>
          </cell>
          <cell r="D80" t="str">
            <v>012064026, Hà Nội, 08/11/1997</v>
          </cell>
          <cell r="E80" t="str">
            <v>Số 42 Trần Phú - Ba Đình - Hà Nội</v>
          </cell>
          <cell r="F80"/>
          <cell r="G80">
            <v>23300</v>
          </cell>
          <cell r="H80">
            <v>27960000</v>
          </cell>
        </row>
        <row r="81">
          <cell r="B81" t="str">
            <v>TVS000088</v>
          </cell>
          <cell r="C81" t="str">
            <v>Nguyễn Quốc Hùng</v>
          </cell>
          <cell r="D81" t="str">
            <v>011762423, Hà Nội, 08/03/2002</v>
          </cell>
          <cell r="E81" t="str">
            <v>198 Nguyễn Tuân - Thanh Xuân - Hà Nội</v>
          </cell>
          <cell r="F81" t="str">
            <v>0903248708</v>
          </cell>
          <cell r="G81">
            <v>23300</v>
          </cell>
          <cell r="H81">
            <v>27960000</v>
          </cell>
        </row>
        <row r="82">
          <cell r="B82" t="str">
            <v>TVS000091</v>
          </cell>
          <cell r="C82" t="str">
            <v>Bùi Thị Mừng</v>
          </cell>
          <cell r="D82" t="str">
            <v>164184814, Thanh Hoá, 14/03/2002</v>
          </cell>
          <cell r="E82" t="str">
            <v>Số 11 Ngõ 2 Nguyễn Viết Xuân - Đống Đa - Hà Nội</v>
          </cell>
          <cell r="F82" t="str">
            <v>0904001504</v>
          </cell>
          <cell r="G82">
            <v>5700</v>
          </cell>
          <cell r="H82">
            <v>6840000</v>
          </cell>
        </row>
        <row r="83">
          <cell r="B83" t="str">
            <v>TVS000093</v>
          </cell>
          <cell r="C83" t="str">
            <v>Dương Thị Lệ Hà</v>
          </cell>
          <cell r="D83" t="str">
            <v>011637883, Hà Nội, 25/01/1999</v>
          </cell>
          <cell r="E83" t="str">
            <v>Số 4 - B4 Đầm Trấu, Hai Bà Trưng, HN</v>
          </cell>
          <cell r="F83" t="str">
            <v>0903207998</v>
          </cell>
          <cell r="G83">
            <v>95</v>
          </cell>
          <cell r="H83">
            <v>114000</v>
          </cell>
        </row>
        <row r="84">
          <cell r="B84" t="str">
            <v>TVS000094</v>
          </cell>
          <cell r="C84" t="str">
            <v>Lê Thị Bích Thủy</v>
          </cell>
          <cell r="D84" t="str">
            <v>011706607, Hà Nội, 16/05/2006</v>
          </cell>
          <cell r="E84" t="str">
            <v>Số 9 ngõ 45 Phan Đình Phùng, Ba Đình, HN</v>
          </cell>
          <cell r="F84" t="str">
            <v>0913599551</v>
          </cell>
          <cell r="G84">
            <v>2297</v>
          </cell>
          <cell r="H84">
            <v>2756400</v>
          </cell>
        </row>
        <row r="85">
          <cell r="B85" t="str">
            <v>TVS000096</v>
          </cell>
          <cell r="C85" t="str">
            <v>Phan Mỹ Hạnh</v>
          </cell>
          <cell r="D85" t="str">
            <v>010270393, Hà Nội, 22/08/1978</v>
          </cell>
          <cell r="E85" t="str">
            <v>Số 18 Nguễn Du, Hà Nội</v>
          </cell>
          <cell r="F85" t="str">
            <v>0913217520</v>
          </cell>
          <cell r="G85">
            <v>9780</v>
          </cell>
          <cell r="H85">
            <v>11736000</v>
          </cell>
        </row>
        <row r="86">
          <cell r="B86" t="str">
            <v>TVS000097</v>
          </cell>
          <cell r="C86" t="str">
            <v>Vũ Anh Tuấn</v>
          </cell>
          <cell r="D86" t="str">
            <v>012839080, Hà Nội, 10/11/2005</v>
          </cell>
          <cell r="E86" t="str">
            <v>Tổ 11 Bồ Đề, Long Biên, Hà Nội</v>
          </cell>
          <cell r="F86"/>
          <cell r="G86">
            <v>16300</v>
          </cell>
          <cell r="H86">
            <v>19560000</v>
          </cell>
        </row>
        <row r="87">
          <cell r="B87" t="str">
            <v>TVS000098</v>
          </cell>
          <cell r="C87" t="str">
            <v>Đỗ Thị Thanh Hà</v>
          </cell>
          <cell r="D87" t="str">
            <v>012487073, Hà Nội, 04/03/2003</v>
          </cell>
          <cell r="E87" t="str">
            <v>Số 31 Ngõ 61 Lạc Trung, Vĩnh Tuy, HBT, HN</v>
          </cell>
          <cell r="F87" t="str">
            <v>0904336742</v>
          </cell>
          <cell r="G87">
            <v>10350</v>
          </cell>
          <cell r="H87">
            <v>12420000</v>
          </cell>
        </row>
        <row r="88">
          <cell r="B88" t="str">
            <v>TVS000099</v>
          </cell>
          <cell r="C88" t="str">
            <v>Đặng Thị Kim Ngân</v>
          </cell>
          <cell r="D88" t="str">
            <v>010538712, Hà Nội, 01/03/2005</v>
          </cell>
          <cell r="E88" t="str">
            <v>P206 - 17T1 Trung Hòa, Nhân Chính, Hà Nội</v>
          </cell>
          <cell r="F88" t="str">
            <v>0983062659</v>
          </cell>
          <cell r="G88">
            <v>14390</v>
          </cell>
          <cell r="H88">
            <v>17268000</v>
          </cell>
        </row>
        <row r="89">
          <cell r="B89" t="str">
            <v>TVS000100</v>
          </cell>
          <cell r="C89" t="str">
            <v>Phan Thị Hồng Hà</v>
          </cell>
          <cell r="D89" t="str">
            <v>011369862, Hà Nội, 20/04/2006</v>
          </cell>
          <cell r="E89" t="str">
            <v>Số 43 Dãy G3 Phố 8/3 Khu TT Quỳnh Mai, HBT, HN</v>
          </cell>
          <cell r="F89" t="str">
            <v>0913235334</v>
          </cell>
          <cell r="G89">
            <v>32640</v>
          </cell>
          <cell r="H89">
            <v>39168000</v>
          </cell>
        </row>
        <row r="90">
          <cell r="B90" t="str">
            <v>TVS000101</v>
          </cell>
          <cell r="C90" t="str">
            <v>Nguyễn Ngọc Sự</v>
          </cell>
          <cell r="D90" t="str">
            <v>011685026, Hà Nội, 28/06/2007</v>
          </cell>
          <cell r="E90" t="str">
            <v>Số 43 Ngách 72/73/30 Hoàng Ngân, Nhân Chính, TX, HN</v>
          </cell>
          <cell r="F90" t="str">
            <v>0913215723</v>
          </cell>
          <cell r="G90">
            <v>16300</v>
          </cell>
          <cell r="H90">
            <v>19560000</v>
          </cell>
        </row>
        <row r="91">
          <cell r="B91" t="str">
            <v>TVS000103</v>
          </cell>
          <cell r="C91" t="str">
            <v>Nguyễn Thắng</v>
          </cell>
          <cell r="D91" t="str">
            <v>011629811, Hà Nội, 08/03/2005</v>
          </cell>
          <cell r="E91" t="str">
            <v>P208 - C1 34A Trần Phú - Hà Nội</v>
          </cell>
          <cell r="F91" t="str">
            <v>0904123086</v>
          </cell>
          <cell r="G91">
            <v>16320</v>
          </cell>
          <cell r="H91">
            <v>19584000</v>
          </cell>
        </row>
        <row r="92">
          <cell r="B92" t="str">
            <v>TVS000104</v>
          </cell>
          <cell r="C92" t="str">
            <v>Trần Thanh Hiền</v>
          </cell>
          <cell r="D92" t="str">
            <v>011485649, Hà Nội, 10/12/1999</v>
          </cell>
          <cell r="E92" t="str">
            <v>Số 43 Ngô Quyền - Hà Nội</v>
          </cell>
          <cell r="F92" t="str">
            <v>0913275437</v>
          </cell>
          <cell r="G92">
            <v>12240</v>
          </cell>
          <cell r="H92">
            <v>14688000</v>
          </cell>
        </row>
        <row r="93">
          <cell r="B93" t="str">
            <v>TVS000105</v>
          </cell>
          <cell r="C93" t="str">
            <v>Hoàng Anh Châu</v>
          </cell>
          <cell r="D93" t="str">
            <v>011314820, Hà Nội, 21/06/2005</v>
          </cell>
          <cell r="E93" t="str">
            <v>Số 14 Hẻm 8/3/74 Phương Mai, Đống Đa, HN</v>
          </cell>
          <cell r="F93" t="str">
            <v>0903213930</v>
          </cell>
          <cell r="G93">
            <v>16300</v>
          </cell>
          <cell r="H93">
            <v>19560000</v>
          </cell>
        </row>
        <row r="94">
          <cell r="B94" t="str">
            <v>TVS000106</v>
          </cell>
          <cell r="C94" t="str">
            <v>Nguyễn Thùy Dương</v>
          </cell>
          <cell r="D94" t="str">
            <v>012184710, Hà Nội, 01/07/2004</v>
          </cell>
          <cell r="E94" t="str">
            <v>Số 8A Ngô Văn Sở - Hoàn Kiếm - Hà Nội</v>
          </cell>
          <cell r="F94" t="str">
            <v>0913387866</v>
          </cell>
          <cell r="G94">
            <v>48960</v>
          </cell>
          <cell r="H94">
            <v>58752000</v>
          </cell>
        </row>
        <row r="95">
          <cell r="B95" t="str">
            <v>TVS000107</v>
          </cell>
          <cell r="C95" t="str">
            <v>Trần Thị Quỳnh Yên</v>
          </cell>
          <cell r="D95" t="str">
            <v>012972245, Hà Nội, 25/05/2007</v>
          </cell>
          <cell r="E95" t="str">
            <v>Số 6 Ngõ 93 Trung Kính, Cầu Giấy, Hà Nội</v>
          </cell>
          <cell r="F95" t="str">
            <v>0913316688</v>
          </cell>
          <cell r="G95">
            <v>12150</v>
          </cell>
          <cell r="H95">
            <v>14580000</v>
          </cell>
        </row>
        <row r="96">
          <cell r="B96" t="str">
            <v>TVS000111</v>
          </cell>
          <cell r="C96" t="str">
            <v>Vũ Quốc Hùng</v>
          </cell>
          <cell r="D96" t="str">
            <v>011482587, Hà Nội, 02/08/2001</v>
          </cell>
          <cell r="E96" t="str">
            <v>P802-B5 Làng Quốc tế Thăng Long, DVụ, Cầu Giấy, HN</v>
          </cell>
          <cell r="F96" t="str">
            <v>0913514336</v>
          </cell>
          <cell r="G96">
            <v>6490</v>
          </cell>
          <cell r="H96">
            <v>7788000</v>
          </cell>
        </row>
        <row r="97">
          <cell r="B97" t="str">
            <v>TVS000112</v>
          </cell>
          <cell r="C97" t="str">
            <v xml:space="preserve">Nguyễn Thị Minh Hiền </v>
          </cell>
          <cell r="D97" t="str">
            <v>012708020, Hà Nội, 23/07/2001</v>
          </cell>
          <cell r="E97" t="str">
            <v>Số 84 Trung Liệt, Đống Đa, Hà Nội</v>
          </cell>
          <cell r="F97"/>
          <cell r="G97">
            <v>18544</v>
          </cell>
          <cell r="H97">
            <v>22252800</v>
          </cell>
        </row>
        <row r="98">
          <cell r="B98" t="str">
            <v>TVS000113</v>
          </cell>
          <cell r="C98" t="str">
            <v>Phạm Đình Phương</v>
          </cell>
          <cell r="D98" t="str">
            <v>011846929, Hà Nội, 27/11/2002</v>
          </cell>
          <cell r="E98">
            <v>0</v>
          </cell>
          <cell r="F98" t="str">
            <v>0905686666</v>
          </cell>
          <cell r="G98">
            <v>11590</v>
          </cell>
          <cell r="H98">
            <v>13908000</v>
          </cell>
        </row>
        <row r="99">
          <cell r="B99" t="str">
            <v>TVS000114</v>
          </cell>
          <cell r="C99" t="str">
            <v xml:space="preserve">Nguyễn Duy Dũng </v>
          </cell>
          <cell r="D99" t="str">
            <v>012445507, Hà Nội, 23/05/2001</v>
          </cell>
          <cell r="E99" t="str">
            <v>E3 PC Cty XD số 2, TX Bắc, TXuân, HN</v>
          </cell>
          <cell r="F99" t="str">
            <v>0913008314</v>
          </cell>
          <cell r="G99">
            <v>23180</v>
          </cell>
          <cell r="H99">
            <v>27816000</v>
          </cell>
        </row>
        <row r="100">
          <cell r="B100" t="str">
            <v>TVS000117</v>
          </cell>
          <cell r="C100" t="str">
            <v>Nguyễn Minh Hà</v>
          </cell>
          <cell r="D100" t="str">
            <v>012152308, Hà Nội, 07/07/1998</v>
          </cell>
          <cell r="E100" t="str">
            <v>P43-44 D1 TT Nguyễn Công Trứ - Hà Nội</v>
          </cell>
          <cell r="F100" t="str">
            <v>0904031183</v>
          </cell>
          <cell r="G100">
            <v>6380</v>
          </cell>
          <cell r="H100">
            <v>7656000</v>
          </cell>
        </row>
        <row r="101">
          <cell r="B101" t="str">
            <v>TVS000119</v>
          </cell>
          <cell r="C101" t="str">
            <v>Trần Hoài Nam</v>
          </cell>
          <cell r="D101" t="str">
            <v>012283808, Hà Nội, 28/09/1999</v>
          </cell>
          <cell r="E101" t="str">
            <v>27A Trần Hưng Đạo, Hà Nội</v>
          </cell>
          <cell r="F101" t="str">
            <v>0903224789</v>
          </cell>
          <cell r="G101">
            <v>5050</v>
          </cell>
          <cell r="H101">
            <v>6060000</v>
          </cell>
        </row>
        <row r="102">
          <cell r="B102" t="str">
            <v>TVS000120</v>
          </cell>
          <cell r="C102" t="str">
            <v>Trần Thị Thọ Xuân</v>
          </cell>
          <cell r="D102" t="str">
            <v>020026631, Hồ Chí Minh, 11/02/2006</v>
          </cell>
          <cell r="E102" t="str">
            <v>Số 41 Hồ Xuân Hương, P6, Quận 3, Tp Hồ Chí Minh</v>
          </cell>
          <cell r="F102" t="str">
            <v>0903901417</v>
          </cell>
          <cell r="G102">
            <v>34850</v>
          </cell>
          <cell r="H102">
            <v>41820000</v>
          </cell>
        </row>
        <row r="103">
          <cell r="B103" t="str">
            <v>TVS000121</v>
          </cell>
          <cell r="C103" t="str">
            <v>Nguyễn Trung Hiếu</v>
          </cell>
          <cell r="D103" t="str">
            <v>011431322, Hà Nội, 20/05/2004</v>
          </cell>
          <cell r="E103" t="str">
            <v>243B Tổ 19 Phương Liên, Hà Nội</v>
          </cell>
          <cell r="F103" t="str">
            <v>0903238229</v>
          </cell>
          <cell r="G103">
            <v>14000</v>
          </cell>
          <cell r="H103">
            <v>16800000</v>
          </cell>
        </row>
        <row r="104">
          <cell r="B104" t="str">
            <v>TVS000122</v>
          </cell>
          <cell r="C104" t="str">
            <v>Viết Thị Thúy Khuê</v>
          </cell>
          <cell r="D104" t="str">
            <v>010168911, Hà Nội, 13/12/2007</v>
          </cell>
          <cell r="E104" t="str">
            <v>P14 A01 Nhà A3 Láng Quốc tế Thăng Long</v>
          </cell>
          <cell r="F104" t="str">
            <v>0913238087</v>
          </cell>
          <cell r="G104">
            <v>34870</v>
          </cell>
          <cell r="H104">
            <v>41844000</v>
          </cell>
        </row>
        <row r="105">
          <cell r="B105" t="str">
            <v>TVS000123</v>
          </cell>
          <cell r="C105" t="str">
            <v>Nguyễn Hòa Bắc</v>
          </cell>
          <cell r="D105" t="str">
            <v>020521136, Hồ Chí Minh, 09/08/2007</v>
          </cell>
          <cell r="E105" t="str">
            <v>Số 58 Phó Đức Chính - Q1 Tp Hồ Chí Minh</v>
          </cell>
          <cell r="F105" t="str">
            <v>0983484360</v>
          </cell>
          <cell r="G105">
            <v>34860</v>
          </cell>
          <cell r="H105">
            <v>41832000</v>
          </cell>
        </row>
        <row r="106">
          <cell r="B106" t="str">
            <v>TVS000125</v>
          </cell>
          <cell r="C106" t="str">
            <v>Ngô Mai Anh</v>
          </cell>
          <cell r="D106" t="str">
            <v>011799336, Hà Nội, 08/07/1993</v>
          </cell>
          <cell r="E106" t="str">
            <v>Số 18 Ngách 22 ngõ 4 Phương Mai, Đống Đa, HN</v>
          </cell>
          <cell r="F106" t="str">
            <v>0912027282</v>
          </cell>
          <cell r="G106">
            <v>21344</v>
          </cell>
          <cell r="H106">
            <v>25612800</v>
          </cell>
        </row>
        <row r="107">
          <cell r="B107" t="str">
            <v>TVS000126</v>
          </cell>
          <cell r="C107" t="str">
            <v>Nguyễn Thùy Dung</v>
          </cell>
          <cell r="D107" t="str">
            <v>012528534, Hà Nội, 07/03/2002</v>
          </cell>
          <cell r="E107" t="str">
            <v>Số 43 Hẻm 72/73/30 Phố Quan Nhân, Nhân Chính, TX, HN</v>
          </cell>
          <cell r="F107" t="str">
            <v>0904065785</v>
          </cell>
          <cell r="G107">
            <v>34900</v>
          </cell>
          <cell r="H107">
            <v>41880000</v>
          </cell>
        </row>
        <row r="108">
          <cell r="B108" t="str">
            <v>TVS000127</v>
          </cell>
          <cell r="C108" t="str">
            <v>Đặng Thị Ngọc</v>
          </cell>
          <cell r="D108" t="str">
            <v>271497263, Bà Rịa Vũng Tàu, 10/11/2006</v>
          </cell>
          <cell r="E108" t="str">
            <v>Số 57 Đường Trần Khánh Dư - P7 Tp Vũng Tàu</v>
          </cell>
          <cell r="F108" t="str">
            <v>0913695258</v>
          </cell>
          <cell r="G108">
            <v>34830</v>
          </cell>
          <cell r="H108">
            <v>41796000</v>
          </cell>
        </row>
        <row r="109">
          <cell r="B109" t="str">
            <v>TVS000128</v>
          </cell>
          <cell r="C109" t="str">
            <v>Lê Thị Thanh Bình</v>
          </cell>
          <cell r="D109" t="str">
            <v>011893663, Hà Nội, 18/06/1995</v>
          </cell>
          <cell r="E109" t="str">
            <v>P5 A1 Tập thể cơ khí đầu tư - Thanh Xuân - HN</v>
          </cell>
          <cell r="F109" t="str">
            <v>0912377897</v>
          </cell>
          <cell r="G109">
            <v>14000</v>
          </cell>
          <cell r="H109">
            <v>16800000</v>
          </cell>
        </row>
        <row r="110">
          <cell r="B110" t="str">
            <v>TVS000129</v>
          </cell>
          <cell r="C110" t="str">
            <v>Nguyễn Thị Oanh</v>
          </cell>
          <cell r="D110" t="str">
            <v>010104624, Hà Nội, 22/05/2006</v>
          </cell>
          <cell r="E110" t="str">
            <v>Số 41 Hàng Bài - Hà Nội</v>
          </cell>
          <cell r="F110" t="str">
            <v>0913040963</v>
          </cell>
          <cell r="G110">
            <v>14000</v>
          </cell>
          <cell r="H110">
            <v>16800000</v>
          </cell>
        </row>
        <row r="111">
          <cell r="B111" t="str">
            <v>TVS000130</v>
          </cell>
          <cell r="C111" t="str">
            <v>Hoàng Thị Thu Hà</v>
          </cell>
          <cell r="D111" t="str">
            <v>012087062, Hà Nội, 24/09/2002</v>
          </cell>
          <cell r="E111" t="str">
            <v>Số 22 ngõ 97 Hoàng Hoa Thám, Ba Đình, Hà Nội</v>
          </cell>
          <cell r="F111" t="str">
            <v>0902096100</v>
          </cell>
          <cell r="G111">
            <v>11630</v>
          </cell>
          <cell r="H111">
            <v>13956000</v>
          </cell>
        </row>
        <row r="112">
          <cell r="B112" t="str">
            <v>TVS000133</v>
          </cell>
          <cell r="C112" t="str">
            <v>OKI KENZI</v>
          </cell>
          <cell r="D112" t="str">
            <v>TH3379091, Nhật Bản, 14/05/2007</v>
          </cell>
          <cell r="E112" t="str">
            <v>SAITAMA</v>
          </cell>
          <cell r="F112"/>
          <cell r="G112">
            <v>2038877</v>
          </cell>
          <cell r="H112">
            <v>2446652400</v>
          </cell>
        </row>
        <row r="113">
          <cell r="B113" t="str">
            <v>TVS000134</v>
          </cell>
          <cell r="C113" t="str">
            <v>Huỳnh Vũ Hiền</v>
          </cell>
          <cell r="D113" t="str">
            <v>011670302, Hà Nội, 19/09/2005</v>
          </cell>
          <cell r="E113" t="str">
            <v>Số 13/14B Lý Nam Đế, Hà Nội</v>
          </cell>
          <cell r="F113"/>
          <cell r="G113">
            <v>168500</v>
          </cell>
          <cell r="H113">
            <v>202200000</v>
          </cell>
        </row>
        <row r="114">
          <cell r="B114" t="str">
            <v>TVS000136</v>
          </cell>
          <cell r="C114" t="str">
            <v>Nguyễn Quang Chung</v>
          </cell>
          <cell r="D114" t="str">
            <v>011876841, Hà Nội, 20/04/1995</v>
          </cell>
          <cell r="E114" t="str">
            <v>Xóm 7 Định Công, Thanh Trì, Hà Nội</v>
          </cell>
          <cell r="F114" t="str">
            <v>0912211060</v>
          </cell>
          <cell r="G114">
            <v>21000</v>
          </cell>
          <cell r="H114">
            <v>25200000</v>
          </cell>
        </row>
        <row r="115">
          <cell r="B115" t="str">
            <v>TVS000139</v>
          </cell>
          <cell r="C115" t="str">
            <v>Công ty cổ phần công nghệ Tinh Vân</v>
          </cell>
          <cell r="D115" t="str">
            <v>0103015622, Sỏ KH-ĐT Hà Nội, 28/06/2007</v>
          </cell>
          <cell r="E115" t="str">
            <v>Tầng 8 KS Thể Thao, Làng SV Hacinco, Thanh Xuân, Hà Nội</v>
          </cell>
          <cell r="F115"/>
          <cell r="G115">
            <v>198690</v>
          </cell>
          <cell r="H115">
            <v>238428000</v>
          </cell>
        </row>
        <row r="116">
          <cell r="B116" t="str">
            <v>TVS000140</v>
          </cell>
          <cell r="C116" t="str">
            <v>Dương Thanh Thủy</v>
          </cell>
          <cell r="D116" t="str">
            <v>010217166, Hà Nội, 04/04/2002</v>
          </cell>
          <cell r="E116" t="str">
            <v>Số 136 Bà Triệu, Hà Nội</v>
          </cell>
          <cell r="F116" t="str">
            <v>0913594016</v>
          </cell>
          <cell r="G116">
            <v>64000</v>
          </cell>
          <cell r="H116">
            <v>76800000</v>
          </cell>
        </row>
        <row r="117">
          <cell r="B117" t="str">
            <v>TVS000141</v>
          </cell>
          <cell r="C117" t="str">
            <v>Nguyễn Phúc Lợi</v>
          </cell>
          <cell r="D117" t="str">
            <v>011678953, Hà Nội, 27/09/1999</v>
          </cell>
          <cell r="E117" t="str">
            <v>33 Lê Văn Hưu - Hà Nội</v>
          </cell>
          <cell r="F117" t="str">
            <v>0915668888</v>
          </cell>
          <cell r="G117">
            <v>22857</v>
          </cell>
          <cell r="H117">
            <v>27428400</v>
          </cell>
        </row>
        <row r="118">
          <cell r="B118" t="str">
            <v>TVS000142</v>
          </cell>
          <cell r="C118" t="str">
            <v>Trương Thanh Hà</v>
          </cell>
          <cell r="D118" t="str">
            <v>012758074, Hà Nội, 28/01/2005</v>
          </cell>
          <cell r="E118" t="str">
            <v>63 Trần Duy Hưng - Hà Nội</v>
          </cell>
          <cell r="F118"/>
          <cell r="G118">
            <v>45714</v>
          </cell>
          <cell r="H118">
            <v>54856800</v>
          </cell>
        </row>
        <row r="119">
          <cell r="B119" t="str">
            <v>TVS000143</v>
          </cell>
          <cell r="C119" t="str">
            <v>Đào Thị Tuyết</v>
          </cell>
          <cell r="D119" t="str">
            <v>010010642, Hà Nội, 28/06/2004</v>
          </cell>
          <cell r="E119" t="str">
            <v>83/97 Thái Thinh, Đống Đa, Hà Nội</v>
          </cell>
          <cell r="F119" t="str">
            <v>0913220438</v>
          </cell>
          <cell r="G119">
            <v>34285</v>
          </cell>
          <cell r="H119">
            <v>41142000</v>
          </cell>
        </row>
        <row r="120">
          <cell r="B120" t="str">
            <v>TVS000144</v>
          </cell>
          <cell r="C120" t="str">
            <v>Nguyễn Mạnh Quân</v>
          </cell>
          <cell r="D120" t="str">
            <v>012279931, Hà Nội, 13/09/1999</v>
          </cell>
          <cell r="E120" t="str">
            <v>54 Hai Bà Trưng, Hà Nội</v>
          </cell>
          <cell r="F120" t="str">
            <v>0903438775</v>
          </cell>
          <cell r="G120">
            <v>3102</v>
          </cell>
          <cell r="H120">
            <v>3722400</v>
          </cell>
        </row>
        <row r="121">
          <cell r="B121" t="str">
            <v>TVS000145</v>
          </cell>
          <cell r="C121" t="str">
            <v>Lê Thị Bạch Yến</v>
          </cell>
          <cell r="D121" t="str">
            <v>010610172, Hà Nội, 24/09/1999</v>
          </cell>
          <cell r="E121" t="str">
            <v>59 Đường số 2, Làng Báo chí, P.Thảo Điền, Q 2</v>
          </cell>
          <cell r="F121" t="str">
            <v>0908124499</v>
          </cell>
          <cell r="G121">
            <v>173834</v>
          </cell>
          <cell r="H121">
            <v>208600800</v>
          </cell>
        </row>
        <row r="122">
          <cell r="B122" t="str">
            <v>TVS000146</v>
          </cell>
          <cell r="C122" t="str">
            <v>Mai Thị Thu Hiền</v>
          </cell>
          <cell r="D122" t="str">
            <v>011624976, Hà Nội, 05/07/2002</v>
          </cell>
          <cell r="E122" t="str">
            <v>Số 9, ngách 175 Ngõ Thịnh Quang, Vĩnh Hồ, Đống Đa, HN</v>
          </cell>
          <cell r="F122"/>
          <cell r="G122">
            <v>2040</v>
          </cell>
          <cell r="H122">
            <v>2448000</v>
          </cell>
        </row>
        <row r="123">
          <cell r="B123" t="str">
            <v>TVS000147</v>
          </cell>
          <cell r="C123" t="str">
            <v>Nguyễn Thị Linh Chi</v>
          </cell>
          <cell r="D123" t="str">
            <v>011666890, Hà Nội, 06/06/2005</v>
          </cell>
          <cell r="E123" t="str">
            <v>72 Lý Thường Kiệt, Hoàn Kiếm, HN (24B Trần Hưng Đạo, HN )</v>
          </cell>
          <cell r="F123" t="str">
            <v>0913247573</v>
          </cell>
          <cell r="G123">
            <v>22246</v>
          </cell>
          <cell r="H123">
            <v>26695200</v>
          </cell>
        </row>
        <row r="124">
          <cell r="B124" t="str">
            <v>TVS000148</v>
          </cell>
          <cell r="C124" t="str">
            <v>Nguyễn Thanh Tùng</v>
          </cell>
          <cell r="D124" t="str">
            <v>011814756, Hà Nội, 11/03/1994</v>
          </cell>
          <cell r="E124" t="str">
            <v>49 Lê Duẩn, Hoàn Kiếm, Hà Nội</v>
          </cell>
          <cell r="F124" t="str">
            <v>0903429825</v>
          </cell>
          <cell r="G124">
            <v>31198</v>
          </cell>
          <cell r="H124">
            <v>37437600</v>
          </cell>
        </row>
        <row r="125">
          <cell r="B125" t="str">
            <v>TVS000149</v>
          </cell>
          <cell r="C125" t="str">
            <v>Đặng Thúy Hương</v>
          </cell>
          <cell r="D125" t="str">
            <v>011465322, Hà Nội, 14/09/2004</v>
          </cell>
          <cell r="E125" t="str">
            <v>34A Lý Nam Đế, Hoàn Kiếm, Hà Nội</v>
          </cell>
          <cell r="F125" t="str">
            <v>0904008686</v>
          </cell>
          <cell r="G125">
            <v>25000</v>
          </cell>
          <cell r="H125">
            <v>30000000</v>
          </cell>
        </row>
        <row r="126">
          <cell r="B126" t="str">
            <v>TVS000151</v>
          </cell>
          <cell r="C126" t="str">
            <v>Đỗ Thị Kim Dung</v>
          </cell>
          <cell r="D126" t="str">
            <v>011018027, Hà Nội, 07/03/2005</v>
          </cell>
          <cell r="E126" t="str">
            <v>Số 57 Lê Duẩn, Hà Nội</v>
          </cell>
          <cell r="F126"/>
          <cell r="G126">
            <v>16453</v>
          </cell>
          <cell r="H126">
            <v>19743600</v>
          </cell>
        </row>
        <row r="127">
          <cell r="B127" t="str">
            <v>TVS000152</v>
          </cell>
          <cell r="C127" t="str">
            <v>Phạm Thu Hằng</v>
          </cell>
          <cell r="D127" t="str">
            <v>012905538, Hà Nội, 21/07/2006</v>
          </cell>
          <cell r="E127" t="str">
            <v>Số 117D Vương Thừa Vũ, Thanh Xuân, Hn</v>
          </cell>
          <cell r="F127" t="str">
            <v>0904277115</v>
          </cell>
          <cell r="G127">
            <v>19238</v>
          </cell>
          <cell r="H127">
            <v>23085600</v>
          </cell>
        </row>
        <row r="128">
          <cell r="B128" t="str">
            <v>TVS000153</v>
          </cell>
          <cell r="C128" t="str">
            <v>Trần Thị Kim Thanh</v>
          </cell>
          <cell r="D128" t="str">
            <v>011033540, Hà Nội, 25/08/2005</v>
          </cell>
          <cell r="E128" t="str">
            <v>405- Z8 TT Bách Khoa, Hai Bà Trưng, HN</v>
          </cell>
          <cell r="F128" t="str">
            <v>0902094171</v>
          </cell>
          <cell r="G128">
            <v>2000</v>
          </cell>
          <cell r="H128">
            <v>2400000</v>
          </cell>
        </row>
        <row r="129">
          <cell r="B129" t="str">
            <v>TVS000154</v>
          </cell>
          <cell r="C129" t="str">
            <v>Kiều Anh Quân</v>
          </cell>
          <cell r="D129" t="str">
            <v>011920382, Hà Nội, 09/11/1995</v>
          </cell>
          <cell r="E129" t="str">
            <v>17 Ngách 4/14 Phương Mai, ĐĐa, HN</v>
          </cell>
          <cell r="F129" t="str">
            <v>0912107750</v>
          </cell>
          <cell r="G129">
            <v>7000</v>
          </cell>
          <cell r="H129">
            <v>8400000</v>
          </cell>
        </row>
        <row r="130">
          <cell r="B130" t="str">
            <v>TVS000155</v>
          </cell>
          <cell r="C130" t="str">
            <v>Vũ Quang Thịnh</v>
          </cell>
          <cell r="D130" t="str">
            <v>011574744, Hà Nội, 26/01/2000</v>
          </cell>
          <cell r="E130" t="str">
            <v>11 Ngõ Hậu Khuông, P Bạch Mai, HBT, HN</v>
          </cell>
          <cell r="F130" t="str">
            <v>0903449740</v>
          </cell>
          <cell r="G130">
            <v>10000</v>
          </cell>
          <cell r="H130">
            <v>12000000</v>
          </cell>
        </row>
        <row r="131">
          <cell r="B131" t="str">
            <v>TVS000156</v>
          </cell>
          <cell r="C131" t="str">
            <v>Thành Thị Nhung</v>
          </cell>
          <cell r="D131" t="str">
            <v>011887978, Hà Nội, 20/06/1995</v>
          </cell>
          <cell r="E131" t="str">
            <v>Nhà 48 Ngõ 12 Đường 800A, Nghĩa Đô, Cầu Giấy, HN</v>
          </cell>
          <cell r="F131" t="str">
            <v>0988081969</v>
          </cell>
          <cell r="G131">
            <v>4600</v>
          </cell>
          <cell r="H131">
            <v>5520000</v>
          </cell>
        </row>
        <row r="132">
          <cell r="B132" t="str">
            <v>TVS000157</v>
          </cell>
          <cell r="C132" t="str">
            <v>Nguyễn Kim Thanh</v>
          </cell>
          <cell r="D132" t="str">
            <v>011353359, Hà Nội, 27/01/2003</v>
          </cell>
          <cell r="E132" t="str">
            <v>68 Phan Đình Phùng, Ba Đình, Hà Nội</v>
          </cell>
          <cell r="F132" t="str">
            <v>0904049868</v>
          </cell>
          <cell r="G132">
            <v>5000</v>
          </cell>
          <cell r="H132">
            <v>6000000</v>
          </cell>
        </row>
        <row r="133">
          <cell r="B133" t="str">
            <v>TVS000158</v>
          </cell>
          <cell r="C133" t="str">
            <v>Trần Thị Hạnh</v>
          </cell>
          <cell r="D133" t="str">
            <v>011804801, Hà Nội, 06/09/1993</v>
          </cell>
          <cell r="E133" t="str">
            <v>Phòng Đào Tạo, Đại học Bách Khoa, HN</v>
          </cell>
          <cell r="F133"/>
          <cell r="G133">
            <v>5000</v>
          </cell>
          <cell r="H133">
            <v>6000000</v>
          </cell>
        </row>
        <row r="134">
          <cell r="B134" t="str">
            <v>TVS000159</v>
          </cell>
          <cell r="C134" t="str">
            <v>Nguyễn Thị Diễm Hằng</v>
          </cell>
          <cell r="D134" t="str">
            <v>011816681, Hà Nội, 30/07/2007</v>
          </cell>
          <cell r="E134" t="str">
            <v>22 Hàng Nón, Hoàn Kiếm, Hà Nội</v>
          </cell>
          <cell r="F134" t="str">
            <v>0904191735</v>
          </cell>
          <cell r="G134">
            <v>1000</v>
          </cell>
          <cell r="H134">
            <v>1200000</v>
          </cell>
        </row>
        <row r="135">
          <cell r="B135" t="str">
            <v>TVS000160</v>
          </cell>
          <cell r="C135" t="str">
            <v>Nguyễn Ngọc Phong</v>
          </cell>
          <cell r="D135" t="str">
            <v>011398624, Hà Nội, 22/08/1994</v>
          </cell>
          <cell r="E135" t="str">
            <v>Số 3 ngõ 41/10 Đường Hồng Hà, Ba Đình, Hn</v>
          </cell>
          <cell r="F135" t="str">
            <v>0904113425</v>
          </cell>
          <cell r="G135">
            <v>1000</v>
          </cell>
          <cell r="H135">
            <v>1200000</v>
          </cell>
        </row>
        <row r="136">
          <cell r="B136" t="str">
            <v>TVS000161</v>
          </cell>
          <cell r="C136" t="str">
            <v>Vũ Lan Hương</v>
          </cell>
          <cell r="D136" t="str">
            <v>011214543, Hà Nội, 11/11/2003</v>
          </cell>
          <cell r="E136" t="str">
            <v>11A Hàn Thuyên, Hai Bà Trưng, Hà Nội</v>
          </cell>
          <cell r="F136" t="str">
            <v>0913239955</v>
          </cell>
          <cell r="G136">
            <v>10000</v>
          </cell>
          <cell r="H136">
            <v>12000000</v>
          </cell>
        </row>
        <row r="137">
          <cell r="B137" t="str">
            <v>TVS000162</v>
          </cell>
          <cell r="C137" t="str">
            <v>Phạm Nghiêm Xuân Bắc</v>
          </cell>
          <cell r="D137" t="str">
            <v>010160129, Hà Nội, 06/01/2004</v>
          </cell>
          <cell r="E137" t="str">
            <v>33 Ngách 6/14 Đội Nhân, Ba Đình, HN</v>
          </cell>
          <cell r="F137" t="str">
            <v>0913216031</v>
          </cell>
          <cell r="G137">
            <v>4000</v>
          </cell>
          <cell r="H137">
            <v>4800000</v>
          </cell>
        </row>
        <row r="138">
          <cell r="B138" t="str">
            <v>TVS000163</v>
          </cell>
          <cell r="C138" t="str">
            <v>Phạm Nghiêm Xuân Bình</v>
          </cell>
          <cell r="D138" t="str">
            <v>010426729, Hà Nội, 16/10/2002</v>
          </cell>
          <cell r="E138" t="str">
            <v>12, Ngách 6/6 Đội Nhân, Ba Đình, HN</v>
          </cell>
          <cell r="F138" t="str">
            <v>0903218671</v>
          </cell>
          <cell r="G138">
            <v>2000</v>
          </cell>
          <cell r="H138">
            <v>2400000</v>
          </cell>
        </row>
        <row r="139">
          <cell r="B139" t="str">
            <v>TVS000164</v>
          </cell>
          <cell r="C139" t="str">
            <v>Đỗ Quang Hưng</v>
          </cell>
          <cell r="D139" t="str">
            <v>011561967, Hà Nội, 17/11/1994</v>
          </cell>
          <cell r="E139" t="str">
            <v>213 B6, TT Giảng Võ, Hà Nội</v>
          </cell>
          <cell r="F139" t="str">
            <v>0903251125</v>
          </cell>
          <cell r="G139">
            <v>4000</v>
          </cell>
          <cell r="H139">
            <v>4800000</v>
          </cell>
        </row>
        <row r="140">
          <cell r="B140" t="str">
            <v>TVS000165</v>
          </cell>
          <cell r="C140" t="str">
            <v>Nguyễn Thúy Hiền</v>
          </cell>
          <cell r="D140" t="str">
            <v>010448354, Hà Nội, 11/11/2002</v>
          </cell>
          <cell r="E140" t="str">
            <v>3 Ngách 41/10 Đường Hồng Hà, Ba Đình, HN</v>
          </cell>
          <cell r="F140" t="str">
            <v>0983196277</v>
          </cell>
          <cell r="G140">
            <v>8000</v>
          </cell>
          <cell r="H140">
            <v>9600000</v>
          </cell>
        </row>
        <row r="141">
          <cell r="B141" t="str">
            <v>TVS000167</v>
          </cell>
          <cell r="C141" t="str">
            <v>Hồ Thị Kim Mai</v>
          </cell>
          <cell r="D141" t="str">
            <v>011984024, Hà Nội, 25/06/2003</v>
          </cell>
          <cell r="E141" t="str">
            <v>P212 B9 Nam Thành Công, Láng Hạ, HN</v>
          </cell>
          <cell r="F141" t="str">
            <v>0903453914</v>
          </cell>
          <cell r="G141">
            <v>5000</v>
          </cell>
          <cell r="H141">
            <v>6000000</v>
          </cell>
        </row>
        <row r="142">
          <cell r="B142" t="str">
            <v>TVS000169</v>
          </cell>
          <cell r="C142" t="str">
            <v>Đỗ Đức Long</v>
          </cell>
          <cell r="D142" t="str">
            <v>011772312, Hà Nội, 30/05/2007</v>
          </cell>
          <cell r="E142" t="str">
            <v>16 ngõ 61/2 Lạc Trung, Hà Nội</v>
          </cell>
          <cell r="F142" t="str">
            <v>0903405156</v>
          </cell>
          <cell r="G142">
            <v>32000</v>
          </cell>
          <cell r="H142">
            <v>38400000</v>
          </cell>
        </row>
        <row r="143">
          <cell r="B143" t="str">
            <v>TVS000171</v>
          </cell>
          <cell r="C143" t="str">
            <v>Nguyễn Bội Lan</v>
          </cell>
          <cell r="D143" t="str">
            <v>011905046, Hà Nội, 30/05/2002</v>
          </cell>
          <cell r="E143" t="str">
            <v>92 Phương Liệt, Đống Đa, Hà Nội</v>
          </cell>
          <cell r="F143" t="str">
            <v>0904358774</v>
          </cell>
          <cell r="G143">
            <v>10000</v>
          </cell>
          <cell r="H143">
            <v>12000000</v>
          </cell>
        </row>
        <row r="144">
          <cell r="B144" t="str">
            <v>TVS000172</v>
          </cell>
          <cell r="C144" t="str">
            <v>Lê Trương</v>
          </cell>
          <cell r="D144" t="str">
            <v>011706501, Hà Nội, 18/07/2001</v>
          </cell>
          <cell r="E144" t="str">
            <v>10 Ngõ 149 Nguyễn Ngọc Nại, Thanh Xuân, HN</v>
          </cell>
          <cell r="F144" t="str">
            <v>0903439349</v>
          </cell>
          <cell r="G144">
            <v>10000</v>
          </cell>
          <cell r="H144">
            <v>12000000</v>
          </cell>
        </row>
        <row r="145">
          <cell r="B145" t="str">
            <v>TVS000174</v>
          </cell>
          <cell r="C145" t="str">
            <v>Võ Thị Kim Giao</v>
          </cell>
          <cell r="D145" t="str">
            <v>011024690, Hà Nội, 04/09/2003</v>
          </cell>
          <cell r="E145" t="str">
            <v>P305 - A12 Thanh Xuân Bắc, Hà Nội</v>
          </cell>
          <cell r="F145" t="str">
            <v>0912325055</v>
          </cell>
          <cell r="G145">
            <v>5000</v>
          </cell>
          <cell r="H145">
            <v>6000000</v>
          </cell>
        </row>
        <row r="146">
          <cell r="B146" t="str">
            <v>TVS000175</v>
          </cell>
          <cell r="C146" t="str">
            <v>Cao Văn Lộc</v>
          </cell>
          <cell r="D146" t="str">
            <v>011713700, Hà Nội, 08/03/1991</v>
          </cell>
          <cell r="E146" t="str">
            <v>55B Lý Thường Kiệt, Hoàn Kiếm, Hà Nội</v>
          </cell>
          <cell r="F146"/>
          <cell r="G146">
            <v>5000</v>
          </cell>
          <cell r="H146">
            <v>6000000</v>
          </cell>
        </row>
        <row r="147">
          <cell r="B147" t="str">
            <v>TVS000176</v>
          </cell>
          <cell r="C147" t="str">
            <v>Phạm Tuấn Anh</v>
          </cell>
          <cell r="D147" t="str">
            <v>112148872, Hà Tây, 14/01/2004</v>
          </cell>
          <cell r="E147" t="str">
            <v>Kiến Hưng, Tx Hà Đông, Hà Tây</v>
          </cell>
          <cell r="F147" t="str">
            <v>0913598477</v>
          </cell>
          <cell r="G147">
            <v>23000</v>
          </cell>
          <cell r="H147">
            <v>27600000</v>
          </cell>
        </row>
        <row r="148">
          <cell r="B148" t="str">
            <v>TVS000177</v>
          </cell>
          <cell r="C148" t="str">
            <v>Nguyễn Thị Quỳnh Mai</v>
          </cell>
          <cell r="D148" t="str">
            <v>011757548, Hà Nội, 27/04/2007</v>
          </cell>
          <cell r="E148" t="str">
            <v>64 Nguyễn Lương Bằng, ĐĐa, Hà Nội</v>
          </cell>
          <cell r="F148"/>
          <cell r="G148">
            <v>36000</v>
          </cell>
          <cell r="H148">
            <v>43200000</v>
          </cell>
        </row>
        <row r="149">
          <cell r="B149" t="str">
            <v>TVS000179</v>
          </cell>
          <cell r="C149" t="str">
            <v>Nguyễn Trung Hiếu</v>
          </cell>
          <cell r="D149" t="str">
            <v>012124488, Hà Nội, 27/08/2002</v>
          </cell>
          <cell r="E149" t="str">
            <v>165B Phùng Hưng, Hà Nội</v>
          </cell>
          <cell r="F149" t="str">
            <v>0904144666</v>
          </cell>
          <cell r="G149">
            <v>3200</v>
          </cell>
          <cell r="H149">
            <v>3840000</v>
          </cell>
        </row>
        <row r="150">
          <cell r="B150" t="str">
            <v>TVS000180</v>
          </cell>
          <cell r="C150" t="str">
            <v>Phạm Thị Lan Hương</v>
          </cell>
          <cell r="D150" t="str">
            <v>011829594, Hà Nội, 15/04/1994</v>
          </cell>
          <cell r="E150" t="str">
            <v>2A, Ngách 144/2 Quan Nhân, Nhân Chính, TX, HN</v>
          </cell>
          <cell r="F150" t="str">
            <v>0988508980</v>
          </cell>
          <cell r="G150">
            <v>17600</v>
          </cell>
          <cell r="H150">
            <v>21120000</v>
          </cell>
        </row>
        <row r="151">
          <cell r="B151" t="str">
            <v>TVS000181</v>
          </cell>
          <cell r="C151" t="str">
            <v>Nguyễn Mạnh Thắng</v>
          </cell>
          <cell r="D151" t="str">
            <v>012227833, Hà Nội, 09/05/1999</v>
          </cell>
          <cell r="E151" t="str">
            <v>25 Ngõ 4/14 Phương Mai, Hà Nội</v>
          </cell>
          <cell r="F151" t="str">
            <v>0913249071</v>
          </cell>
          <cell r="G151">
            <v>12200</v>
          </cell>
          <cell r="H151">
            <v>14640000</v>
          </cell>
        </row>
        <row r="152">
          <cell r="B152" t="str">
            <v>TVS000183</v>
          </cell>
          <cell r="C152" t="str">
            <v>Dương Tuyết Trinh</v>
          </cell>
          <cell r="D152" t="str">
            <v>012019790, Hà Nội, 08/04/1997</v>
          </cell>
          <cell r="E152" t="str">
            <v>3, Ngõ 37 Mạc Thị Bưởi, Hai Bà Trưng, HN</v>
          </cell>
          <cell r="F152" t="str">
            <v>0912493832</v>
          </cell>
          <cell r="G152">
            <v>1600</v>
          </cell>
          <cell r="H152">
            <v>1920000</v>
          </cell>
        </row>
        <row r="153">
          <cell r="B153" t="str">
            <v>TVS000184</v>
          </cell>
          <cell r="C153" t="str">
            <v>Lê Trung Dũng</v>
          </cell>
          <cell r="D153" t="str">
            <v>011744708, Hà Nội, 20/02/2004</v>
          </cell>
          <cell r="E153" t="str">
            <v>P803 TT A6 Giảng Võ, Ba Đình, HN</v>
          </cell>
          <cell r="F153" t="str">
            <v>0903441068</v>
          </cell>
          <cell r="G153">
            <v>8000</v>
          </cell>
          <cell r="H153">
            <v>9600000</v>
          </cell>
        </row>
        <row r="154">
          <cell r="B154" t="str">
            <v>TVS000185</v>
          </cell>
          <cell r="C154" t="str">
            <v>Nguyễn Minh Phi</v>
          </cell>
          <cell r="D154" t="str">
            <v>011401521, Hà Nội, 01/03/1999</v>
          </cell>
          <cell r="E154" t="str">
            <v>75B Thụy Khuê, Tây Hồ, Hà Nội</v>
          </cell>
          <cell r="F154" t="str">
            <v>0904200808</v>
          </cell>
          <cell r="G154">
            <v>4800</v>
          </cell>
          <cell r="H154">
            <v>5760000</v>
          </cell>
        </row>
        <row r="155">
          <cell r="B155" t="str">
            <v>TVS000187</v>
          </cell>
          <cell r="C155" t="str">
            <v>Võ Phong</v>
          </cell>
          <cell r="D155" t="str">
            <v>011815466, Hà Nội, 02/12/2004</v>
          </cell>
          <cell r="E155" t="str">
            <v>67 TT Máy đèn, Chương Dương, Hà Nội</v>
          </cell>
          <cell r="F155" t="str">
            <v>0903441199</v>
          </cell>
          <cell r="G155">
            <v>8000</v>
          </cell>
          <cell r="H155">
            <v>9600000</v>
          </cell>
        </row>
        <row r="156">
          <cell r="B156" t="str">
            <v>TVS000188</v>
          </cell>
          <cell r="C156" t="str">
            <v>Bùi Thị Kim Phượng</v>
          </cell>
          <cell r="D156" t="str">
            <v>010171451, Hà Nội, 19/12/2001</v>
          </cell>
          <cell r="E156" t="str">
            <v>8B Lê Trực, Ba Đình, Hà Nội</v>
          </cell>
          <cell r="F156" t="str">
            <v>0903256121</v>
          </cell>
          <cell r="G156">
            <v>80000</v>
          </cell>
          <cell r="H156">
            <v>96000000</v>
          </cell>
        </row>
        <row r="157">
          <cell r="B157" t="str">
            <v>TVS000189</v>
          </cell>
          <cell r="C157" t="str">
            <v>Nguyễn Trung Hiếu</v>
          </cell>
          <cell r="D157" t="str">
            <v>011814322, Hà Nội, 29/04/2004</v>
          </cell>
          <cell r="E157" t="str">
            <v>8A TT Hội tin học VN, Cụm 14 Cống Vị, HN</v>
          </cell>
          <cell r="F157"/>
          <cell r="G157">
            <v>25000</v>
          </cell>
          <cell r="H157">
            <v>30000000</v>
          </cell>
        </row>
        <row r="158">
          <cell r="B158" t="str">
            <v>TVS000190</v>
          </cell>
          <cell r="C158" t="str">
            <v>Nguyễn Thị Việt Hà</v>
          </cell>
          <cell r="D158" t="str">
            <v>011744762, Hà Nội, 31/12/2003</v>
          </cell>
          <cell r="E158" t="str">
            <v>114 D2 Thanh Xuân Bắc, Hà Nội</v>
          </cell>
          <cell r="F158" t="str">
            <v>0903230686</v>
          </cell>
          <cell r="G158">
            <v>4000</v>
          </cell>
          <cell r="H158">
            <v>4800000</v>
          </cell>
        </row>
        <row r="159">
          <cell r="B159" t="str">
            <v>TVS000191</v>
          </cell>
          <cell r="C159" t="str">
            <v>Nguyễn Quốc Hùng</v>
          </cell>
          <cell r="D159" t="str">
            <v>010207455, Hà Nội, 09/02/2006</v>
          </cell>
          <cell r="E159" t="str">
            <v>11 Ngõ 46 Linh Lang, BĐình, Hà Nội</v>
          </cell>
          <cell r="F159" t="str">
            <v>0903403314</v>
          </cell>
          <cell r="G159">
            <v>8000</v>
          </cell>
          <cell r="H159">
            <v>9600000</v>
          </cell>
        </row>
        <row r="160">
          <cell r="B160" t="str">
            <v>TVS000194</v>
          </cell>
          <cell r="C160" t="str">
            <v>Phan Thanh Hương</v>
          </cell>
          <cell r="D160" t="str">
            <v>011875321, Hà Nội, 19/06/2007</v>
          </cell>
          <cell r="E160" t="str">
            <v>35/73 Nguyễn Lương Bằng, ĐĐa, Hà Nội</v>
          </cell>
          <cell r="F160" t="str">
            <v>0983989688</v>
          </cell>
          <cell r="G160">
            <v>1600</v>
          </cell>
          <cell r="H160">
            <v>1920000</v>
          </cell>
        </row>
        <row r="161">
          <cell r="B161" t="str">
            <v>TVS000195</v>
          </cell>
          <cell r="C161" t="str">
            <v>Nguyễn Thị Hồng Nga</v>
          </cell>
          <cell r="D161" t="str">
            <v>012012056, Hà Nội, 24/02/1997</v>
          </cell>
          <cell r="E161" t="str">
            <v>8B Lê Trực, Ba Đình, HN</v>
          </cell>
          <cell r="F161" t="str">
            <v>0904220808</v>
          </cell>
          <cell r="G161">
            <v>47640</v>
          </cell>
          <cell r="H161">
            <v>57168000</v>
          </cell>
        </row>
        <row r="162">
          <cell r="B162" t="str">
            <v>TVS000196</v>
          </cell>
          <cell r="C162" t="str">
            <v>Vũ Văn Biên</v>
          </cell>
          <cell r="D162" t="str">
            <v>012438064, Hà Nội, 18/04/2001</v>
          </cell>
          <cell r="E162" t="str">
            <v>57/72 Quan Nhân, Nhân Chính, Hà Nội</v>
          </cell>
          <cell r="F162" t="str">
            <v>0903438775</v>
          </cell>
          <cell r="G162">
            <v>5102</v>
          </cell>
          <cell r="H162">
            <v>6122400</v>
          </cell>
        </row>
        <row r="163">
          <cell r="B163" t="str">
            <v>TVS000197</v>
          </cell>
          <cell r="C163" t="str">
            <v>Hoàng Thị Nguyệt Tú</v>
          </cell>
          <cell r="D163" t="str">
            <v>012354501, Hà Nội, 09/06/2000</v>
          </cell>
          <cell r="E163" t="str">
            <v>P706 Chung cư 27 Huỳnh Thúc Kháng, Hà Nội</v>
          </cell>
          <cell r="F163"/>
          <cell r="G163">
            <v>6123</v>
          </cell>
          <cell r="H163">
            <v>7347600</v>
          </cell>
        </row>
        <row r="164">
          <cell r="B164" t="str">
            <v>TVS000198</v>
          </cell>
          <cell r="C164" t="str">
            <v>Dương Quyết Thắng</v>
          </cell>
          <cell r="D164" t="str">
            <v>125040771, Bắc Ninh, 23/05/2007</v>
          </cell>
          <cell r="E164" t="str">
            <v>88 A2 Đại Kim, Định Công, Hoàng Mai, HN</v>
          </cell>
          <cell r="F164" t="str">
            <v>0913259292</v>
          </cell>
          <cell r="G164">
            <v>5102</v>
          </cell>
          <cell r="H164">
            <v>6122400</v>
          </cell>
        </row>
        <row r="165">
          <cell r="B165" t="str">
            <v>TVS000199</v>
          </cell>
          <cell r="C165" t="str">
            <v>Lê Trần Sỹ</v>
          </cell>
          <cell r="D165" t="str">
            <v>012848492, Hà Nội, 24/02/2001</v>
          </cell>
          <cell r="E165" t="str">
            <v>8 Cao Bá Quát, Ba Đình, Hà Nội</v>
          </cell>
          <cell r="F165" t="str">
            <v>0913204930</v>
          </cell>
          <cell r="G165">
            <v>32924</v>
          </cell>
          <cell r="H165">
            <v>39508800</v>
          </cell>
        </row>
        <row r="166">
          <cell r="B166" t="str">
            <v>TVS000200</v>
          </cell>
          <cell r="C166" t="str">
            <v>Vũ Thị Tuyết Nhung</v>
          </cell>
          <cell r="D166" t="str">
            <v>168002439, Nam Hà, 10/04/1997</v>
          </cell>
          <cell r="E166" t="str">
            <v>H1 TT Viện Năng Lượng, ngõ 6 Tôn Thất Tùng, HN</v>
          </cell>
          <cell r="F166" t="str">
            <v>0912018627</v>
          </cell>
          <cell r="G166">
            <v>8000</v>
          </cell>
          <cell r="H166">
            <v>9600000</v>
          </cell>
        </row>
        <row r="167">
          <cell r="B167" t="str">
            <v>TVS000201</v>
          </cell>
          <cell r="C167" t="str">
            <v>Bùi Thị Tuyết Dung</v>
          </cell>
          <cell r="D167" t="str">
            <v>010431541, Hà Nội, 23/12/2005</v>
          </cell>
          <cell r="E167" t="str">
            <v>6 Trần Xuân Soạn, Hà Nội</v>
          </cell>
          <cell r="F167"/>
          <cell r="G167">
            <v>8000</v>
          </cell>
          <cell r="H167">
            <v>9600000</v>
          </cell>
        </row>
        <row r="168">
          <cell r="B168" t="str">
            <v>TVS000202</v>
          </cell>
          <cell r="C168" t="str">
            <v>Nguyễn Mỹ Linh</v>
          </cell>
          <cell r="D168" t="str">
            <v>011756699, Hà Nội, 22/12/1999</v>
          </cell>
          <cell r="E168" t="str">
            <v>32 Phó Đức Chính, Hà Nội</v>
          </cell>
          <cell r="F168" t="str">
            <v>0904222937</v>
          </cell>
          <cell r="G168">
            <v>16000</v>
          </cell>
          <cell r="H168">
            <v>19200000</v>
          </cell>
        </row>
        <row r="169">
          <cell r="B169" t="str">
            <v>TVS000203</v>
          </cell>
          <cell r="C169" t="str">
            <v>Nguyễn Minh Châu</v>
          </cell>
          <cell r="D169" t="str">
            <v>012699787, Hà Nội, 06/09/2004</v>
          </cell>
          <cell r="E169" t="str">
            <v>P403, B2 Láng Hạ, Đống Đa, Hà Nội</v>
          </cell>
          <cell r="F169" t="str">
            <v>0903293366</v>
          </cell>
          <cell r="G169">
            <v>16000</v>
          </cell>
          <cell r="H169">
            <v>19200000</v>
          </cell>
        </row>
        <row r="170">
          <cell r="B170" t="str">
            <v>TVS000204</v>
          </cell>
          <cell r="C170" t="str">
            <v>Lê Đức Trung</v>
          </cell>
          <cell r="D170" t="str">
            <v>011341236, Hà Nội, 17/11/1995</v>
          </cell>
          <cell r="E170" t="str">
            <v>20 Nguyễn Biểu, Hà Nội</v>
          </cell>
          <cell r="F170" t="str">
            <v>0903215581</v>
          </cell>
          <cell r="G170">
            <v>11600</v>
          </cell>
          <cell r="H170">
            <v>13920000</v>
          </cell>
        </row>
        <row r="171">
          <cell r="B171" t="str">
            <v>TVS000205</v>
          </cell>
          <cell r="C171" t="str">
            <v>Lê Tiến Hải</v>
          </cell>
          <cell r="D171" t="str">
            <v>012816511, Hà Nội, 18/08/2005</v>
          </cell>
          <cell r="E171" t="str">
            <v>P12A05 Nhà 17T6, KĐT Trung Hòa Nhân Chính, HN</v>
          </cell>
          <cell r="F171" t="str">
            <v>0903223449</v>
          </cell>
          <cell r="G171">
            <v>5100</v>
          </cell>
          <cell r="H171">
            <v>6120000</v>
          </cell>
        </row>
        <row r="172">
          <cell r="B172" t="str">
            <v>TVS000206</v>
          </cell>
          <cell r="C172" t="str">
            <v>Lê Trung Dũng</v>
          </cell>
          <cell r="D172" t="str">
            <v>012551058, Hà Nội, 06/09/2002</v>
          </cell>
          <cell r="E172" t="str">
            <v>52 Nguyễn Công Hoan, Hà Nội</v>
          </cell>
          <cell r="F172" t="str">
            <v>0989588901</v>
          </cell>
          <cell r="G172">
            <v>15300</v>
          </cell>
          <cell r="H172">
            <v>18360000</v>
          </cell>
        </row>
        <row r="173">
          <cell r="B173" t="str">
            <v>TVS000207</v>
          </cell>
          <cell r="C173" t="str">
            <v>Đặng Bích Ngọc</v>
          </cell>
          <cell r="D173" t="str">
            <v>010312131, Hà Nội, 15/07/1994</v>
          </cell>
          <cell r="E173" t="str">
            <v>P704 Toàn nhà 101 Láng Hạ, ĐĐa, HN</v>
          </cell>
          <cell r="F173" t="str">
            <v>0983267668</v>
          </cell>
          <cell r="G173">
            <v>44000</v>
          </cell>
          <cell r="H173">
            <v>52800000</v>
          </cell>
        </row>
        <row r="174">
          <cell r="B174" t="str">
            <v>TVS000208</v>
          </cell>
          <cell r="C174" t="str">
            <v>Nguyễn Tuấn Anh</v>
          </cell>
          <cell r="D174" t="str">
            <v>012029640, Hà Nội, 05/08/2002</v>
          </cell>
          <cell r="E174" t="str">
            <v>37 Nguyễn Thái Học, Ba Đình, HN</v>
          </cell>
          <cell r="F174" t="str">
            <v>0912390755</v>
          </cell>
          <cell r="G174">
            <v>16000</v>
          </cell>
          <cell r="H174">
            <v>19200000</v>
          </cell>
        </row>
        <row r="175">
          <cell r="B175" t="str">
            <v>TVS000209</v>
          </cell>
          <cell r="C175" t="str">
            <v>Lý Công Nguyên</v>
          </cell>
          <cell r="D175" t="str">
            <v>010255702, Hà Nội, 05/07/1994</v>
          </cell>
          <cell r="E175" t="str">
            <v>168 Xuân Diệu, Tây Hồ, Hà Nội</v>
          </cell>
          <cell r="F175" t="str">
            <v>0903291999</v>
          </cell>
          <cell r="G175">
            <v>16000</v>
          </cell>
          <cell r="H175">
            <v>19200000</v>
          </cell>
        </row>
        <row r="176">
          <cell r="B176" t="str">
            <v>TVS000210</v>
          </cell>
          <cell r="C176" t="str">
            <v>Nguyễn Đức Long</v>
          </cell>
          <cell r="D176" t="str">
            <v>010006357, Hà Nội, 02/03/2006</v>
          </cell>
          <cell r="E176" t="str">
            <v>55 Trần Quốc Toản, Hà Nội</v>
          </cell>
          <cell r="F176" t="str">
            <v>0912425599</v>
          </cell>
          <cell r="G176">
            <v>32000</v>
          </cell>
          <cell r="H176">
            <v>38400000</v>
          </cell>
        </row>
        <row r="177">
          <cell r="B177" t="str">
            <v>TVS000211</v>
          </cell>
          <cell r="C177" t="str">
            <v>Vũ Quốc Hùng</v>
          </cell>
          <cell r="D177" t="str">
            <v>01008484, Hà Nội, 06/05/1999</v>
          </cell>
          <cell r="E177" t="str">
            <v>28 D5 Vườn Đào, Lạc Long Quân, Hà Nội</v>
          </cell>
          <cell r="F177" t="str">
            <v>0913201577</v>
          </cell>
          <cell r="G177">
            <v>6000</v>
          </cell>
          <cell r="H177">
            <v>7200000</v>
          </cell>
        </row>
        <row r="178">
          <cell r="B178" t="str">
            <v>TVS000212</v>
          </cell>
          <cell r="C178" t="str">
            <v>Bùi Thanh Hải</v>
          </cell>
          <cell r="D178" t="str">
            <v>011663429, Hà Nội, 12/01/2006</v>
          </cell>
          <cell r="E178" t="str">
            <v>3D Trường Chinh, Hà Nội</v>
          </cell>
          <cell r="F178" t="str">
            <v>0912998998</v>
          </cell>
          <cell r="G178">
            <v>2000</v>
          </cell>
          <cell r="H178">
            <v>2400000</v>
          </cell>
        </row>
        <row r="179">
          <cell r="B179" t="str">
            <v>TVS000213</v>
          </cell>
          <cell r="C179" t="str">
            <v>Bùi Khắc Sơn</v>
          </cell>
          <cell r="D179" t="str">
            <v>011454451, Hà Nội, 02/04/2002</v>
          </cell>
          <cell r="E179" t="str">
            <v>3D Trường Chinh, Hà Nội</v>
          </cell>
          <cell r="F179" t="str">
            <v>0903406149</v>
          </cell>
          <cell r="G179">
            <v>56000</v>
          </cell>
          <cell r="H179">
            <v>67200000</v>
          </cell>
        </row>
        <row r="180">
          <cell r="B180" t="str">
            <v>TVS000214</v>
          </cell>
          <cell r="C180" t="str">
            <v>Đào Thị Liễu</v>
          </cell>
          <cell r="D180" t="str">
            <v>010969274, Hà Nội, 14/06/2001</v>
          </cell>
          <cell r="E180" t="str">
            <v>2 Ngõ 40, Vạn Bảo, Hà Nội</v>
          </cell>
          <cell r="F180" t="str">
            <v>0904170537</v>
          </cell>
          <cell r="G180">
            <v>12000</v>
          </cell>
          <cell r="H180">
            <v>14400000</v>
          </cell>
        </row>
        <row r="181">
          <cell r="B181" t="str">
            <v>TVS000215</v>
          </cell>
          <cell r="C181" t="str">
            <v>Lê Thị Kiều Oanh</v>
          </cell>
          <cell r="D181" t="str">
            <v>012999357, Hà Nội, 14/12/2007</v>
          </cell>
          <cell r="E181" t="str">
            <v>10 Nguyễn Gia Thiều, Hà Nội</v>
          </cell>
          <cell r="F181"/>
          <cell r="G181">
            <v>28000</v>
          </cell>
          <cell r="H181">
            <v>33600000</v>
          </cell>
        </row>
        <row r="182">
          <cell r="B182" t="str">
            <v>TVS000216</v>
          </cell>
          <cell r="C182" t="str">
            <v>Nguyễn Xuân Hiếu</v>
          </cell>
          <cell r="D182" t="str">
            <v>010981390, Hà Nội, 30/10/2001</v>
          </cell>
          <cell r="E182" t="str">
            <v>19 Lò Đúc, Hà Nội</v>
          </cell>
          <cell r="F182" t="str">
            <v>0903404401</v>
          </cell>
          <cell r="G182">
            <v>8000</v>
          </cell>
          <cell r="H182">
            <v>9600000</v>
          </cell>
        </row>
        <row r="183">
          <cell r="B183" t="str">
            <v>TVS000218</v>
          </cell>
          <cell r="C183" t="str">
            <v>Nguyễn Thu Giang</v>
          </cell>
          <cell r="D183" t="str">
            <v>PTA1407641A, Hà Nội, 27/10/2004</v>
          </cell>
          <cell r="E183" t="str">
            <v>9 Hàng Bè, Hà Nội</v>
          </cell>
          <cell r="F183"/>
          <cell r="G183">
            <v>2000</v>
          </cell>
          <cell r="H183">
            <v>2400000</v>
          </cell>
        </row>
        <row r="184">
          <cell r="B184" t="str">
            <v>TVS000220</v>
          </cell>
          <cell r="C184" t="str">
            <v>Trần Tiến Dũng</v>
          </cell>
          <cell r="D184" t="str">
            <v>011840038, Hà Nội, 24/05/1994</v>
          </cell>
          <cell r="E184" t="str">
            <v>61 Ngách 51 Linh Quang, Đống Đa, HN</v>
          </cell>
          <cell r="F184" t="str">
            <v>0975155665</v>
          </cell>
          <cell r="G184">
            <v>5000</v>
          </cell>
          <cell r="H184">
            <v>6000000</v>
          </cell>
        </row>
        <row r="185">
          <cell r="B185" t="str">
            <v>TVS000221</v>
          </cell>
          <cell r="C185" t="str">
            <v>Sử Thị Thanh Hoài</v>
          </cell>
          <cell r="D185" t="str">
            <v>012800977, Hà Nội, 01/07/2005</v>
          </cell>
          <cell r="E185" t="str">
            <v>206 Phố Vọng, Phương Liệt, Hà Nội</v>
          </cell>
          <cell r="F185" t="str">
            <v>0913379708</v>
          </cell>
          <cell r="G185">
            <v>17000</v>
          </cell>
          <cell r="H185">
            <v>20400000</v>
          </cell>
        </row>
        <row r="186">
          <cell r="B186" t="str">
            <v>TVS000222</v>
          </cell>
          <cell r="C186" t="str">
            <v>Trần Việt Cường</v>
          </cell>
          <cell r="D186" t="str">
            <v>011831892, Hà Nội, 04/06/2004</v>
          </cell>
          <cell r="E186" t="str">
            <v>6 Dãy 19 P. Bách Khoa, Hai Bà Trưng, HN</v>
          </cell>
          <cell r="F186"/>
          <cell r="G186">
            <v>3200</v>
          </cell>
          <cell r="H186">
            <v>3840000</v>
          </cell>
        </row>
        <row r="187">
          <cell r="B187" t="str">
            <v>TVS000223</v>
          </cell>
          <cell r="C187" t="str">
            <v>Trần Minh Hiển</v>
          </cell>
          <cell r="D187" t="str">
            <v>011281830, Hà Nội, 16/01/2006</v>
          </cell>
          <cell r="E187" t="str">
            <v>P8 - D8 Quỳnh Mai, Hà Nội</v>
          </cell>
          <cell r="F187"/>
          <cell r="G187">
            <v>20000</v>
          </cell>
          <cell r="H187">
            <v>24000000</v>
          </cell>
        </row>
        <row r="188">
          <cell r="B188" t="str">
            <v>TVS000224</v>
          </cell>
          <cell r="C188" t="str">
            <v>Trần Vinh Quang</v>
          </cell>
          <cell r="D188" t="str">
            <v>011974326, Hà Nội, 16/07/1996</v>
          </cell>
          <cell r="E188" t="str">
            <v>11A Tông Đản, Hà Nội</v>
          </cell>
          <cell r="F188" t="str">
            <v>0913551123</v>
          </cell>
          <cell r="G188">
            <v>6900</v>
          </cell>
          <cell r="H188">
            <v>8280000</v>
          </cell>
        </row>
        <row r="189">
          <cell r="B189" t="str">
            <v>TVS000225</v>
          </cell>
          <cell r="C189" t="str">
            <v>Đào Vũ Thịnh Vân</v>
          </cell>
          <cell r="D189" t="str">
            <v>151355863, Thái Bình, 06/11/2003</v>
          </cell>
          <cell r="E189" t="str">
            <v>P805 Nhà B6 Khu đô thị Mỹ đình I - HN</v>
          </cell>
          <cell r="F189" t="str">
            <v>0983511668</v>
          </cell>
          <cell r="G189">
            <v>4500</v>
          </cell>
          <cell r="H189">
            <v>5400000</v>
          </cell>
        </row>
        <row r="190">
          <cell r="B190" t="str">
            <v>TVS000226</v>
          </cell>
          <cell r="C190" t="str">
            <v xml:space="preserve">Mai Thị Hồng Vân </v>
          </cell>
          <cell r="D190" t="str">
            <v>011565065, Hà Nội, 22/03/1988</v>
          </cell>
          <cell r="E190" t="str">
            <v>4 Tổ 56 Hoàng Văn Thụ, Hoàng Mai, Hn</v>
          </cell>
          <cell r="F190"/>
          <cell r="G190">
            <v>3200</v>
          </cell>
          <cell r="H190">
            <v>3840000</v>
          </cell>
        </row>
        <row r="191">
          <cell r="B191" t="str">
            <v>TVS000227</v>
          </cell>
          <cell r="C191" t="str">
            <v>Ngô Thị Thúy Hòa</v>
          </cell>
          <cell r="D191" t="str">
            <v>012459527, Hà Nội, 25/06/2001</v>
          </cell>
          <cell r="E191" t="str">
            <v>46 Ngõ 176 Trương Định, Hà Nội</v>
          </cell>
          <cell r="F191"/>
          <cell r="G191">
            <v>3200</v>
          </cell>
          <cell r="H191">
            <v>3840000</v>
          </cell>
        </row>
        <row r="192">
          <cell r="B192" t="str">
            <v>TVS000228</v>
          </cell>
          <cell r="C192" t="str">
            <v>Nguyễn Thị Hồng Hạnh</v>
          </cell>
          <cell r="D192" t="str">
            <v>012894908, Hà Nội, 06/07/2006</v>
          </cell>
          <cell r="E192" t="str">
            <v>4 Hẻm 349/7/7 Minh Khai, Hà Nội</v>
          </cell>
          <cell r="F192" t="str">
            <v>0913026877</v>
          </cell>
          <cell r="G192">
            <v>18500</v>
          </cell>
          <cell r="H192">
            <v>22200000</v>
          </cell>
        </row>
        <row r="193">
          <cell r="B193" t="str">
            <v>TVS000229</v>
          </cell>
          <cell r="C193" t="str">
            <v>Phạm Quỳnh Mai</v>
          </cell>
          <cell r="D193" t="str">
            <v>225030412, Khánh Hòa, 19/11/1993</v>
          </cell>
          <cell r="E193" t="str">
            <v>11 Quốc Tử Giám, Đống Đa, Hà Nội</v>
          </cell>
          <cell r="F193" t="str">
            <v>0913242026</v>
          </cell>
          <cell r="G193">
            <v>10000</v>
          </cell>
          <cell r="H193">
            <v>12000000</v>
          </cell>
        </row>
        <row r="194">
          <cell r="B194" t="str">
            <v>TVS000230</v>
          </cell>
          <cell r="C194" t="str">
            <v>Nguyễn Hồng Hạnh</v>
          </cell>
          <cell r="D194" t="str">
            <v>011997747, Hà Nội, 27/10/2006</v>
          </cell>
          <cell r="E194" t="str">
            <v>P502 B8 Nghĩa Tân, Cầu Giấy, Hà Nội</v>
          </cell>
          <cell r="F194" t="str">
            <v>0916398668</v>
          </cell>
          <cell r="G194">
            <v>22300</v>
          </cell>
          <cell r="H194">
            <v>26760000</v>
          </cell>
        </row>
        <row r="195">
          <cell r="B195" t="str">
            <v>TVS000231</v>
          </cell>
          <cell r="C195" t="str">
            <v>Trần Nam Giang</v>
          </cell>
          <cell r="D195" t="str">
            <v>011744664, Hà Nội, 08/02/2006</v>
          </cell>
          <cell r="E195" t="str">
            <v>17 Ngõ 30 Đội Cấn, Ba Đình, Hà Nội</v>
          </cell>
          <cell r="F195" t="str">
            <v>0903239900</v>
          </cell>
          <cell r="G195">
            <v>2200</v>
          </cell>
          <cell r="H195">
            <v>2640000</v>
          </cell>
        </row>
        <row r="196">
          <cell r="B196" t="str">
            <v>TVS000232</v>
          </cell>
          <cell r="C196" t="str">
            <v>Nguyễn Gia Tuyên</v>
          </cell>
          <cell r="D196" t="str">
            <v>010969136, Hà Nội, 06/09/2002</v>
          </cell>
          <cell r="E196" t="str">
            <v>8 Ngô Quyền, Hà Nội</v>
          </cell>
          <cell r="F196"/>
          <cell r="G196">
            <v>4200</v>
          </cell>
          <cell r="H196">
            <v>5040000</v>
          </cell>
        </row>
        <row r="197">
          <cell r="B197" t="str">
            <v>TVS000233</v>
          </cell>
          <cell r="C197" t="str">
            <v>Nguyễn Thị Kim Thu</v>
          </cell>
          <cell r="D197" t="str">
            <v>162098380, Nam Hà, 23/07/1994</v>
          </cell>
          <cell r="E197" t="str">
            <v>Tầng 15 Tòa Ocean Park, 1 Đào Duy Anh, HN</v>
          </cell>
          <cell r="F197" t="str">
            <v>0903290790</v>
          </cell>
          <cell r="G197">
            <v>6000</v>
          </cell>
          <cell r="H197">
            <v>7200000</v>
          </cell>
        </row>
        <row r="198">
          <cell r="B198" t="str">
            <v>TVS000234</v>
          </cell>
          <cell r="C198" t="str">
            <v>Đào Trọng Đức</v>
          </cell>
          <cell r="D198" t="str">
            <v>011836809, Hà Nội, 06/10/2006</v>
          </cell>
          <cell r="E198" t="str">
            <v>F301 - C4 Nghĩa Tân, Cầu Giấy, HN</v>
          </cell>
          <cell r="F198" t="str">
            <v>0906199455</v>
          </cell>
          <cell r="G198">
            <v>2000</v>
          </cell>
          <cell r="H198">
            <v>2400000</v>
          </cell>
        </row>
        <row r="199">
          <cell r="B199" t="str">
            <v>TVS000236</v>
          </cell>
          <cell r="C199" t="str">
            <v>Lê Duy Lam</v>
          </cell>
          <cell r="D199" t="str">
            <v>011820996, Hà Nội, 09/03/2006</v>
          </cell>
          <cell r="E199" t="str">
            <v>P6 A6 TT Giảng Võ, Hà Nội</v>
          </cell>
          <cell r="F199" t="str">
            <v>0915129999</v>
          </cell>
          <cell r="G199">
            <v>7200</v>
          </cell>
          <cell r="H199">
            <v>8640000</v>
          </cell>
        </row>
        <row r="200">
          <cell r="B200" t="str">
            <v>TVS000237</v>
          </cell>
          <cell r="C200" t="str">
            <v>Quách Văn Vinh</v>
          </cell>
          <cell r="D200" t="str">
            <v>121388592, Bắc Giang, 17/03/1999</v>
          </cell>
          <cell r="E200" t="str">
            <v>Cty Tài chính Bưu điện, Tầng 15, số 1 Đào Duy Anh, HN</v>
          </cell>
          <cell r="F200" t="str">
            <v>0904760008</v>
          </cell>
          <cell r="G200">
            <v>8000</v>
          </cell>
          <cell r="H200">
            <v>9600000</v>
          </cell>
        </row>
        <row r="201">
          <cell r="B201" t="str">
            <v>TVS000238</v>
          </cell>
          <cell r="C201" t="str">
            <v>Trần Thu Thủy</v>
          </cell>
          <cell r="D201" t="str">
            <v>011988850, Hà Nội, 20/09/1996</v>
          </cell>
          <cell r="E201" t="str">
            <v>Số 8 Tuệ Tĩnh, Hà Nội</v>
          </cell>
          <cell r="F201" t="str">
            <v>0953085588</v>
          </cell>
          <cell r="G201">
            <v>8200</v>
          </cell>
          <cell r="H201">
            <v>9840000</v>
          </cell>
        </row>
        <row r="202">
          <cell r="B202" t="str">
            <v>TVS000239</v>
          </cell>
          <cell r="C202" t="str">
            <v>Nguyễn Thị Thu Hà</v>
          </cell>
          <cell r="D202" t="str">
            <v>011660773, Hà Nội, 27/07/2004</v>
          </cell>
          <cell r="E202" t="str">
            <v>Cty Tài chính Bưu điện, Tầng 15, số 1 Đào Duy Anh, HN</v>
          </cell>
          <cell r="F202" t="str">
            <v>0904466266</v>
          </cell>
          <cell r="G202">
            <v>5000</v>
          </cell>
          <cell r="H202">
            <v>6000000</v>
          </cell>
        </row>
        <row r="203">
          <cell r="B203" t="str">
            <v>TVS000240</v>
          </cell>
          <cell r="C203" t="str">
            <v>Vũ Tố Quyên</v>
          </cell>
          <cell r="D203" t="str">
            <v>011458011, Hà Nội, 17/04/2006</v>
          </cell>
          <cell r="E203" t="str">
            <v>P301 - D2B TT Phương Mai, ĐĐa, HN</v>
          </cell>
          <cell r="F203"/>
          <cell r="G203">
            <v>2000</v>
          </cell>
          <cell r="H203">
            <v>2400000</v>
          </cell>
        </row>
        <row r="204">
          <cell r="B204" t="str">
            <v>TVS000241</v>
          </cell>
          <cell r="C204" t="str">
            <v>Lưu Anh Tuấn</v>
          </cell>
          <cell r="D204" t="str">
            <v>182505265, Nghệ An, 13/05/2006</v>
          </cell>
          <cell r="E204" t="str">
            <v>P307 - TT A1 Bưu điện, Ngõ Thổ Quan, HN</v>
          </cell>
          <cell r="F204" t="str">
            <v>0912657222</v>
          </cell>
          <cell r="G204">
            <v>2000</v>
          </cell>
          <cell r="H204">
            <v>2400000</v>
          </cell>
        </row>
        <row r="205">
          <cell r="B205" t="str">
            <v>TVS000242</v>
          </cell>
          <cell r="C205" t="str">
            <v>Nguyễn Hồng Nhung</v>
          </cell>
          <cell r="D205" t="str">
            <v>011854489, Hà Nội, 20/04/2000</v>
          </cell>
          <cell r="E205" t="str">
            <v>Quan Hoa, Cầu Giấy, Hà Nội</v>
          </cell>
          <cell r="F205"/>
          <cell r="G205">
            <v>13000</v>
          </cell>
          <cell r="H205">
            <v>15600000</v>
          </cell>
        </row>
        <row r="206">
          <cell r="B206" t="str">
            <v>TVS000243</v>
          </cell>
          <cell r="C206" t="str">
            <v>Trần Chí Trung</v>
          </cell>
          <cell r="D206" t="str">
            <v>012748866, Hà Nội, 04/11/2005</v>
          </cell>
          <cell r="E206" t="str">
            <v>96 Ngõ 242 Đường Láng, Hà Nội</v>
          </cell>
          <cell r="F206" t="str">
            <v>0904169699</v>
          </cell>
          <cell r="G206">
            <v>5000</v>
          </cell>
          <cell r="H206">
            <v>6000000</v>
          </cell>
        </row>
        <row r="207">
          <cell r="B207" t="str">
            <v>TVS000244</v>
          </cell>
          <cell r="C207" t="str">
            <v xml:space="preserve">Lưu Thị Ngọc </v>
          </cell>
          <cell r="D207" t="str">
            <v>011023563, Hà Nội, 02/11/2005</v>
          </cell>
          <cell r="E207" t="str">
            <v>42 Hàng Đào, Hoàn Kiếm, Hà Nội</v>
          </cell>
          <cell r="F207" t="str">
            <v>0913209945</v>
          </cell>
          <cell r="G207">
            <v>8000</v>
          </cell>
          <cell r="H207">
            <v>9600000</v>
          </cell>
        </row>
        <row r="208">
          <cell r="B208" t="str">
            <v>TVS000245</v>
          </cell>
          <cell r="C208" t="str">
            <v>Nguyễn Thu Hằng</v>
          </cell>
          <cell r="D208" t="str">
            <v>030975999, Hải Phòng, 12/11/1987</v>
          </cell>
          <cell r="E208" t="str">
            <v>35/122 Đình Đông, Đông Hải, Hải Phòng</v>
          </cell>
          <cell r="F208" t="str">
            <v>0975174835</v>
          </cell>
          <cell r="G208">
            <v>2000</v>
          </cell>
          <cell r="H208">
            <v>2400000</v>
          </cell>
        </row>
        <row r="209">
          <cell r="B209" t="str">
            <v>TVS000246</v>
          </cell>
          <cell r="C209" t="str">
            <v>Phan Thị Anh Tú</v>
          </cell>
          <cell r="D209" t="str">
            <v>011079690, Hà Nội, 03/04/1997</v>
          </cell>
          <cell r="E209" t="str">
            <v>342 Nhà B1, Nam Đồng, HN</v>
          </cell>
          <cell r="F209" t="str">
            <v>0912189982</v>
          </cell>
          <cell r="G209">
            <v>4090</v>
          </cell>
          <cell r="H209">
            <v>4908000</v>
          </cell>
        </row>
        <row r="210">
          <cell r="B210" t="str">
            <v>TVS000247</v>
          </cell>
          <cell r="C210" t="str">
            <v>Trần Công Đoàn</v>
          </cell>
          <cell r="D210" t="str">
            <v>012772290, Hà Nội, 20/03/2005</v>
          </cell>
          <cell r="E210" t="str">
            <v>Tổ 25, Đường Bưởi, Cống Vị, HN</v>
          </cell>
          <cell r="F210"/>
          <cell r="G210">
            <v>6600</v>
          </cell>
          <cell r="H210">
            <v>7920000</v>
          </cell>
        </row>
        <row r="211">
          <cell r="B211" t="str">
            <v>TVS000248</v>
          </cell>
          <cell r="C211" t="str">
            <v>Đào Cao Quý</v>
          </cell>
          <cell r="D211" t="str">
            <v>012081477, Hà Nội, 02/04/2007</v>
          </cell>
          <cell r="E211" t="str">
            <v>10A Phố Lương Yên, Bạch Đằng, Hà Nội</v>
          </cell>
          <cell r="F211" t="str">
            <v>0912475689</v>
          </cell>
          <cell r="G211">
            <v>11720</v>
          </cell>
          <cell r="H211">
            <v>14064000</v>
          </cell>
        </row>
        <row r="212">
          <cell r="B212" t="str">
            <v>TVS000249</v>
          </cell>
          <cell r="C212" t="str">
            <v>Nguyễn Thị Hồng</v>
          </cell>
          <cell r="D212" t="str">
            <v>011792783, Hà Nội, 10/05/1993</v>
          </cell>
          <cell r="E212" t="str">
            <v>F12 C4B TT Trung Tự, Hà Nội</v>
          </cell>
          <cell r="F212"/>
          <cell r="G212">
            <v>34080</v>
          </cell>
          <cell r="H212">
            <v>40896000</v>
          </cell>
        </row>
        <row r="213">
          <cell r="B213" t="str">
            <v>TVS000250</v>
          </cell>
          <cell r="C213" t="str">
            <v>Đinh Quang Hòa</v>
          </cell>
          <cell r="D213" t="str">
            <v>012389549, Hà Nội, 06/10/2000</v>
          </cell>
          <cell r="E213" t="str">
            <v>16 Tăng Bạt Hổ, Hai Bà Trưng, HN</v>
          </cell>
          <cell r="F213" t="str">
            <v>0915010819</v>
          </cell>
          <cell r="G213">
            <v>11360</v>
          </cell>
          <cell r="H213">
            <v>13632000</v>
          </cell>
        </row>
        <row r="214">
          <cell r="B214" t="str">
            <v>TVS000251</v>
          </cell>
          <cell r="C214" t="str">
            <v>Nguyễn Tuấn Hanh</v>
          </cell>
          <cell r="D214" t="str">
            <v>011532132, Hà Nội, 26/05/1999</v>
          </cell>
          <cell r="E214" t="str">
            <v>30 Nguyễn Khuyến, Đống Đa, Hà Nội</v>
          </cell>
          <cell r="F214" t="str">
            <v>0912211833</v>
          </cell>
          <cell r="G214">
            <v>8000</v>
          </cell>
          <cell r="H214">
            <v>9600000</v>
          </cell>
        </row>
        <row r="215">
          <cell r="B215" t="str">
            <v>TVS000252</v>
          </cell>
          <cell r="C215" t="str">
            <v>Nguyễn Lý Thắng</v>
          </cell>
          <cell r="D215" t="str">
            <v>011107942, Hà Nội, 19/11/2003</v>
          </cell>
          <cell r="E215" t="str">
            <v>B5 - P301 TT Vĩnh Hồ, Đống Đa, HN</v>
          </cell>
          <cell r="F215" t="str">
            <v>0918229024</v>
          </cell>
          <cell r="G215">
            <v>1600</v>
          </cell>
          <cell r="H215">
            <v>1920000</v>
          </cell>
        </row>
        <row r="216">
          <cell r="B216" t="str">
            <v>TVS000253</v>
          </cell>
          <cell r="C216" t="str">
            <v>Lê Thanh Huyền</v>
          </cell>
          <cell r="D216" t="str">
            <v>012036372, Hà Nội, 10/05/1997</v>
          </cell>
          <cell r="E216" t="str">
            <v>4 Tổ 9 Phương Liệt, Hà Nội</v>
          </cell>
          <cell r="F216" t="str">
            <v>0904276226</v>
          </cell>
          <cell r="G216">
            <v>1600</v>
          </cell>
          <cell r="H216">
            <v>1920000</v>
          </cell>
        </row>
        <row r="217">
          <cell r="B217" t="str">
            <v>TVS000254</v>
          </cell>
          <cell r="C217" t="str">
            <v>Nguyễn Lê Anh</v>
          </cell>
          <cell r="D217" t="str">
            <v>011691663, Hà Nội, 18/05/2004</v>
          </cell>
          <cell r="E217" t="str">
            <v>P304 Nhà G1 TT Học viện NH, HN</v>
          </cell>
          <cell r="F217" t="str">
            <v>0935336868</v>
          </cell>
          <cell r="G217">
            <v>4600</v>
          </cell>
          <cell r="H217">
            <v>5520000</v>
          </cell>
        </row>
        <row r="218">
          <cell r="B218" t="str">
            <v>TVS000256</v>
          </cell>
          <cell r="C218" t="str">
            <v>Lê Xuân Hùng</v>
          </cell>
          <cell r="D218" t="str">
            <v>011740657, Hà Nội, 22/06/2004</v>
          </cell>
          <cell r="E218" t="str">
            <v>P212-B9 Nam Thành Công, Hà Nội</v>
          </cell>
          <cell r="F218" t="str">
            <v>0913587972</v>
          </cell>
          <cell r="G218">
            <v>1600</v>
          </cell>
          <cell r="H218">
            <v>1920000</v>
          </cell>
        </row>
        <row r="219">
          <cell r="B219" t="str">
            <v>TVS000257</v>
          </cell>
          <cell r="C219" t="str">
            <v>Nguyễn Thị Thanh</v>
          </cell>
          <cell r="D219" t="str">
            <v>012244015, Hà Nội, 14/02/2006</v>
          </cell>
          <cell r="E219" t="str">
            <v>47 Thuốc Bắc, Hoàn Kiếm, HN</v>
          </cell>
          <cell r="F219" t="str">
            <v>0904214402</v>
          </cell>
          <cell r="G219">
            <v>1600</v>
          </cell>
          <cell r="H219">
            <v>1920000</v>
          </cell>
        </row>
        <row r="220">
          <cell r="B220" t="str">
            <v>TVS000258</v>
          </cell>
          <cell r="C220" t="str">
            <v>Ngô Thị Thu Hiền</v>
          </cell>
          <cell r="D220" t="str">
            <v>011818905, Hà Nội, 01/03/1994</v>
          </cell>
          <cell r="E220" t="str">
            <v>84A Tổ 13 Lạc Trung A, Hà nội</v>
          </cell>
          <cell r="F220"/>
          <cell r="G220">
            <v>1600</v>
          </cell>
          <cell r="H220">
            <v>1920000</v>
          </cell>
        </row>
        <row r="221">
          <cell r="B221" t="str">
            <v>TVS000259</v>
          </cell>
          <cell r="C221" t="str">
            <v>Lê Thị Thanh Huyền</v>
          </cell>
          <cell r="D221" t="str">
            <v>012209501, Hà Nội, 02/05/1999</v>
          </cell>
          <cell r="E221" t="str">
            <v>36 Hàng Thiếc, Hoàn Kiếm, HN</v>
          </cell>
          <cell r="F221"/>
          <cell r="G221">
            <v>1600</v>
          </cell>
          <cell r="H221">
            <v>1920000</v>
          </cell>
        </row>
        <row r="222">
          <cell r="B222" t="str">
            <v>TVS000260</v>
          </cell>
          <cell r="C222" t="str">
            <v>Nguyễn Kiều Oanh</v>
          </cell>
          <cell r="D222" t="str">
            <v>012603536, Hà Nội, 13/11/2007</v>
          </cell>
          <cell r="E222" t="str">
            <v>P203 - A2 TT 105 Đê La Thành, HN</v>
          </cell>
          <cell r="F222" t="str">
            <v>0913341158</v>
          </cell>
          <cell r="G222">
            <v>4800</v>
          </cell>
          <cell r="H222">
            <v>5760000</v>
          </cell>
        </row>
        <row r="223">
          <cell r="B223" t="str">
            <v>TVS000261</v>
          </cell>
          <cell r="C223" t="str">
            <v>Nguyễn Thị Hương</v>
          </cell>
          <cell r="D223" t="str">
            <v>160852690, Nam Hà, 19/11/1996</v>
          </cell>
          <cell r="E223" t="str">
            <v>48A Chùa Cả, Nam Định, Nam Hà</v>
          </cell>
          <cell r="F223" t="str">
            <v>0912068657</v>
          </cell>
          <cell r="G223">
            <v>1600</v>
          </cell>
          <cell r="H223">
            <v>1920000</v>
          </cell>
        </row>
        <row r="224">
          <cell r="B224" t="str">
            <v>TVS000262</v>
          </cell>
          <cell r="C224" t="str">
            <v>Hồ Thị Thu Hiền</v>
          </cell>
          <cell r="D224" t="str">
            <v>PTA1624828, Hà Nội, 16/05/2005</v>
          </cell>
          <cell r="E224" t="str">
            <v>14 Lê Quý Đôn, Hà Nội</v>
          </cell>
          <cell r="F224" t="str">
            <v>0913558189</v>
          </cell>
          <cell r="G224">
            <v>16000</v>
          </cell>
          <cell r="H224">
            <v>19200000</v>
          </cell>
        </row>
        <row r="225">
          <cell r="B225" t="str">
            <v>TVS000263</v>
          </cell>
          <cell r="C225" t="str">
            <v>Đào Thị Phương Hà</v>
          </cell>
          <cell r="D225" t="str">
            <v>012105418, Hà Nội, 13/03/2003</v>
          </cell>
          <cell r="E225" t="str">
            <v>19 Chùa Hai Bà, Đồng Nhân, Hà Nội</v>
          </cell>
          <cell r="F225" t="str">
            <v>0904560388</v>
          </cell>
          <cell r="G225">
            <v>1600</v>
          </cell>
          <cell r="H225">
            <v>1920000</v>
          </cell>
        </row>
        <row r="226">
          <cell r="B226" t="str">
            <v>TVS000264</v>
          </cell>
          <cell r="C226" t="str">
            <v>Đỗ Như Quỳnh</v>
          </cell>
          <cell r="D226" t="str">
            <v>011783870, Hà Nội, 24/08/1993</v>
          </cell>
          <cell r="E226" t="str">
            <v>67/84 Ngọc Khánh, Ba Đình, HN</v>
          </cell>
          <cell r="F226" t="str">
            <v>0904333458</v>
          </cell>
          <cell r="G226">
            <v>8000</v>
          </cell>
          <cell r="H226">
            <v>9600000</v>
          </cell>
        </row>
        <row r="227">
          <cell r="B227" t="str">
            <v>TVS000265</v>
          </cell>
          <cell r="C227" t="str">
            <v>Nguyễn Ngọc Huyền</v>
          </cell>
          <cell r="D227" t="str">
            <v>010262972, Hà Nội, 15/09/2006</v>
          </cell>
          <cell r="E227" t="str">
            <v>12 Hàng Hòm, Hà Nội</v>
          </cell>
          <cell r="F227" t="str">
            <v>0913022293</v>
          </cell>
          <cell r="G227">
            <v>8000</v>
          </cell>
          <cell r="H227">
            <v>9600000</v>
          </cell>
        </row>
        <row r="228">
          <cell r="B228" t="str">
            <v>TVS000266</v>
          </cell>
          <cell r="C228" t="str">
            <v>Hoàng Thị Nhị</v>
          </cell>
          <cell r="D228" t="str">
            <v>012546992, Hà Nội, 03/11/2002</v>
          </cell>
          <cell r="E228" t="str">
            <v>6 Ngõ 184, Hoa Bằng, Yên Hòa, HN</v>
          </cell>
          <cell r="F228" t="str">
            <v>0913055977</v>
          </cell>
          <cell r="G228">
            <v>1600</v>
          </cell>
          <cell r="H228">
            <v>1920000</v>
          </cell>
        </row>
        <row r="229">
          <cell r="B229" t="str">
            <v>TVS000267</v>
          </cell>
          <cell r="C229" t="str">
            <v>Nguyễn Hà Luân</v>
          </cell>
          <cell r="D229" t="str">
            <v>011848330, Hà Nội, 22/07/1999</v>
          </cell>
          <cell r="E229" t="str">
            <v>Tổ 30 Hòa Mục, Trung Hòa, HN</v>
          </cell>
          <cell r="F229" t="str">
            <v>0953343422</v>
          </cell>
          <cell r="G229">
            <v>1600</v>
          </cell>
          <cell r="H229">
            <v>1920000</v>
          </cell>
        </row>
        <row r="230">
          <cell r="B230" t="str">
            <v>TVS000268</v>
          </cell>
          <cell r="C230" t="str">
            <v>Kiều Thị Vân Anh</v>
          </cell>
          <cell r="D230" t="str">
            <v>100749495, Quảng Ninh, 21/08/1998</v>
          </cell>
          <cell r="E230" t="str">
            <v>P205 A3 TT Bộ Tài chính, 466 Đê La Thành, HN</v>
          </cell>
          <cell r="F230" t="str">
            <v>0983366121</v>
          </cell>
          <cell r="G230">
            <v>1600</v>
          </cell>
          <cell r="H230">
            <v>1920000</v>
          </cell>
        </row>
        <row r="231">
          <cell r="B231" t="str">
            <v>TVS000269</v>
          </cell>
          <cell r="C231" t="str">
            <v>Lê Thị Mỹ Lương</v>
          </cell>
          <cell r="D231" t="str">
            <v>012373622, Hà Nội, 09/09/2000</v>
          </cell>
          <cell r="E231" t="str">
            <v>Tổ 44A Yên Hòa, Hà Nội</v>
          </cell>
          <cell r="F231" t="str">
            <v>0983038298</v>
          </cell>
          <cell r="G231">
            <v>1600</v>
          </cell>
          <cell r="H231">
            <v>1920000</v>
          </cell>
        </row>
        <row r="232">
          <cell r="B232" t="str">
            <v>TVS000270</v>
          </cell>
          <cell r="C232" t="str">
            <v>Trần Quốc Hùng</v>
          </cell>
          <cell r="D232" t="str">
            <v>011095241, Hà Nội, 17/01/2007</v>
          </cell>
          <cell r="E232" t="str">
            <v>65 Yên Ninh, Ba Đình, Hà Nội</v>
          </cell>
          <cell r="F232"/>
          <cell r="G232">
            <v>1600</v>
          </cell>
          <cell r="H232">
            <v>1920000</v>
          </cell>
        </row>
        <row r="233">
          <cell r="B233" t="str">
            <v>TVS000271</v>
          </cell>
          <cell r="C233" t="str">
            <v>Nguyễn Thị Dung</v>
          </cell>
          <cell r="D233" t="str">
            <v>011018225, Hà Nội, 06/04/2004</v>
          </cell>
          <cell r="E233" t="str">
            <v>68 H1 TT Nguyễn Công Trứ, Hà Nội</v>
          </cell>
          <cell r="F233"/>
          <cell r="G233">
            <v>3200</v>
          </cell>
          <cell r="H233">
            <v>3840000</v>
          </cell>
        </row>
        <row r="234">
          <cell r="B234" t="str">
            <v>TVS000272</v>
          </cell>
          <cell r="C234" t="str">
            <v>Tạ Như Văn lâm</v>
          </cell>
          <cell r="D234" t="str">
            <v>011772089, Hà Nội, 12/06/1992</v>
          </cell>
          <cell r="E234" t="str">
            <v>30 Hàn Thuyên, Hà Nội</v>
          </cell>
          <cell r="F234" t="str">
            <v>0913209900</v>
          </cell>
          <cell r="G234">
            <v>49600</v>
          </cell>
          <cell r="H234">
            <v>59520000</v>
          </cell>
        </row>
        <row r="235">
          <cell r="B235" t="str">
            <v>TVS000273</v>
          </cell>
          <cell r="C235" t="str">
            <v>Phạm Văn Thống</v>
          </cell>
          <cell r="D235" t="str">
            <v>011790712, Hà Nội, 15/12/1993</v>
          </cell>
          <cell r="E235" t="str">
            <v>8B Lê Trực, Ba Đình, HN</v>
          </cell>
          <cell r="F235" t="str">
            <v>0989588857</v>
          </cell>
          <cell r="G235">
            <v>1600</v>
          </cell>
          <cell r="H235">
            <v>1920000</v>
          </cell>
        </row>
        <row r="236">
          <cell r="B236" t="str">
            <v>TVS000274</v>
          </cell>
          <cell r="C236" t="str">
            <v>Nguyễn Quang Thành</v>
          </cell>
          <cell r="D236" t="str">
            <v>S1002441, Bộ Ngoại Giao, 01/11/2005</v>
          </cell>
          <cell r="E236" t="str">
            <v>P405, D9 TT Nam Đồng, Hà Nội</v>
          </cell>
          <cell r="F236" t="str">
            <v>0913234577</v>
          </cell>
          <cell r="G236">
            <v>35200</v>
          </cell>
          <cell r="H236">
            <v>42240000</v>
          </cell>
        </row>
        <row r="237">
          <cell r="B237" t="str">
            <v>TVS000275</v>
          </cell>
          <cell r="C237" t="str">
            <v>Tô Thị Thúy Hương</v>
          </cell>
          <cell r="D237" t="str">
            <v>011858995, Hà Nội, 20/02/2003</v>
          </cell>
          <cell r="E237" t="str">
            <v>2C TT Công Trường 104 Nghĩa Dũng, HN</v>
          </cell>
          <cell r="F237" t="str">
            <v>0902169327</v>
          </cell>
          <cell r="G237">
            <v>11200</v>
          </cell>
          <cell r="H237">
            <v>13440000</v>
          </cell>
        </row>
        <row r="238">
          <cell r="B238" t="str">
            <v>TVS000276</v>
          </cell>
          <cell r="C238" t="str">
            <v>Lê Thị Mai</v>
          </cell>
          <cell r="D238" t="str">
            <v>011801120, Hà Nội, 05/01/2007</v>
          </cell>
          <cell r="E238" t="str">
            <v>78A Ngõ 472 Lạc Long Quân, HN</v>
          </cell>
          <cell r="F238" t="str">
            <v>0989389289</v>
          </cell>
          <cell r="G238">
            <v>3200</v>
          </cell>
          <cell r="H238">
            <v>3840000</v>
          </cell>
        </row>
        <row r="239">
          <cell r="B239" t="str">
            <v>TVS000277</v>
          </cell>
          <cell r="C239" t="str">
            <v xml:space="preserve">Nguyễn Long Quân </v>
          </cell>
          <cell r="D239" t="str">
            <v>011840723, Hà Nội, 17/05/2007</v>
          </cell>
          <cell r="E239" t="str">
            <v>8K4 TT Trương Định, Hà Nội</v>
          </cell>
          <cell r="F239" t="str">
            <v>0903228657</v>
          </cell>
          <cell r="G239">
            <v>5800</v>
          </cell>
          <cell r="H239">
            <v>6960000</v>
          </cell>
        </row>
        <row r="240">
          <cell r="B240" t="str">
            <v>TVS000278</v>
          </cell>
          <cell r="C240" t="str">
            <v>Nguyễn Xuân Trúc</v>
          </cell>
          <cell r="D240" t="str">
            <v>131161252, Phú Thọ, 18/06/2003</v>
          </cell>
          <cell r="E240" t="str">
            <v>Minh Nông, Việt Trì, Phú Thọ</v>
          </cell>
          <cell r="F240" t="str">
            <v>0989092237</v>
          </cell>
          <cell r="G240">
            <v>11200</v>
          </cell>
          <cell r="H240">
            <v>13440000</v>
          </cell>
        </row>
        <row r="241">
          <cell r="B241" t="str">
            <v>TVS000280</v>
          </cell>
          <cell r="C241" t="str">
            <v>Lê Thu Hà</v>
          </cell>
          <cell r="D241" t="str">
            <v>135013270, Vĩnh Phúc, 22/05/1997</v>
          </cell>
          <cell r="E241" t="str">
            <v>C33 TT Trường CBQLNN Vĩnh Quỳnh, TTrì, HN</v>
          </cell>
          <cell r="F241" t="str">
            <v>0904442616</v>
          </cell>
          <cell r="G241">
            <v>890</v>
          </cell>
          <cell r="H241">
            <v>1068000</v>
          </cell>
        </row>
        <row r="242">
          <cell r="B242" t="str">
            <v>TVS000281</v>
          </cell>
          <cell r="C242" t="str">
            <v>Nguyễn Văn Sáng</v>
          </cell>
          <cell r="D242" t="str">
            <v>011581141, Hà Nội, 07/03/2001</v>
          </cell>
          <cell r="E242" t="str">
            <v>TT Đại học SP Hà Nội 2, Cầu Giấy, HN</v>
          </cell>
          <cell r="F242" t="str">
            <v>0913283940</v>
          </cell>
          <cell r="G242">
            <v>3200</v>
          </cell>
          <cell r="H242">
            <v>3840000</v>
          </cell>
        </row>
        <row r="243">
          <cell r="B243" t="str">
            <v>TVS000283</v>
          </cell>
          <cell r="C243" t="str">
            <v>Nguyễn Đăng Quý</v>
          </cell>
          <cell r="D243" t="str">
            <v>012030123, Hà Nội, 09/04/1997</v>
          </cell>
          <cell r="E243" t="str">
            <v>8B Lê Trực, Ba Đình, Hà Nội</v>
          </cell>
          <cell r="F243" t="str">
            <v>0904333233</v>
          </cell>
          <cell r="G243">
            <v>4800</v>
          </cell>
          <cell r="H243">
            <v>5760000</v>
          </cell>
        </row>
        <row r="244">
          <cell r="B244" t="str">
            <v>TVS000284</v>
          </cell>
          <cell r="C244" t="str">
            <v>Nguyễn Thị Mai Hương</v>
          </cell>
          <cell r="D244" t="str">
            <v>011783297, Hà Nội, 16/11/2006</v>
          </cell>
          <cell r="E244" t="str">
            <v>8T9 TT 361 Yên Hòa, Cầu Giấy, HN</v>
          </cell>
          <cell r="F244" t="str">
            <v>0904446666</v>
          </cell>
          <cell r="G244">
            <v>100800</v>
          </cell>
          <cell r="H244">
            <v>120960000</v>
          </cell>
        </row>
        <row r="245">
          <cell r="B245" t="str">
            <v>TVS000285</v>
          </cell>
          <cell r="C245" t="str">
            <v>Nguyễn Trung Anh</v>
          </cell>
          <cell r="D245" t="str">
            <v>010310987, Hà Nội, 30/07/1996</v>
          </cell>
          <cell r="E245" t="str">
            <v>Số 41 A19 TT Nghĩa Tân, Hà Nội</v>
          </cell>
          <cell r="F245" t="str">
            <v>0913204005</v>
          </cell>
          <cell r="G245">
            <v>6400</v>
          </cell>
          <cell r="H245">
            <v>7680000</v>
          </cell>
        </row>
        <row r="246">
          <cell r="B246" t="str">
            <v>TVS000286</v>
          </cell>
          <cell r="C246" t="str">
            <v>Phan Thanh Hải</v>
          </cell>
          <cell r="D246" t="str">
            <v>151692683, Thái Bình, 08/03/2004</v>
          </cell>
          <cell r="E246" t="str">
            <v>Tổ 20 P.Bồ Xuyên, Tp Thái Bình</v>
          </cell>
          <cell r="F246" t="str">
            <v>0989585575</v>
          </cell>
          <cell r="G246">
            <v>1100</v>
          </cell>
          <cell r="H246">
            <v>1320000</v>
          </cell>
        </row>
        <row r="247">
          <cell r="B247" t="str">
            <v>TVS000287</v>
          </cell>
          <cell r="C247" t="str">
            <v>Nguyễn Nhân</v>
          </cell>
          <cell r="D247" t="str">
            <v>011521246, Hà Nội, 01/07/1987</v>
          </cell>
          <cell r="E247" t="str">
            <v>Nhà D4, P12 TT Nam Đồng, HN</v>
          </cell>
          <cell r="F247"/>
          <cell r="G247">
            <v>80000</v>
          </cell>
          <cell r="H247">
            <v>96000000</v>
          </cell>
        </row>
        <row r="248">
          <cell r="B248" t="str">
            <v>TVS000288</v>
          </cell>
          <cell r="C248" t="str">
            <v>Nguyễn Thúy Hằng</v>
          </cell>
          <cell r="D248" t="str">
            <v>PTA1851744, Hà Nội, 20/09/2005</v>
          </cell>
          <cell r="E248" t="str">
            <v>Số 20 ngõ 12 Đặng Thai Mai, Tây Hồ, HN</v>
          </cell>
          <cell r="F248" t="str">
            <v>0913234775</v>
          </cell>
          <cell r="G248">
            <v>22400</v>
          </cell>
          <cell r="H248">
            <v>26880000</v>
          </cell>
        </row>
        <row r="249">
          <cell r="B249" t="str">
            <v>TVS000290</v>
          </cell>
          <cell r="C249" t="str">
            <v>Trần Nhật Nam</v>
          </cell>
          <cell r="D249" t="str">
            <v>011816954, CA Hà Nội, 16/06/1994</v>
          </cell>
          <cell r="E249" t="str">
            <v>Số 28, ngõ 81/24/47, Lạc Long Quân, Cầu giấy, Hà Nội</v>
          </cell>
          <cell r="F249" t="str">
            <v>0912055979</v>
          </cell>
          <cell r="G249">
            <v>10000</v>
          </cell>
          <cell r="H249">
            <v>12000000</v>
          </cell>
        </row>
        <row r="250">
          <cell r="B250" t="str">
            <v>TVS000291</v>
          </cell>
          <cell r="C250" t="str">
            <v>Nguyễn Thị Tú Trang</v>
          </cell>
          <cell r="D250" t="str">
            <v>012019426, CA Hà Nội, 21/03/1997</v>
          </cell>
          <cell r="E250" t="str">
            <v>28B, đường 5, khu TT F361, An Dương, Tây Hồ, Hà Nội</v>
          </cell>
          <cell r="F250" t="str">
            <v>0904234964</v>
          </cell>
          <cell r="G250">
            <v>10000</v>
          </cell>
          <cell r="H250">
            <v>12000000</v>
          </cell>
        </row>
        <row r="251">
          <cell r="B251" t="str">
            <v>TVS000293</v>
          </cell>
          <cell r="C251" t="str">
            <v>Nguyễn Thị Phương Vân</v>
          </cell>
          <cell r="D251" t="str">
            <v>012547876, CA Hà Nội, 14/01/2005</v>
          </cell>
          <cell r="E251" t="str">
            <v>Phòng C803 Khu The - Manor Mễ Trì, Từ Liêm, Hà Nội</v>
          </cell>
          <cell r="F251" t="str">
            <v>0904250660</v>
          </cell>
          <cell r="G251">
            <v>10000</v>
          </cell>
          <cell r="H251">
            <v>12000000</v>
          </cell>
        </row>
        <row r="252">
          <cell r="B252" t="str">
            <v>TVS000298</v>
          </cell>
          <cell r="C252" t="str">
            <v>Lê Thị Thùy Dương</v>
          </cell>
          <cell r="D252" t="str">
            <v>012859168, CA Hà Nội, 03/10/2006</v>
          </cell>
          <cell r="E252" t="str">
            <v>Số 12, ngõ 87, Nguyễn Khang, Cầu Giấy, Hà Nội</v>
          </cell>
          <cell r="F252" t="str">
            <v>0912472974</v>
          </cell>
          <cell r="G252">
            <v>120</v>
          </cell>
          <cell r="H252">
            <v>144000</v>
          </cell>
        </row>
        <row r="253">
          <cell r="B253" t="str">
            <v>TVS000300</v>
          </cell>
          <cell r="C253" t="str">
            <v>Phạm Thúy Hương</v>
          </cell>
          <cell r="D253" t="str">
            <v>011593677, CA Hà Nội, 26/04/2004</v>
          </cell>
          <cell r="E253" t="str">
            <v>Phòng 509A, khu TT E2B Phương Mai, Đống Đa, HN</v>
          </cell>
          <cell r="F253" t="str">
            <v>0985288820</v>
          </cell>
          <cell r="G253">
            <v>3000</v>
          </cell>
          <cell r="H253">
            <v>3600000</v>
          </cell>
        </row>
        <row r="254">
          <cell r="B254" t="str">
            <v>TVS000301</v>
          </cell>
          <cell r="C254" t="str">
            <v>Nguyễn Duy Thiện</v>
          </cell>
          <cell r="D254" t="str">
            <v>012169623, CA Hà Nội, 21/07/2006</v>
          </cell>
          <cell r="E254" t="str">
            <v>Tổ 2, khu TT Cầu Diễn, Từ Liêm, HN</v>
          </cell>
          <cell r="F254" t="str">
            <v>0904256269</v>
          </cell>
          <cell r="G254">
            <v>2000</v>
          </cell>
          <cell r="H254">
            <v>2400000</v>
          </cell>
        </row>
        <row r="255">
          <cell r="B255" t="str">
            <v>TVS000302</v>
          </cell>
          <cell r="C255" t="str">
            <v>Trần Trường Giang</v>
          </cell>
          <cell r="D255" t="str">
            <v>225004045, CA Khánh Hòa, 12/08/2004</v>
          </cell>
          <cell r="E255" t="str">
            <v>Phòng 1, nhà C5A, Nam Thành Công, HN</v>
          </cell>
          <cell r="F255" t="str">
            <v>0903431363</v>
          </cell>
          <cell r="G255">
            <v>12000</v>
          </cell>
          <cell r="H255">
            <v>14400000</v>
          </cell>
        </row>
        <row r="256">
          <cell r="B256" t="str">
            <v>TVS000306</v>
          </cell>
          <cell r="C256" t="str">
            <v>Ngô Thị Thu Hương</v>
          </cell>
          <cell r="D256" t="str">
            <v>012033290, CA Hà Nội, 05/05/1997</v>
          </cell>
          <cell r="E256" t="str">
            <v>Thôn 2, Đông Mỹ, Thanh Trì, Hà Nội</v>
          </cell>
          <cell r="F256" t="str">
            <v>0915553368</v>
          </cell>
          <cell r="G256">
            <v>6000</v>
          </cell>
          <cell r="H256">
            <v>7200000</v>
          </cell>
        </row>
        <row r="257">
          <cell r="B257" t="str">
            <v>TVS000310</v>
          </cell>
          <cell r="C257" t="str">
            <v>Lê Thị Tuyết Nhung</v>
          </cell>
          <cell r="D257" t="str">
            <v>194211157, CA Quảng Bình, 17/11/2000</v>
          </cell>
          <cell r="E257" t="str">
            <v>Khu phố 5, thị trấn Ba Đồn, Quảng Trạch, Quảng Bình</v>
          </cell>
          <cell r="F257" t="str">
            <v>0926565118</v>
          </cell>
          <cell r="G257">
            <v>200</v>
          </cell>
          <cell r="H257">
            <v>240000</v>
          </cell>
        </row>
        <row r="258">
          <cell r="B258" t="str">
            <v>TVS000313</v>
          </cell>
          <cell r="C258" t="str">
            <v>Vũ Mạnh Quang</v>
          </cell>
          <cell r="D258" t="str">
            <v>011670335, CA Hà Nội, 30/01/2007</v>
          </cell>
          <cell r="E258" t="str">
            <v>Số 2, F2, Bách Khoa, Hà Nội</v>
          </cell>
          <cell r="F258" t="str">
            <v>0982866880</v>
          </cell>
          <cell r="G258">
            <v>1369</v>
          </cell>
          <cell r="H258">
            <v>1642800</v>
          </cell>
        </row>
        <row r="259">
          <cell r="B259" t="str">
            <v>TVS000316</v>
          </cell>
          <cell r="C259" t="str">
            <v>Lê Quang Duy</v>
          </cell>
          <cell r="D259" t="str">
            <v>012671263, CA Hà Nội, 30/11/2007</v>
          </cell>
          <cell r="E259" t="str">
            <v>Số 7, ngõ 449, đường Ngọc Lâm, Gia Lâm, HN</v>
          </cell>
          <cell r="F259" t="str">
            <v>0913580578</v>
          </cell>
          <cell r="G259">
            <v>2250</v>
          </cell>
          <cell r="H259">
            <v>2700000</v>
          </cell>
        </row>
        <row r="260">
          <cell r="B260" t="str">
            <v>TVS000320</v>
          </cell>
          <cell r="C260" t="str">
            <v>Nguyễn Cường</v>
          </cell>
          <cell r="D260" t="str">
            <v>205063025, C.A Quảng Nam, 01/08/1998</v>
          </cell>
          <cell r="E260" t="str">
            <v>Tổ 1, Khối phố 10, Phường An Xuân, TP. Tam Kỳ, Tỉnh Quảng Nam</v>
          </cell>
          <cell r="F260" t="str">
            <v>0905139579</v>
          </cell>
          <cell r="G260">
            <v>25000</v>
          </cell>
          <cell r="H260">
            <v>30000000</v>
          </cell>
        </row>
        <row r="261">
          <cell r="B261" t="str">
            <v>TVS000323</v>
          </cell>
          <cell r="C261" t="str">
            <v>Nguyễn Thảo Quỳnh</v>
          </cell>
          <cell r="D261" t="str">
            <v>225179037, C.A Khánh Hòa, 19/03/1999</v>
          </cell>
          <cell r="E261" t="str">
            <v>305/1 Lê Hồng Phong, Nha Trang, Khánh Hòa</v>
          </cell>
          <cell r="F261" t="str">
            <v>0903193378</v>
          </cell>
          <cell r="G261">
            <v>10000</v>
          </cell>
          <cell r="H261">
            <v>12000000</v>
          </cell>
        </row>
        <row r="262">
          <cell r="B262" t="str">
            <v>TVS000324</v>
          </cell>
          <cell r="C262" t="str">
            <v>Đinh Hàn Giang</v>
          </cell>
          <cell r="D262" t="str">
            <v>201449285, C.A Đà Nẵng, 12/08/1997</v>
          </cell>
          <cell r="E262" t="str">
            <v>Tổ 44. P. Hòa Cường Bắc, Q. Hải Châu, TP. Đà Nẵng</v>
          </cell>
          <cell r="F262" t="str">
            <v>0914183318</v>
          </cell>
          <cell r="G262">
            <v>4000</v>
          </cell>
          <cell r="H262">
            <v>4800000</v>
          </cell>
        </row>
        <row r="263">
          <cell r="B263" t="str">
            <v>TVS000328</v>
          </cell>
          <cell r="C263" t="str">
            <v>Lê Thị Kiều Loan</v>
          </cell>
          <cell r="D263" t="str">
            <v>290783567, C.A Tây Ninh, 01/08/2000</v>
          </cell>
          <cell r="E263" t="str">
            <v>Lộc Hiệp, Lộc Ninh, Dương Minh Châu, Tây Ninh</v>
          </cell>
          <cell r="F263" t="str">
            <v>0982775660</v>
          </cell>
          <cell r="G263">
            <v>2000</v>
          </cell>
          <cell r="H263">
            <v>2400000</v>
          </cell>
        </row>
        <row r="264">
          <cell r="B264" t="str">
            <v>TVS000331</v>
          </cell>
          <cell r="C264" t="str">
            <v>Phan Thị Oanh</v>
          </cell>
          <cell r="D264" t="str">
            <v>171684284, C.A Thanh Hóa, 29/12/1997</v>
          </cell>
          <cell r="E264" t="str">
            <v>78 Phan Chu Trinh, P. Đông Thọ, TP. Thanh Hóa</v>
          </cell>
          <cell r="F264" t="str">
            <v>0985886658</v>
          </cell>
          <cell r="G264">
            <v>5000</v>
          </cell>
          <cell r="H264">
            <v>6000000</v>
          </cell>
        </row>
        <row r="265">
          <cell r="B265" t="str">
            <v>TVS000336</v>
          </cell>
          <cell r="C265" t="str">
            <v>Nguyễn Thu Trang</v>
          </cell>
          <cell r="D265" t="str">
            <v>111421462, C.A Hà Đông, 26/12/2005</v>
          </cell>
          <cell r="E265" t="str">
            <v>131 Phan Đình Phùng, P. Yết Kiêu, Hà Đông, Hà Tây</v>
          </cell>
          <cell r="F265" t="str">
            <v>0953456606</v>
          </cell>
          <cell r="G265">
            <v>5500</v>
          </cell>
          <cell r="H265">
            <v>6600000</v>
          </cell>
        </row>
        <row r="266">
          <cell r="B266" t="str">
            <v>TVS000338</v>
          </cell>
          <cell r="C266" t="str">
            <v>Nguyễn Khánh Tùng</v>
          </cell>
          <cell r="D266" t="str">
            <v>012184492, C.A Hà Nội, 05/03/1999</v>
          </cell>
          <cell r="E266" t="str">
            <v>Số 46 Nam Ngư, Q. Hoàn Kiếm, Hà Nội</v>
          </cell>
          <cell r="F266" t="str">
            <v>0989558589</v>
          </cell>
          <cell r="G266">
            <v>10000</v>
          </cell>
          <cell r="H266">
            <v>12000000</v>
          </cell>
        </row>
        <row r="267">
          <cell r="B267" t="str">
            <v>TVS000339</v>
          </cell>
          <cell r="C267" t="str">
            <v>Nguyễn Trần Trung</v>
          </cell>
          <cell r="D267" t="str">
            <v>022974466, C.A TP.HCM, 23/08/2000</v>
          </cell>
          <cell r="E267" t="str">
            <v>14Y Tôn Thất Đạm, P. Nguyễn Thái Bình, Q.1, TP. HCM</v>
          </cell>
          <cell r="F267" t="str">
            <v>0913895207</v>
          </cell>
          <cell r="G267">
            <v>5000</v>
          </cell>
          <cell r="H267">
            <v>6000000</v>
          </cell>
        </row>
        <row r="268">
          <cell r="B268" t="str">
            <v>TVS000340</v>
          </cell>
          <cell r="C268" t="str">
            <v>Lại Hải Hoa</v>
          </cell>
          <cell r="D268" t="str">
            <v>272119250, C.A Đồng Nai, 23/01/2007</v>
          </cell>
          <cell r="E268" t="str">
            <v>53 Khu phố 4, P Trảng Dài, Biên Hòa Đồng Nai</v>
          </cell>
          <cell r="F268" t="str">
            <v>0983260675</v>
          </cell>
          <cell r="G268">
            <v>10000</v>
          </cell>
          <cell r="H268">
            <v>12000000</v>
          </cell>
        </row>
        <row r="269">
          <cell r="B269" t="str">
            <v>TVS000341</v>
          </cell>
          <cell r="C269" t="str">
            <v>Lê Thị Ngọc Thảo</v>
          </cell>
          <cell r="D269" t="str">
            <v>023408382, C.A TP.HCM, 27/02/1997</v>
          </cell>
          <cell r="E269" t="str">
            <v>92/41/19 Tôn Thất Thuyết, P.16, Q. 4, TP.HCM</v>
          </cell>
          <cell r="F269" t="str">
            <v>0978446679</v>
          </cell>
          <cell r="G269">
            <v>4090</v>
          </cell>
          <cell r="H269">
            <v>4908000</v>
          </cell>
        </row>
        <row r="270">
          <cell r="B270" t="str">
            <v>TVS000342</v>
          </cell>
          <cell r="C270" t="str">
            <v>Nguyễn Thị Diệu Thúy</v>
          </cell>
          <cell r="D270" t="str">
            <v>113104518, C.A Hòa Bình, 25/08/1999</v>
          </cell>
          <cell r="E270" t="str">
            <v>Phường Tân Thịnh, Thị xã Hòa Bình</v>
          </cell>
          <cell r="F270" t="str">
            <v>0985162281</v>
          </cell>
          <cell r="G270">
            <v>61800</v>
          </cell>
          <cell r="H270">
            <v>74160000</v>
          </cell>
        </row>
        <row r="271">
          <cell r="B271" t="str">
            <v>TVS000343</v>
          </cell>
          <cell r="C271" t="str">
            <v>Nguyễn Thị Anh Tú</v>
          </cell>
          <cell r="D271" t="str">
            <v>090741166, C.A Thái Nguyên, 15/06/1996</v>
          </cell>
          <cell r="E271" t="str">
            <v>99 Nguyễn Đình Chiểu, P.6, Q.3, TP.HCM</v>
          </cell>
          <cell r="F271" t="str">
            <v>0903751130</v>
          </cell>
          <cell r="G271">
            <v>6500</v>
          </cell>
          <cell r="H271">
            <v>7800000</v>
          </cell>
        </row>
        <row r="272">
          <cell r="B272" t="str">
            <v>TVS000344</v>
          </cell>
          <cell r="C272" t="str">
            <v>Trần Thị Kim Oanh</v>
          </cell>
          <cell r="D272" t="str">
            <v>024280914, C.A TP.HCM, 30/06/2007</v>
          </cell>
          <cell r="E272" t="str">
            <v>453/9 Nguyễn Tri Phương, P.8, Q.10, TP.HCM</v>
          </cell>
          <cell r="F272" t="str">
            <v>0907979414</v>
          </cell>
          <cell r="G272">
            <v>10000</v>
          </cell>
          <cell r="H272">
            <v>12000000</v>
          </cell>
        </row>
        <row r="273">
          <cell r="B273" t="str">
            <v>TVS000348</v>
          </cell>
          <cell r="C273" t="str">
            <v>Nguyễn Mạnh Hải</v>
          </cell>
          <cell r="D273" t="str">
            <v>011323732, Hà Nội, 26/12/2001</v>
          </cell>
          <cell r="E273" t="str">
            <v>P5-B15 Yên Lãng, Hà Nội</v>
          </cell>
          <cell r="F273" t="str">
            <v>0904096666</v>
          </cell>
          <cell r="G273">
            <v>178000</v>
          </cell>
          <cell r="H273">
            <v>213600000</v>
          </cell>
        </row>
        <row r="274">
          <cell r="B274" t="str">
            <v>TVS000349</v>
          </cell>
          <cell r="C274" t="str">
            <v>Hoàng Dũng</v>
          </cell>
          <cell r="D274" t="str">
            <v>012642968, Hà Nội, 14/07/2007</v>
          </cell>
          <cell r="E274" t="str">
            <v>P12 A04 Chung cư 71 Nguyễn Chí Thanh, HN</v>
          </cell>
          <cell r="F274" t="str">
            <v>0904322299</v>
          </cell>
          <cell r="G274">
            <v>1100</v>
          </cell>
          <cell r="H274">
            <v>1320000</v>
          </cell>
        </row>
        <row r="275">
          <cell r="B275" t="str">
            <v>TVS000350</v>
          </cell>
          <cell r="C275" t="str">
            <v>Quản Xuân Trung</v>
          </cell>
          <cell r="D275" t="str">
            <v>011553348, Hà Nội, 21/05/1991</v>
          </cell>
          <cell r="E275" t="str">
            <v>6/114 An Xá, Phúc Xá, Ba Đình, HN</v>
          </cell>
          <cell r="F275"/>
          <cell r="G275">
            <v>1100</v>
          </cell>
          <cell r="H275">
            <v>1320000</v>
          </cell>
        </row>
        <row r="276">
          <cell r="B276" t="str">
            <v>TVS000351</v>
          </cell>
          <cell r="C276" t="str">
            <v>Phạm Thị Ngọc Hoa</v>
          </cell>
          <cell r="D276" t="str">
            <v>011726970, Hà Nội, 11/08/2004</v>
          </cell>
          <cell r="E276" t="str">
            <v>95 Ngõ 117 Thái Hà, ĐĐa, Hà Nội</v>
          </cell>
          <cell r="F276" t="str">
            <v>0912325500</v>
          </cell>
          <cell r="G276">
            <v>1600</v>
          </cell>
          <cell r="H276">
            <v>1920000</v>
          </cell>
        </row>
        <row r="277">
          <cell r="B277" t="str">
            <v>TVS000352</v>
          </cell>
          <cell r="C277" t="str">
            <v>Nguyễn Ngọc Tú</v>
          </cell>
          <cell r="D277" t="str">
            <v>012213511, Hà Nội, 03/06/1999</v>
          </cell>
          <cell r="E277" t="str">
            <v>7/25/61 Lạc Trung, Hà Nội</v>
          </cell>
          <cell r="F277" t="str">
            <v>0904118336</v>
          </cell>
          <cell r="G277">
            <v>12800</v>
          </cell>
          <cell r="H277">
            <v>15360000</v>
          </cell>
        </row>
        <row r="278">
          <cell r="B278" t="str">
            <v>TVS000353</v>
          </cell>
          <cell r="C278" t="str">
            <v>Đặng Hồng Yến</v>
          </cell>
          <cell r="D278" t="str">
            <v>011526527, Hà Nội, 06/02/1991</v>
          </cell>
          <cell r="E278" t="str">
            <v>Khương Đình, Thanh Trì, Hà Nội</v>
          </cell>
          <cell r="F278" t="str">
            <v>0904311715</v>
          </cell>
          <cell r="G278">
            <v>1600</v>
          </cell>
          <cell r="H278">
            <v>1920000</v>
          </cell>
        </row>
        <row r="279">
          <cell r="B279" t="str">
            <v>TVS000354</v>
          </cell>
          <cell r="C279" t="str">
            <v>Lê Quang Bình</v>
          </cell>
          <cell r="D279" t="str">
            <v>111652474, Hà Tây, 10/09/2002</v>
          </cell>
          <cell r="E279" t="str">
            <v>8 Ngõ 5 Đường Chiến Thắng, Hà Đông</v>
          </cell>
          <cell r="F279" t="str">
            <v>0975215255</v>
          </cell>
          <cell r="G279">
            <v>1600</v>
          </cell>
          <cell r="H279">
            <v>1920000</v>
          </cell>
        </row>
        <row r="280">
          <cell r="B280" t="str">
            <v>TVS000355</v>
          </cell>
          <cell r="C280" t="str">
            <v>Nguyễn Chí Dũng</v>
          </cell>
          <cell r="D280" t="str">
            <v>011904257, Hà Nội, 17/12/1998</v>
          </cell>
          <cell r="E280" t="str">
            <v>98 Ngõ 2 Xã Đàn, Nam Đồng, Hà Nội</v>
          </cell>
          <cell r="F280"/>
          <cell r="G280">
            <v>1600</v>
          </cell>
          <cell r="H280">
            <v>1920000</v>
          </cell>
        </row>
        <row r="281">
          <cell r="B281" t="str">
            <v>TVS000356</v>
          </cell>
          <cell r="C281" t="str">
            <v>Nguyễn Minh Hiếu</v>
          </cell>
          <cell r="D281" t="str">
            <v>012087675, Hà Nội, 06/03/1998</v>
          </cell>
          <cell r="E281" t="str">
            <v>40 Ngõ 91 Nguyễn Chí Thanh, Hà Nội</v>
          </cell>
          <cell r="F281" t="str">
            <v>0903291357</v>
          </cell>
          <cell r="G281">
            <v>1600</v>
          </cell>
          <cell r="H281">
            <v>1920000</v>
          </cell>
        </row>
        <row r="282">
          <cell r="B282" t="str">
            <v>TVS000357</v>
          </cell>
          <cell r="C282" t="str">
            <v>Võ Hồng Dương</v>
          </cell>
          <cell r="D282" t="str">
            <v>011820400, Hà Nội, 06/01/2000</v>
          </cell>
          <cell r="E282" t="str">
            <v>TT Giáo dục, Cống Vị, Hà Nội</v>
          </cell>
          <cell r="F282" t="str">
            <v>0912184515</v>
          </cell>
          <cell r="G282">
            <v>1600</v>
          </cell>
          <cell r="H282">
            <v>1920000</v>
          </cell>
        </row>
        <row r="283">
          <cell r="B283" t="str">
            <v>TVS000358</v>
          </cell>
          <cell r="C283" t="str">
            <v>Lương Thị Lan Hương</v>
          </cell>
          <cell r="D283" t="str">
            <v>011318435, Hà Nội, 23/03/2005</v>
          </cell>
          <cell r="E283" t="str">
            <v>42 Ngõ 2 Cầu Đất, Chương Dương, Hà Nội</v>
          </cell>
          <cell r="F283" t="str">
            <v>0953325768</v>
          </cell>
          <cell r="G283">
            <v>4800</v>
          </cell>
          <cell r="H283">
            <v>5760000</v>
          </cell>
        </row>
        <row r="284">
          <cell r="B284" t="str">
            <v>TVS000359</v>
          </cell>
          <cell r="C284" t="str">
            <v>Hoàng Thị Minh Hiền</v>
          </cell>
          <cell r="D284" t="str">
            <v>111166345, Hà Tây, 01/09/2004</v>
          </cell>
          <cell r="E284" t="str">
            <v>1 Ngách 10/3 Ngõ 10 Láng Hạ, Hà Nội</v>
          </cell>
          <cell r="F284" t="str">
            <v>0912371010</v>
          </cell>
          <cell r="G284">
            <v>1600</v>
          </cell>
          <cell r="H284">
            <v>1920000</v>
          </cell>
        </row>
        <row r="285">
          <cell r="B285" t="str">
            <v>TVS000360</v>
          </cell>
          <cell r="C285" t="str">
            <v>Đinh Hồng Châu</v>
          </cell>
          <cell r="D285" t="str">
            <v>011537135, Hà Nội, 05/08/2003</v>
          </cell>
          <cell r="E285" t="str">
            <v>P30 - K8 P.Bách Khoa, Hà Nội</v>
          </cell>
          <cell r="F285" t="str">
            <v>0953318969</v>
          </cell>
          <cell r="G285">
            <v>6200</v>
          </cell>
          <cell r="H285">
            <v>7440000</v>
          </cell>
        </row>
        <row r="286">
          <cell r="B286" t="str">
            <v>TVS000361</v>
          </cell>
          <cell r="C286" t="str">
            <v>Võ Hồng Vân</v>
          </cell>
          <cell r="D286" t="str">
            <v>012053929, Hà Nội, 02/06/2005</v>
          </cell>
          <cell r="E286" t="str">
            <v>2+4 V1 Vĩnh Phúc (TT Bộ GD) Ba Đình, HN</v>
          </cell>
          <cell r="F286" t="str">
            <v>0914122195</v>
          </cell>
          <cell r="G286">
            <v>4800</v>
          </cell>
          <cell r="H286">
            <v>5760000</v>
          </cell>
        </row>
        <row r="287">
          <cell r="B287" t="str">
            <v>TVS000362</v>
          </cell>
          <cell r="C287" t="str">
            <v>Phạm Thị Mai Anh</v>
          </cell>
          <cell r="D287" t="str">
            <v>011724460, Hà Nội, 16/06/2007</v>
          </cell>
          <cell r="E287" t="str">
            <v>P306 E6 Thái Thịnh, Đống Đa, Hà Nội</v>
          </cell>
          <cell r="F287" t="str">
            <v>0912698275</v>
          </cell>
          <cell r="G287">
            <v>2800</v>
          </cell>
          <cell r="H287">
            <v>3360000</v>
          </cell>
        </row>
        <row r="288">
          <cell r="B288" t="str">
            <v>TVS000363</v>
          </cell>
          <cell r="C288" t="str">
            <v>Trần Thị Y Lan</v>
          </cell>
          <cell r="D288" t="str">
            <v>011399145, Hà Nội, 16/07/2002</v>
          </cell>
          <cell r="E288" t="str">
            <v>C6A P301 P.Quỳnh Mai, HBT, Hà Nội</v>
          </cell>
          <cell r="F288" t="str">
            <v>0913534732</v>
          </cell>
          <cell r="G288">
            <v>4600</v>
          </cell>
          <cell r="H288">
            <v>5520000</v>
          </cell>
        </row>
        <row r="289">
          <cell r="B289" t="str">
            <v>TVS000364</v>
          </cell>
          <cell r="C289" t="str">
            <v>Bùi Vũ Hùng</v>
          </cell>
          <cell r="D289" t="str">
            <v>011423074, Hà Nội, 28/02/2003</v>
          </cell>
          <cell r="E289" t="str">
            <v>C6A P301 P.Quỳnh Mai, HBT, Hà Nội</v>
          </cell>
          <cell r="F289" t="str">
            <v>0913534732</v>
          </cell>
          <cell r="G289">
            <v>5000</v>
          </cell>
          <cell r="H289">
            <v>6000000</v>
          </cell>
        </row>
        <row r="290">
          <cell r="B290" t="str">
            <v>TVS000365</v>
          </cell>
          <cell r="C290" t="str">
            <v>Nguyễn Thị Thắm</v>
          </cell>
          <cell r="D290" t="str">
            <v>090713007, Thái Nguyên, 18/09/1995</v>
          </cell>
          <cell r="E290" t="str">
            <v>Lương Sơn, Thái Nguyên</v>
          </cell>
          <cell r="F290"/>
          <cell r="G290">
            <v>3200</v>
          </cell>
          <cell r="H290">
            <v>3840000</v>
          </cell>
        </row>
        <row r="291">
          <cell r="B291" t="str">
            <v>TVS000366</v>
          </cell>
          <cell r="C291" t="str">
            <v>Lục Quốc Sơn</v>
          </cell>
          <cell r="D291" t="str">
            <v>011902823, Hà Nội, 19/06/2007</v>
          </cell>
          <cell r="E291" t="str">
            <v>20 Ngõ 165 Đường Giáp Bát, Hoàng Mai, HN</v>
          </cell>
          <cell r="F291"/>
          <cell r="G291">
            <v>4800</v>
          </cell>
          <cell r="H291">
            <v>5760000</v>
          </cell>
        </row>
        <row r="292">
          <cell r="B292" t="str">
            <v>TVS000367</v>
          </cell>
          <cell r="C292" t="str">
            <v>Trần Lệ Hà</v>
          </cell>
          <cell r="D292" t="str">
            <v>012427773, Hà Nội, 08/04/2001</v>
          </cell>
          <cell r="E292" t="str">
            <v>Tổ 23 Cầu Diễn, Từ Liêm, Hà Nội</v>
          </cell>
          <cell r="F292" t="str">
            <v>0912479499</v>
          </cell>
          <cell r="G292">
            <v>17600</v>
          </cell>
          <cell r="H292">
            <v>21120000</v>
          </cell>
        </row>
        <row r="293">
          <cell r="B293" t="str">
            <v>TVS000368</v>
          </cell>
          <cell r="C293" t="str">
            <v>Hoàng Văn Linh</v>
          </cell>
          <cell r="D293" t="str">
            <v>162198789, Nam Đinh, 04/04/1995</v>
          </cell>
          <cell r="E293" t="str">
            <v>P716 - CT4A X2 Bắc Linh Đàm mở rộng, HN</v>
          </cell>
          <cell r="F293" t="str">
            <v>0914405880</v>
          </cell>
          <cell r="G293">
            <v>1600</v>
          </cell>
          <cell r="H293">
            <v>1920000</v>
          </cell>
        </row>
        <row r="294">
          <cell r="B294" t="str">
            <v>TVS000371</v>
          </cell>
          <cell r="C294" t="str">
            <v>Trần Đình Dũng</v>
          </cell>
          <cell r="D294" t="str">
            <v>012232080, Hà Nội, 12/06/2002</v>
          </cell>
          <cell r="E294" t="str">
            <v>102 Tổ 12 Hồ Tùng Mậu, Cầu Diễn, HN</v>
          </cell>
          <cell r="F294" t="str">
            <v>0904661689</v>
          </cell>
          <cell r="G294">
            <v>1600</v>
          </cell>
          <cell r="H294">
            <v>1920000</v>
          </cell>
        </row>
        <row r="295">
          <cell r="B295" t="str">
            <v>TVS000372</v>
          </cell>
          <cell r="C295" t="str">
            <v>Nguyễn Phú Tuấn</v>
          </cell>
          <cell r="D295" t="str">
            <v>B1341456, Cục QL Xuất nhập cảnh, 16/07/2007</v>
          </cell>
          <cell r="E295" t="str">
            <v>503 Đ10 TT Vĩnh Hồ, Thịnh Quang, HN</v>
          </cell>
          <cell r="F295" t="str">
            <v>0909399986</v>
          </cell>
          <cell r="G295">
            <v>1600</v>
          </cell>
          <cell r="H295">
            <v>1920000</v>
          </cell>
        </row>
        <row r="296">
          <cell r="B296" t="str">
            <v>TVS000373</v>
          </cell>
          <cell r="C296" t="str">
            <v>Đặng Quang Hưng</v>
          </cell>
          <cell r="D296" t="str">
            <v>141318741, Hải Dương, 31/05/2000</v>
          </cell>
          <cell r="E296" t="str">
            <v>9 Tổ 63 Yên Hòa, Cầu Giấy, Hà Nội</v>
          </cell>
          <cell r="F296" t="str">
            <v>0988096719</v>
          </cell>
          <cell r="G296">
            <v>1600</v>
          </cell>
          <cell r="H296">
            <v>1920000</v>
          </cell>
        </row>
        <row r="297">
          <cell r="B297" t="str">
            <v>TVS000374</v>
          </cell>
          <cell r="C297" t="str">
            <v>Lê Minh Tiến</v>
          </cell>
          <cell r="D297" t="str">
            <v>011987035, Hà Nội, 30/08/2002</v>
          </cell>
          <cell r="E297" t="str">
            <v>123 Hàng Bông, Hà Nội</v>
          </cell>
          <cell r="F297" t="str">
            <v>0983445698</v>
          </cell>
          <cell r="G297">
            <v>4800</v>
          </cell>
          <cell r="H297">
            <v>5760000</v>
          </cell>
        </row>
        <row r="298">
          <cell r="B298" t="str">
            <v>TVS000375</v>
          </cell>
          <cell r="C298" t="str">
            <v>Phạm Lan Hương</v>
          </cell>
          <cell r="D298" t="str">
            <v>011974673, Hà Nội, 12/08/1996</v>
          </cell>
          <cell r="E298" t="str">
            <v>121 Phủ Doãn, Hoàn Kiếm, Hà Nội</v>
          </cell>
          <cell r="F298" t="str">
            <v>0902198933</v>
          </cell>
          <cell r="G298">
            <v>3200</v>
          </cell>
          <cell r="H298">
            <v>3840000</v>
          </cell>
        </row>
        <row r="299">
          <cell r="B299" t="str">
            <v>TVS000376</v>
          </cell>
          <cell r="C299" t="str">
            <v>Nguyễn Đức Quyên</v>
          </cell>
          <cell r="D299" t="str">
            <v>011971506, Hà Nội, 27/06/1996</v>
          </cell>
          <cell r="E299" t="str">
            <v>1 Tổ 45 Ô Chợ Dừa, Đống Đa, Hà Nội</v>
          </cell>
          <cell r="F299"/>
          <cell r="G299">
            <v>1600</v>
          </cell>
          <cell r="H299">
            <v>1920000</v>
          </cell>
        </row>
        <row r="300">
          <cell r="B300" t="str">
            <v>TVS000377</v>
          </cell>
          <cell r="C300" t="str">
            <v>Lê Tuấn Hiệp</v>
          </cell>
          <cell r="D300" t="str">
            <v>011563996, Hà Nội, 11/08/2004</v>
          </cell>
          <cell r="E300" t="str">
            <v>154B Tổ 13 Phương Liệt, Thanh Xuân, HN</v>
          </cell>
          <cell r="F300" t="str">
            <v>0913043703</v>
          </cell>
          <cell r="G300">
            <v>11200</v>
          </cell>
          <cell r="H300">
            <v>13440000</v>
          </cell>
        </row>
        <row r="301">
          <cell r="B301" t="str">
            <v>TVS000378</v>
          </cell>
          <cell r="C301" t="str">
            <v>Vũ Mạnh Cường</v>
          </cell>
          <cell r="D301" t="str">
            <v>012024081, Hà Nội, 14/04/1997</v>
          </cell>
          <cell r="E301" t="str">
            <v>58 Tổ 81 Kim Liên, Đống Đa, Hà Nội</v>
          </cell>
          <cell r="F301" t="str">
            <v>0983228226</v>
          </cell>
          <cell r="G301">
            <v>3200</v>
          </cell>
          <cell r="H301">
            <v>3840000</v>
          </cell>
        </row>
        <row r="302">
          <cell r="B302" t="str">
            <v>TVS000379</v>
          </cell>
          <cell r="C302" t="str">
            <v>Nguyễn Xuân Huy</v>
          </cell>
          <cell r="D302" t="str">
            <v>011700503, Hà Nội, 28/09/2000</v>
          </cell>
          <cell r="E302" t="str">
            <v>32 Lê Thái Tổ, Hà Nội</v>
          </cell>
          <cell r="F302" t="str">
            <v>0913306007</v>
          </cell>
          <cell r="G302">
            <v>1600</v>
          </cell>
          <cell r="H302">
            <v>1920000</v>
          </cell>
        </row>
        <row r="303">
          <cell r="B303" t="str">
            <v>TVS000380</v>
          </cell>
          <cell r="C303" t="str">
            <v>Trương Phúc Cường</v>
          </cell>
          <cell r="D303" t="str">
            <v>010317394, Hà Nội, 05/12/1994</v>
          </cell>
          <cell r="E303" t="str">
            <v>2M7 Trương Định, Tương Mai, Hà Nội</v>
          </cell>
          <cell r="F303"/>
          <cell r="G303">
            <v>24000</v>
          </cell>
          <cell r="H303">
            <v>28800000</v>
          </cell>
        </row>
        <row r="304">
          <cell r="B304" t="str">
            <v>TVS000381</v>
          </cell>
          <cell r="C304" t="str">
            <v>Nguyễn Thị Anh Trang</v>
          </cell>
          <cell r="D304" t="str">
            <v>121414199, Bắc Giang, 17/09/1999</v>
          </cell>
          <cell r="E304" t="str">
            <v>69 Khu Cơ Khí, Thọ Xương, Bắc Giang</v>
          </cell>
          <cell r="F304" t="str">
            <v>0912152299</v>
          </cell>
          <cell r="G304">
            <v>7600</v>
          </cell>
          <cell r="H304">
            <v>9120000</v>
          </cell>
        </row>
        <row r="305">
          <cell r="B305" t="str">
            <v>TVS000382</v>
          </cell>
          <cell r="C305" t="str">
            <v>Hồ Thủy Tiên</v>
          </cell>
          <cell r="D305" t="str">
            <v>011604175, Hà Nội, 29/06/2001</v>
          </cell>
          <cell r="E305" t="str">
            <v>19 Ngõ 112 Tây Sơn, Đống Đa, HN</v>
          </cell>
          <cell r="F305" t="str">
            <v>0983651834</v>
          </cell>
          <cell r="G305">
            <v>4000</v>
          </cell>
          <cell r="H305">
            <v>4800000</v>
          </cell>
        </row>
        <row r="306">
          <cell r="B306" t="str">
            <v>TVS000383</v>
          </cell>
          <cell r="C306" t="str">
            <v>Nguyễn Thị Thúy Hiền</v>
          </cell>
          <cell r="D306" t="str">
            <v>011629065, Hà Nội, 15/09/1999</v>
          </cell>
          <cell r="E306" t="str">
            <v>P110 TT Bệnh viện Hữu Nghị, Hà Nội</v>
          </cell>
          <cell r="F306" t="str">
            <v>0913522745</v>
          </cell>
          <cell r="G306">
            <v>4800</v>
          </cell>
          <cell r="H306">
            <v>5760000</v>
          </cell>
        </row>
        <row r="307">
          <cell r="B307" t="str">
            <v>TVS000384</v>
          </cell>
          <cell r="C307" t="str">
            <v>Lê Thị Tú</v>
          </cell>
          <cell r="D307" t="str">
            <v>010982098, Hà Nội, 05/10/2006</v>
          </cell>
          <cell r="E307" t="str">
            <v>Ban Thẩm định Ngân hàng ĐTPT 191 Bà Triệu, HN</v>
          </cell>
          <cell r="F307" t="str">
            <v>0984380408</v>
          </cell>
          <cell r="G307">
            <v>10000</v>
          </cell>
          <cell r="H307">
            <v>12000000</v>
          </cell>
        </row>
        <row r="308">
          <cell r="B308" t="str">
            <v>TVS000385</v>
          </cell>
          <cell r="C308" t="str">
            <v>Bùi Tuấn Hùng</v>
          </cell>
          <cell r="D308" t="str">
            <v>011865403, Hà Nội, 14/06/2006</v>
          </cell>
          <cell r="E308" t="str">
            <v>32 Mai Hắc Đế, Hà Nội</v>
          </cell>
          <cell r="F308" t="str">
            <v>0989996627</v>
          </cell>
          <cell r="G308">
            <v>2400</v>
          </cell>
          <cell r="H308">
            <v>2880000</v>
          </cell>
        </row>
        <row r="309">
          <cell r="B309" t="str">
            <v>TVS000386</v>
          </cell>
          <cell r="C309" t="str">
            <v>Phạm Lê Huy</v>
          </cell>
          <cell r="D309" t="str">
            <v>012099533, Hà Nội, 19/02/1998</v>
          </cell>
          <cell r="E309" t="str">
            <v>18/115 Nguyễn Khang, Cầu Giấy, HN</v>
          </cell>
          <cell r="F309" t="str">
            <v>0903456379</v>
          </cell>
          <cell r="G309">
            <v>12400</v>
          </cell>
          <cell r="H309">
            <v>14880000</v>
          </cell>
        </row>
        <row r="310">
          <cell r="B310" t="str">
            <v>TVS000387</v>
          </cell>
          <cell r="C310" t="str">
            <v>Chu Quốc Vinh</v>
          </cell>
          <cell r="D310" t="str">
            <v>010179435, Hà Nội, 03/12/2004</v>
          </cell>
          <cell r="E310" t="str">
            <v>145 Ngõ 79 Tổ 7 P.Yên Hòa, Cầu Giấy, HN</v>
          </cell>
          <cell r="F310" t="str">
            <v>0912693997</v>
          </cell>
          <cell r="G310">
            <v>12800</v>
          </cell>
          <cell r="H310">
            <v>15360000</v>
          </cell>
        </row>
        <row r="311">
          <cell r="B311" t="str">
            <v>TVS000388</v>
          </cell>
          <cell r="C311" t="str">
            <v>Hoàng Nguyên Vân</v>
          </cell>
          <cell r="D311" t="str">
            <v>B0627443, Cục QL Xuất nhập cảnh, 29/08/2006</v>
          </cell>
          <cell r="E311" t="str">
            <v>47/171 Nguyễn Ngọc Vũ, Cầu Giấy, HN</v>
          </cell>
          <cell r="F311" t="str">
            <v>0902285858</v>
          </cell>
          <cell r="G311">
            <v>16000</v>
          </cell>
          <cell r="H311">
            <v>19200000</v>
          </cell>
        </row>
        <row r="312">
          <cell r="B312" t="str">
            <v>TVS000389</v>
          </cell>
          <cell r="C312" t="str">
            <v>Vũ Tuấn Lâm</v>
          </cell>
          <cell r="D312" t="str">
            <v>010283737, Hà Nội, 30/05/2007</v>
          </cell>
          <cell r="E312" t="str">
            <v>46/100 Tây Sơn, Đống Đa, Hà Nội</v>
          </cell>
          <cell r="F312"/>
          <cell r="G312">
            <v>1000</v>
          </cell>
          <cell r="H312">
            <v>1200000</v>
          </cell>
        </row>
        <row r="313">
          <cell r="B313" t="str">
            <v>TVS000390</v>
          </cell>
          <cell r="C313" t="str">
            <v>Phạm Thị Mẫn</v>
          </cell>
          <cell r="D313" t="str">
            <v>1821144880, Nghệ An, 02/06/1995</v>
          </cell>
          <cell r="E313" t="str">
            <v>7 Đông Quan, Nghĩa Đô, Hà Nội</v>
          </cell>
          <cell r="F313"/>
          <cell r="G313">
            <v>1000</v>
          </cell>
          <cell r="H313">
            <v>1200000</v>
          </cell>
        </row>
        <row r="314">
          <cell r="B314" t="str">
            <v>TVS000391</v>
          </cell>
          <cell r="C314" t="str">
            <v>Phạm Văn Đức</v>
          </cell>
          <cell r="D314" t="str">
            <v>013019044, Hà Nội, 29/10/2007</v>
          </cell>
          <cell r="E314" t="str">
            <v>7 Đông Quan, Nghĩa Đô, Cầu Giấy, HN</v>
          </cell>
          <cell r="F314" t="str">
            <v>0904128064</v>
          </cell>
          <cell r="G314">
            <v>2800</v>
          </cell>
          <cell r="H314">
            <v>3360000</v>
          </cell>
        </row>
        <row r="315">
          <cell r="B315" t="str">
            <v>TVS000393</v>
          </cell>
          <cell r="C315" t="str">
            <v>Bùi Thế Vinh</v>
          </cell>
          <cell r="D315" t="str">
            <v>012059646, Hà Nội, 06/05/2004</v>
          </cell>
          <cell r="E315" t="str">
            <v>39 Lý Thường Kiệt, Hàng Bài, HN</v>
          </cell>
          <cell r="F315" t="str">
            <v>0914334304</v>
          </cell>
          <cell r="G315">
            <v>11200</v>
          </cell>
          <cell r="H315">
            <v>13440000</v>
          </cell>
        </row>
        <row r="316">
          <cell r="B316" t="str">
            <v>TVS000394</v>
          </cell>
          <cell r="C316" t="str">
            <v>Đoàn Ngọc Phương</v>
          </cell>
          <cell r="D316" t="str">
            <v>012927969, Hà Nội, 15/12/2006</v>
          </cell>
          <cell r="E316" t="str">
            <v>P916, CT2A Đô thị mới Mỹ Đình II, HN</v>
          </cell>
          <cell r="F316" t="str">
            <v>0922002399</v>
          </cell>
          <cell r="G316">
            <v>28800</v>
          </cell>
          <cell r="H316">
            <v>34560000</v>
          </cell>
        </row>
        <row r="317">
          <cell r="B317" t="str">
            <v>TVS000396</v>
          </cell>
          <cell r="C317" t="str">
            <v>Nguyễn Minh Tuấn</v>
          </cell>
          <cell r="D317" t="str">
            <v>011820524, Hà Nội, 04/05/2006</v>
          </cell>
          <cell r="E317" t="str">
            <v>631 Đường La Thành, Hà Nội</v>
          </cell>
          <cell r="F317" t="str">
            <v>0904111051</v>
          </cell>
          <cell r="G317">
            <v>1600</v>
          </cell>
          <cell r="H317">
            <v>1920000</v>
          </cell>
        </row>
        <row r="318">
          <cell r="B318" t="str">
            <v>TVS000397</v>
          </cell>
          <cell r="C318" t="str">
            <v>Nguyễn Anh Quốc</v>
          </cell>
          <cell r="D318" t="str">
            <v>011817988, Hà Nội, 21/12/2005</v>
          </cell>
          <cell r="E318" t="str">
            <v>Số 2 Phan Đình Phùng, Ba Đình, HN</v>
          </cell>
          <cell r="F318" t="str">
            <v>0913510639</v>
          </cell>
          <cell r="G318">
            <v>3200</v>
          </cell>
          <cell r="H318">
            <v>3840000</v>
          </cell>
        </row>
        <row r="319">
          <cell r="B319" t="str">
            <v>TVS000398</v>
          </cell>
          <cell r="C319" t="str">
            <v>Đào Vũ Long</v>
          </cell>
          <cell r="D319" t="str">
            <v>011832013, Hà Nội, 05/03/2001</v>
          </cell>
          <cell r="E319" t="str">
            <v>D4 Cát Linh, Đống Đa, Hà Nội</v>
          </cell>
          <cell r="F319" t="str">
            <v>0953369369</v>
          </cell>
          <cell r="G319">
            <v>9600</v>
          </cell>
          <cell r="H319">
            <v>11520000</v>
          </cell>
        </row>
        <row r="320">
          <cell r="B320" t="str">
            <v>TVS000399</v>
          </cell>
          <cell r="C320" t="str">
            <v>Dương Hồng Ngọc</v>
          </cell>
          <cell r="D320" t="str">
            <v>012006608, Hà Nội, 14/07/2006</v>
          </cell>
          <cell r="E320" t="str">
            <v>A3 P6 Khu TT Yên Lãng, Đống Đa, HN</v>
          </cell>
          <cell r="F320" t="str">
            <v>0904800897</v>
          </cell>
          <cell r="G320">
            <v>4800</v>
          </cell>
          <cell r="H320">
            <v>5760000</v>
          </cell>
        </row>
        <row r="321">
          <cell r="B321" t="str">
            <v>TVS000400</v>
          </cell>
          <cell r="C321" t="str">
            <v>Trần Trung Kiên</v>
          </cell>
          <cell r="D321" t="str">
            <v>011784062, Hà Nội, 19/07/2004</v>
          </cell>
          <cell r="E321" t="str">
            <v>C20 TT Hà Thủy, Tổ 110, Ô Chợ Dừa, HN</v>
          </cell>
          <cell r="F321" t="str">
            <v>0912390293</v>
          </cell>
          <cell r="G321">
            <v>1600</v>
          </cell>
          <cell r="H321">
            <v>1920000</v>
          </cell>
        </row>
        <row r="322">
          <cell r="B322" t="str">
            <v>TVS000401</v>
          </cell>
          <cell r="C322" t="str">
            <v>Lê Hồng Trang</v>
          </cell>
          <cell r="D322" t="str">
            <v>011912187, Hà Nội, 19/03/1999</v>
          </cell>
          <cell r="E322" t="str">
            <v>114 Nguyễn Ngọc Nại, Thanh Xuân, HN</v>
          </cell>
          <cell r="F322" t="str">
            <v>0912263222</v>
          </cell>
          <cell r="G322">
            <v>1600</v>
          </cell>
          <cell r="H322">
            <v>1920000</v>
          </cell>
        </row>
        <row r="323">
          <cell r="B323" t="str">
            <v>TVS000403</v>
          </cell>
          <cell r="C323" t="str">
            <v>Nguyễn Xuân Thanh</v>
          </cell>
          <cell r="D323" t="str">
            <v>012128105, Hà Nội, 26/11/2006</v>
          </cell>
          <cell r="E323" t="str">
            <v>312 C4 Nam Đồng, Đống Đa, HN</v>
          </cell>
          <cell r="F323" t="str">
            <v>0904255710</v>
          </cell>
          <cell r="G323">
            <v>8000</v>
          </cell>
          <cell r="H323">
            <v>9600000</v>
          </cell>
        </row>
        <row r="324">
          <cell r="B324" t="str">
            <v>TVS000405</v>
          </cell>
          <cell r="C324" t="str">
            <v>Bùi Tất Đạt</v>
          </cell>
          <cell r="D324" t="str">
            <v>162661001, Nam Định, 12/12/2001</v>
          </cell>
          <cell r="E324" t="str">
            <v>Tổ 27 TT Trường Xiếc Mai Dịch, Cầu Giấy, HN</v>
          </cell>
          <cell r="F324" t="str">
            <v>0903289119</v>
          </cell>
          <cell r="G324">
            <v>16000</v>
          </cell>
          <cell r="H324">
            <v>19200000</v>
          </cell>
        </row>
        <row r="325">
          <cell r="B325" t="str">
            <v>TVS000406</v>
          </cell>
          <cell r="C325" t="str">
            <v>Đỗ Hồng Hạnh</v>
          </cell>
          <cell r="D325" t="str">
            <v>011700860, Hà Nội, 26/09/2006</v>
          </cell>
          <cell r="E325" t="str">
            <v>75 Hàng Điếu, Hoàn Kiếm, HN</v>
          </cell>
          <cell r="F325" t="str">
            <v>0912492098</v>
          </cell>
          <cell r="G325">
            <v>2000</v>
          </cell>
          <cell r="H325">
            <v>2400000</v>
          </cell>
        </row>
        <row r="326">
          <cell r="B326" t="str">
            <v>TVS000407</v>
          </cell>
          <cell r="C326" t="str">
            <v>Nguyễn Thị Thanh Hải</v>
          </cell>
          <cell r="D326" t="str">
            <v>182122788, Nghệ An, 03/07/2007</v>
          </cell>
          <cell r="E326" t="str">
            <v>3 Ngõ 90/19/22 Hoa Bằng, Yên Hòa, HN</v>
          </cell>
          <cell r="F326" t="str">
            <v>0988722768</v>
          </cell>
          <cell r="G326">
            <v>17600</v>
          </cell>
          <cell r="H326">
            <v>21120000</v>
          </cell>
        </row>
        <row r="327">
          <cell r="B327" t="str">
            <v>TVS000408</v>
          </cell>
          <cell r="C327" t="str">
            <v>Phạm Thành Công</v>
          </cell>
          <cell r="D327" t="str">
            <v>162079539, Nam Định, 28/06/2007</v>
          </cell>
          <cell r="E327" t="str">
            <v>77 Ngõ 39 Đại Đồng, Thanh Trì, Hà Nội</v>
          </cell>
          <cell r="F327" t="str">
            <v>0913342454</v>
          </cell>
          <cell r="G327">
            <v>4800</v>
          </cell>
          <cell r="H327">
            <v>5760000</v>
          </cell>
        </row>
        <row r="328">
          <cell r="B328" t="str">
            <v>TVS000409</v>
          </cell>
          <cell r="C328" t="str">
            <v>Phạm Thị Thu Hằng</v>
          </cell>
          <cell r="D328" t="str">
            <v>011976200, Hà Nội, 19/09/2000</v>
          </cell>
          <cell r="E328" t="str">
            <v>17/389 Tổ 40 P.Dịch Vọng, Cầu Giấy, HN</v>
          </cell>
          <cell r="F328" t="str">
            <v>0913208000</v>
          </cell>
          <cell r="G328">
            <v>8000</v>
          </cell>
          <cell r="H328">
            <v>9600000</v>
          </cell>
        </row>
        <row r="329">
          <cell r="B329" t="str">
            <v>TVS000410</v>
          </cell>
          <cell r="C329" t="str">
            <v>Tạ Tường Linh</v>
          </cell>
          <cell r="D329" t="str">
            <v>b1571312, Xục QL Xuất nhập cảnh, 17/10/2007</v>
          </cell>
          <cell r="E329" t="str">
            <v>Số 3 Ngõ 9 Nguyễn Thái Học, Hà Đông, HTây</v>
          </cell>
          <cell r="F329" t="str">
            <v>0903255299</v>
          </cell>
          <cell r="G329">
            <v>25600</v>
          </cell>
          <cell r="H329">
            <v>30720000</v>
          </cell>
        </row>
        <row r="330">
          <cell r="B330" t="str">
            <v>TVS000411</v>
          </cell>
          <cell r="C330" t="str">
            <v>Nguyễn Thanh Thảo</v>
          </cell>
          <cell r="D330" t="str">
            <v>011840665, Hà Nội, 30/06/2006</v>
          </cell>
          <cell r="E330" t="str">
            <v>5 Ngõ 11 Nguyễn An Ninh, Hà Nội</v>
          </cell>
          <cell r="F330" t="str">
            <v>0909626688</v>
          </cell>
          <cell r="G330">
            <v>14400</v>
          </cell>
          <cell r="H330">
            <v>17280000</v>
          </cell>
        </row>
        <row r="331">
          <cell r="B331" t="str">
            <v>TVS000412</v>
          </cell>
          <cell r="C331" t="str">
            <v>Lê Vũ Long</v>
          </cell>
          <cell r="D331" t="str">
            <v>171707367, Thanh Hóa, 18/04/2005</v>
          </cell>
          <cell r="E331" t="str">
            <v>15 Ngõ 175/24 Xuân Thủy, CGiấy, HN</v>
          </cell>
          <cell r="F331" t="str">
            <v>0983983555</v>
          </cell>
          <cell r="G331">
            <v>4800</v>
          </cell>
          <cell r="H331">
            <v>5760000</v>
          </cell>
        </row>
        <row r="332">
          <cell r="B332" t="str">
            <v>TVS000413</v>
          </cell>
          <cell r="C332" t="str">
            <v>Trần Xuân Sơn</v>
          </cell>
          <cell r="D332" t="str">
            <v>011356387, Hà Nội, 18/01/2002</v>
          </cell>
          <cell r="E332" t="str">
            <v>187 Tổ 15 Trung Liệt, Đống Đa, HN</v>
          </cell>
          <cell r="F332" t="str">
            <v>0913225813</v>
          </cell>
          <cell r="G332">
            <v>14400</v>
          </cell>
          <cell r="H332">
            <v>17280000</v>
          </cell>
        </row>
        <row r="333">
          <cell r="B333" t="str">
            <v>TVS000414</v>
          </cell>
          <cell r="C333" t="str">
            <v>Lê Phương Anh</v>
          </cell>
          <cell r="D333" t="str">
            <v>011846522, Hà Nội, 19/03/2001</v>
          </cell>
          <cell r="E333" t="str">
            <v>16 Ngõ 180 Lò Đúc, Hai Bà Trưng, HN</v>
          </cell>
          <cell r="F333" t="str">
            <v>0903259922</v>
          </cell>
          <cell r="G333">
            <v>2800</v>
          </cell>
          <cell r="H333">
            <v>3360000</v>
          </cell>
        </row>
        <row r="334">
          <cell r="B334" t="str">
            <v>TVS000415</v>
          </cell>
          <cell r="C334" t="str">
            <v>Vũ Anh Tú</v>
          </cell>
          <cell r="D334" t="str">
            <v>011880240, Hà Nội, 29/06/2006</v>
          </cell>
          <cell r="E334" t="str">
            <v>67 Trần Xuân Soạn, Hai Bà Trưng, HN</v>
          </cell>
          <cell r="F334"/>
          <cell r="G334">
            <v>43200</v>
          </cell>
          <cell r="H334">
            <v>51840000</v>
          </cell>
        </row>
        <row r="335">
          <cell r="B335" t="str">
            <v>TVS000417</v>
          </cell>
          <cell r="C335" t="str">
            <v>Thái Hồng Hải</v>
          </cell>
          <cell r="D335" t="str">
            <v>011742389, Hà Nội, 07/10/1999</v>
          </cell>
          <cell r="E335" t="str">
            <v>P4 - D1 Văn Chương, Hà Nội</v>
          </cell>
          <cell r="F335" t="str">
            <v>0923858888</v>
          </cell>
          <cell r="G335">
            <v>36000</v>
          </cell>
          <cell r="H335">
            <v>43200000</v>
          </cell>
        </row>
        <row r="336">
          <cell r="B336" t="str">
            <v>TVS000418</v>
          </cell>
          <cell r="C336" t="str">
            <v>Phạm Anh Đức</v>
          </cell>
          <cell r="D336" t="str">
            <v>011967991, Hà Nội, 01/07/1996</v>
          </cell>
          <cell r="E336" t="str">
            <v>3K10 P.Tương Mai, HBT, Hà Nội</v>
          </cell>
          <cell r="F336" t="str">
            <v>0912451970</v>
          </cell>
          <cell r="G336">
            <v>38830</v>
          </cell>
          <cell r="H336">
            <v>46596000</v>
          </cell>
        </row>
        <row r="337">
          <cell r="B337" t="str">
            <v>TVS000421</v>
          </cell>
          <cell r="C337" t="str">
            <v>Nguyễn Thị Thanh Hương</v>
          </cell>
          <cell r="D337" t="str">
            <v>011312715, Hà Nội, 19/04/2007</v>
          </cell>
          <cell r="E337" t="str">
            <v>F20 TT 30 Trần Quốc Toản, Hoàn Kiếm, HN</v>
          </cell>
          <cell r="F337" t="str">
            <v>0912326527</v>
          </cell>
          <cell r="G337">
            <v>1000</v>
          </cell>
          <cell r="H337">
            <v>1200000</v>
          </cell>
        </row>
        <row r="338">
          <cell r="B338" t="str">
            <v>TVS000422</v>
          </cell>
          <cell r="C338" t="str">
            <v>Trịnh Minh Xuân</v>
          </cell>
          <cell r="D338" t="str">
            <v>010250418, Hà Nội, 24/05/2001</v>
          </cell>
          <cell r="E338" t="str">
            <v>P402 - D10 TT Nam Đồng, Hà Nội</v>
          </cell>
          <cell r="F338" t="str">
            <v>0904130254</v>
          </cell>
          <cell r="G338">
            <v>1600</v>
          </cell>
          <cell r="H338">
            <v>1920000</v>
          </cell>
        </row>
        <row r="339">
          <cell r="B339" t="str">
            <v>TVS000423</v>
          </cell>
          <cell r="C339" t="str">
            <v>Nguyễn Thanh Nga</v>
          </cell>
          <cell r="D339" t="str">
            <v>011026719, Hà Nội, 08/05/2002</v>
          </cell>
          <cell r="E339" t="str">
            <v>49 Nguyễn Phong Sắc, Hà Nội</v>
          </cell>
          <cell r="F339" t="str">
            <v>0912068898</v>
          </cell>
          <cell r="G339">
            <v>5000</v>
          </cell>
          <cell r="H339">
            <v>6000000</v>
          </cell>
        </row>
        <row r="340">
          <cell r="B340" t="str">
            <v>TVS000424</v>
          </cell>
          <cell r="C340" t="str">
            <v>Nguyễn Quang Hùng</v>
          </cell>
          <cell r="D340" t="str">
            <v>111498678, Hà Tây, 15/09/1997</v>
          </cell>
          <cell r="E340" t="str">
            <v>Phú Diễn, Từ Liêm, Hà Nội</v>
          </cell>
          <cell r="F340" t="str">
            <v>0912145840</v>
          </cell>
          <cell r="G340">
            <v>6475</v>
          </cell>
          <cell r="H340">
            <v>7770000</v>
          </cell>
        </row>
        <row r="341">
          <cell r="B341" t="str">
            <v>TVS000426</v>
          </cell>
          <cell r="C341" t="str">
            <v>Nguyễn Thị Việt Nga</v>
          </cell>
          <cell r="D341" t="str">
            <v>011616929, Hà Nội, 16/09/2005</v>
          </cell>
          <cell r="E341" t="str">
            <v>40/136 Trung Liệt, Đống Đa, Hà Nội</v>
          </cell>
          <cell r="F341" t="str">
            <v>0904195092</v>
          </cell>
          <cell r="G341">
            <v>21785</v>
          </cell>
          <cell r="H341">
            <v>26142000</v>
          </cell>
        </row>
        <row r="342">
          <cell r="B342" t="str">
            <v>TVS000428</v>
          </cell>
          <cell r="C342" t="str">
            <v>Ngô Thị Hồng Vân</v>
          </cell>
          <cell r="D342" t="str">
            <v>011733093, Hà Nội, 11/10/2005</v>
          </cell>
          <cell r="E342" t="str">
            <v>21 Ngõ 81 Láng Hạ, Hà Nội</v>
          </cell>
          <cell r="F342"/>
          <cell r="G342">
            <v>153065</v>
          </cell>
          <cell r="H342">
            <v>183678000</v>
          </cell>
        </row>
        <row r="343">
          <cell r="B343" t="str">
            <v>TVS000429</v>
          </cell>
          <cell r="C343" t="str">
            <v>Trần Thị Minh Phương</v>
          </cell>
          <cell r="D343" t="str">
            <v>010354897, Hà Nội, 11/07/2005</v>
          </cell>
          <cell r="E343" t="str">
            <v>P312 Nhà C3 Nam Thành Công  P.Láng Hạ, HN (cũ P5 F2 T/TN/MCKTTrần Hưng Đạo, Hà Nội)</v>
          </cell>
          <cell r="F343" t="str">
            <v>0982092828</v>
          </cell>
          <cell r="G343">
            <v>1000</v>
          </cell>
          <cell r="H343">
            <v>1200000</v>
          </cell>
        </row>
        <row r="344">
          <cell r="B344" t="str">
            <v>TVS000430</v>
          </cell>
          <cell r="C344" t="str">
            <v>Lê Thu Thủy</v>
          </cell>
          <cell r="D344" t="str">
            <v>011589169, Hà Nội, 22/12/2005</v>
          </cell>
          <cell r="E344" t="str">
            <v>7 A4 Đầm Trấu, Hai Bà Trưng, HN</v>
          </cell>
          <cell r="F344"/>
          <cell r="G344">
            <v>14000</v>
          </cell>
          <cell r="H344">
            <v>16800000</v>
          </cell>
        </row>
        <row r="345">
          <cell r="B345" t="str">
            <v>TVS000431</v>
          </cell>
          <cell r="C345" t="str">
            <v>Kim Ngọc Minh</v>
          </cell>
          <cell r="D345" t="str">
            <v>012205879, Hà Nội, 23/03/1999</v>
          </cell>
          <cell r="E345" t="str">
            <v>101Đ2 TT Nam Đồng, Hà Nội</v>
          </cell>
          <cell r="F345" t="str">
            <v>0903237775</v>
          </cell>
          <cell r="G345">
            <v>3525</v>
          </cell>
          <cell r="H345">
            <v>4230000</v>
          </cell>
        </row>
        <row r="346">
          <cell r="B346" t="str">
            <v>TVS000432</v>
          </cell>
          <cell r="C346" t="str">
            <v>Đỗ Bích Ngọc</v>
          </cell>
          <cell r="D346" t="str">
            <v>011634387, Hà Nội, 13/04/2001</v>
          </cell>
          <cell r="E346" t="str">
            <v>6 Ngách 34A/16 Trần Phú, Hà Nội</v>
          </cell>
          <cell r="F346" t="str">
            <v>0913097639</v>
          </cell>
          <cell r="G346">
            <v>10000</v>
          </cell>
          <cell r="H346">
            <v>12000000</v>
          </cell>
        </row>
        <row r="347">
          <cell r="B347" t="str">
            <v>TVS000433</v>
          </cell>
          <cell r="C347" t="str">
            <v>Lê Thị Khang</v>
          </cell>
          <cell r="D347" t="str">
            <v>020149691, Tp. Hồ Chí Minh, 19/10/1999</v>
          </cell>
          <cell r="E347" t="str">
            <v>373/1/135 Lý Thường Kiệt, P9, Q.Tân Bình, HCM</v>
          </cell>
          <cell r="F347" t="str">
            <v>0908124499</v>
          </cell>
          <cell r="G347">
            <v>102460</v>
          </cell>
          <cell r="H347">
            <v>122952000</v>
          </cell>
        </row>
        <row r="348">
          <cell r="B348" t="str">
            <v>TVS000434</v>
          </cell>
          <cell r="C348" t="str">
            <v>Vũ Thị Thái Hà</v>
          </cell>
          <cell r="D348" t="str">
            <v>011904110, Hà Nội, 14/02/2006</v>
          </cell>
          <cell r="E348" t="str">
            <v>6/104 Nguyễn Phúc Lai, Hà Nội</v>
          </cell>
          <cell r="F348" t="str">
            <v>0904155274</v>
          </cell>
          <cell r="G348">
            <v>7548</v>
          </cell>
          <cell r="H348">
            <v>9057600</v>
          </cell>
        </row>
        <row r="349">
          <cell r="B349" t="str">
            <v>TVS000435</v>
          </cell>
          <cell r="C349" t="str">
            <v>Trần Thị Minh Nguyệt</v>
          </cell>
          <cell r="D349" t="str">
            <v>022413681, Tp. Hồ Chí Minh, 26/07/1997</v>
          </cell>
          <cell r="E349" t="str">
            <v>219 Ngô Tất Tố, P22 Q.Bình Thạnh, HCM</v>
          </cell>
          <cell r="F349" t="str">
            <v>0908124499</v>
          </cell>
          <cell r="G349">
            <v>10204</v>
          </cell>
          <cell r="H349">
            <v>12244800</v>
          </cell>
        </row>
        <row r="350">
          <cell r="B350" t="str">
            <v>TVS000436</v>
          </cell>
          <cell r="C350" t="str">
            <v>Bùi Thị Mỹ Hạnh</v>
          </cell>
          <cell r="D350" t="str">
            <v>011912014, Hà Nội, 21/12/2004</v>
          </cell>
          <cell r="E350" t="str">
            <v>Số 17 Ngõ Trạm, Hàng Bông, HN</v>
          </cell>
          <cell r="F350"/>
          <cell r="G350">
            <v>1000</v>
          </cell>
          <cell r="H350">
            <v>1200000</v>
          </cell>
        </row>
        <row r="351">
          <cell r="B351" t="str">
            <v>TVS000437</v>
          </cell>
          <cell r="C351" t="str">
            <v>Lê Thu Hương</v>
          </cell>
          <cell r="D351" t="str">
            <v>011435807, Hà Nội, 14/09/2005</v>
          </cell>
          <cell r="E351" t="str">
            <v>Số 60 Cửa Bắc, Hà Nội</v>
          </cell>
          <cell r="F351"/>
          <cell r="G351">
            <v>7000</v>
          </cell>
          <cell r="H351">
            <v>8400000</v>
          </cell>
        </row>
        <row r="352">
          <cell r="B352" t="str">
            <v>TVS000438</v>
          </cell>
          <cell r="C352" t="str">
            <v>Nguyễn Thị Thu Dung</v>
          </cell>
          <cell r="D352" t="str">
            <v>010130743, Hà Nội, 22/12/1999</v>
          </cell>
          <cell r="E352" t="str">
            <v>Số 102 Đại La, Hà Nội</v>
          </cell>
          <cell r="F352"/>
          <cell r="G352">
            <v>5000</v>
          </cell>
          <cell r="H352">
            <v>6000000</v>
          </cell>
        </row>
        <row r="353">
          <cell r="B353" t="str">
            <v>TVS000439</v>
          </cell>
          <cell r="C353" t="str">
            <v>Hoàng Thị Thanh Tâm</v>
          </cell>
          <cell r="D353" t="str">
            <v>011077721, Hà Nội, 30/08/1993</v>
          </cell>
          <cell r="E353" t="str">
            <v>Số 16 ngách 1/2 Ngõ 1 Tạ Quang Bửu, HN</v>
          </cell>
          <cell r="F353" t="str">
            <v>0912642751</v>
          </cell>
          <cell r="G353">
            <v>5000</v>
          </cell>
          <cell r="H353">
            <v>6000000</v>
          </cell>
        </row>
        <row r="354">
          <cell r="B354" t="str">
            <v>TVS000440</v>
          </cell>
          <cell r="C354" t="str">
            <v>Nguyễn Thanh Sơn</v>
          </cell>
          <cell r="D354" t="str">
            <v>010120788, Hà Nội, 06/12/2005</v>
          </cell>
          <cell r="E354" t="str">
            <v>Tổ 33 Hoàng Cầu, Hà Nội</v>
          </cell>
          <cell r="F354" t="str">
            <v>0912151818</v>
          </cell>
          <cell r="G354">
            <v>5000</v>
          </cell>
          <cell r="H354">
            <v>6000000</v>
          </cell>
        </row>
        <row r="355">
          <cell r="B355" t="str">
            <v>TVS000442</v>
          </cell>
          <cell r="C355" t="str">
            <v>Vy Thị Vân Anh</v>
          </cell>
          <cell r="D355" t="str">
            <v>011879567, Hà Nội, 24/04/1995</v>
          </cell>
          <cell r="E355" t="str">
            <v>74 Ngõ 109 Đường Nguyễn Sơn, Long Biên, HN</v>
          </cell>
          <cell r="F355" t="str">
            <v>0947853289</v>
          </cell>
          <cell r="G355">
            <v>2000</v>
          </cell>
          <cell r="H355">
            <v>2400000</v>
          </cell>
        </row>
        <row r="356">
          <cell r="B356" t="str">
            <v>TVS000443</v>
          </cell>
          <cell r="C356" t="str">
            <v>Hoàng Thị Lan</v>
          </cell>
          <cell r="D356" t="str">
            <v>011760054, Hà Nội, 28/04/1993</v>
          </cell>
          <cell r="E356" t="str">
            <v>15/109 Nguyễn Sơn, Gia Thụy, Hà Nội</v>
          </cell>
          <cell r="F356" t="str">
            <v>0989845258</v>
          </cell>
          <cell r="G356">
            <v>1000</v>
          </cell>
          <cell r="H356">
            <v>1200000</v>
          </cell>
        </row>
        <row r="357">
          <cell r="B357" t="str">
            <v>TVS000446</v>
          </cell>
          <cell r="C357" t="str">
            <v>Hoàng Thị Mỹ Hiền</v>
          </cell>
          <cell r="D357" t="str">
            <v>023170395, Tp Hồ Chí Minh, 28/10/1993</v>
          </cell>
          <cell r="E357" t="str">
            <v>340/1A2 Nguyễn Trọng Tuyển, P2, Q.Tân Bình, Tp HCM</v>
          </cell>
          <cell r="F357" t="str">
            <v>0989005764</v>
          </cell>
          <cell r="G357">
            <v>16000</v>
          </cell>
          <cell r="H357">
            <v>19200000</v>
          </cell>
        </row>
        <row r="358">
          <cell r="B358" t="str">
            <v>TVS000447</v>
          </cell>
          <cell r="C358" t="str">
            <v>Đỗ Đăng Khoa</v>
          </cell>
          <cell r="D358" t="str">
            <v>011829325, Hà Nội, 10/04/1994</v>
          </cell>
          <cell r="E358" t="str">
            <v>Tổ 13 P.Thạch Bàn, Long Biên, Hà Nội</v>
          </cell>
          <cell r="F358" t="str">
            <v>0913395750</v>
          </cell>
          <cell r="G358">
            <v>5070</v>
          </cell>
          <cell r="H358">
            <v>6084000</v>
          </cell>
        </row>
        <row r="359">
          <cell r="B359" t="str">
            <v>TVS000448</v>
          </cell>
          <cell r="C359" t="str">
            <v>Lê Văn Thư</v>
          </cell>
          <cell r="D359" t="str">
            <v>011735657, Hà Nội, 08/06/2004</v>
          </cell>
          <cell r="E359" t="str">
            <v>Số 3 ngõ 280 Ngọc Thụy, Long Biên, HN</v>
          </cell>
          <cell r="F359" t="str">
            <v>0902196869</v>
          </cell>
          <cell r="G359">
            <v>5070</v>
          </cell>
          <cell r="H359">
            <v>6084000</v>
          </cell>
        </row>
        <row r="360">
          <cell r="B360" t="str">
            <v>TVS000449</v>
          </cell>
          <cell r="C360" t="str">
            <v>Trần Thu Hà</v>
          </cell>
          <cell r="D360" t="str">
            <v>011997257, Hà Nội, 04/06/1999</v>
          </cell>
          <cell r="E360" t="str">
            <v>Số 4 Ngõ 102 Ngụy Như Kon Tum, Nhân Chính, HN</v>
          </cell>
          <cell r="F360" t="str">
            <v>0986933366</v>
          </cell>
          <cell r="G360">
            <v>3660</v>
          </cell>
          <cell r="H360">
            <v>4392000</v>
          </cell>
        </row>
        <row r="361">
          <cell r="B361" t="str">
            <v>TVS000450</v>
          </cell>
          <cell r="C361" t="str">
            <v>Đỗ Phú Cường</v>
          </cell>
          <cell r="D361" t="str">
            <v>011450506, Hà Nội, 27/06/2002</v>
          </cell>
          <cell r="E361" t="str">
            <v>10 Tổ 31 Ngõ 196 Quan Hoa, CGiấy, HN</v>
          </cell>
          <cell r="F361" t="str">
            <v>0903211866</v>
          </cell>
          <cell r="G361">
            <v>17500</v>
          </cell>
          <cell r="H361">
            <v>21000000</v>
          </cell>
        </row>
        <row r="362">
          <cell r="B362" t="str">
            <v>TVS000451</v>
          </cell>
          <cell r="C362" t="str">
            <v>Đỗ Thị Kim Đoan</v>
          </cell>
          <cell r="D362" t="str">
            <v>010127486, Hà Nội, 12/03/2003</v>
          </cell>
          <cell r="E362" t="str">
            <v>58 Lò Đúc, Hai Bà Trưng, HN</v>
          </cell>
          <cell r="F362"/>
          <cell r="G362">
            <v>5800</v>
          </cell>
          <cell r="H362">
            <v>6960000</v>
          </cell>
        </row>
        <row r="363">
          <cell r="B363" t="str">
            <v>TVS000452</v>
          </cell>
          <cell r="C363" t="str">
            <v>Phạm Quốc Khánh</v>
          </cell>
          <cell r="D363" t="str">
            <v>011869331, Hà Nội, 06/03/2002</v>
          </cell>
          <cell r="E363" t="str">
            <v>P306 Nhà CT6 Mỹ Đình-Sông Đà, HN</v>
          </cell>
          <cell r="F363" t="str">
            <v>0906006686</v>
          </cell>
          <cell r="G363">
            <v>4500</v>
          </cell>
          <cell r="H363">
            <v>5400000</v>
          </cell>
        </row>
        <row r="364">
          <cell r="B364" t="str">
            <v>TVS000453</v>
          </cell>
          <cell r="C364" t="str">
            <v>Đỗ Thị Định</v>
          </cell>
          <cell r="D364" t="str">
            <v>012275657, Hà Nội, 17/11/1999</v>
          </cell>
          <cell r="E364" t="str">
            <v>110 Phố Huế, Hà Nội</v>
          </cell>
          <cell r="F364" t="str">
            <v>0983024140</v>
          </cell>
          <cell r="G364">
            <v>2900</v>
          </cell>
          <cell r="H364">
            <v>3480000</v>
          </cell>
        </row>
        <row r="365">
          <cell r="B365" t="str">
            <v>TVS000455</v>
          </cell>
          <cell r="C365" t="str">
            <v>Nguyễn Hồng Minh</v>
          </cell>
          <cell r="D365" t="str">
            <v>011792775, Hà Nội, 10/05/1993</v>
          </cell>
          <cell r="E365" t="str">
            <v>P204B Tòa nhà TDL, 22 Láng Hạ, HN</v>
          </cell>
          <cell r="F365" t="str">
            <v>0913234553</v>
          </cell>
          <cell r="G365">
            <v>10000</v>
          </cell>
          <cell r="H365">
            <v>12000000</v>
          </cell>
        </row>
        <row r="366">
          <cell r="B366" t="str">
            <v>TVS000456</v>
          </cell>
          <cell r="C366" t="str">
            <v>Đinh Thị Thùy Chi</v>
          </cell>
          <cell r="D366" t="str">
            <v>142201883, Hải Dương, 12/11/2001</v>
          </cell>
          <cell r="E366" t="str">
            <v>2A Hàng Giấy, Hoàn Kiếm, Hà Nội</v>
          </cell>
          <cell r="F366" t="str">
            <v>0989206155</v>
          </cell>
          <cell r="G366">
            <v>30000</v>
          </cell>
          <cell r="H366">
            <v>36000000</v>
          </cell>
        </row>
        <row r="367">
          <cell r="B367" t="str">
            <v>TVS000457</v>
          </cell>
          <cell r="C367" t="str">
            <v>Lê Việt Hùng</v>
          </cell>
          <cell r="D367" t="str">
            <v>011805507, Hà Nội, 05/08/1999</v>
          </cell>
          <cell r="E367" t="str">
            <v>P413 Nhà 21 Láng Hạ, Hà Nội</v>
          </cell>
          <cell r="F367" t="str">
            <v>0913222522</v>
          </cell>
          <cell r="G367">
            <v>10000</v>
          </cell>
          <cell r="H367">
            <v>12000000</v>
          </cell>
        </row>
        <row r="368">
          <cell r="B368" t="str">
            <v>TVS000458</v>
          </cell>
          <cell r="C368" t="str">
            <v>Trần Văn Thanh</v>
          </cell>
          <cell r="D368" t="str">
            <v>011756061, Hà Nội, 05/09/1962</v>
          </cell>
          <cell r="E368" t="str">
            <v>Số 52 Quán Sứ, Hà Nội</v>
          </cell>
          <cell r="F368" t="str">
            <v>0913526214</v>
          </cell>
          <cell r="G368">
            <v>2300</v>
          </cell>
          <cell r="H368">
            <v>2760000</v>
          </cell>
        </row>
        <row r="369">
          <cell r="B369" t="str">
            <v>TVS000459</v>
          </cell>
          <cell r="C369" t="str">
            <v>Nguyễn Hồng Lam</v>
          </cell>
          <cell r="D369" t="str">
            <v>011872825, Hà Nội, 16/09/2003</v>
          </cell>
          <cell r="E369" t="str">
            <v>9 Ngách 127/123 Hào Nam, Hà Nội</v>
          </cell>
          <cell r="F369" t="str">
            <v>0983770115</v>
          </cell>
          <cell r="G369">
            <v>3500</v>
          </cell>
          <cell r="H369">
            <v>4200000</v>
          </cell>
        </row>
        <row r="370">
          <cell r="B370" t="str">
            <v>TVS000460</v>
          </cell>
          <cell r="C370" t="str">
            <v>Phùng Đức Phúc</v>
          </cell>
          <cell r="D370" t="str">
            <v>011614694, Hà Nội, 30/03/2006</v>
          </cell>
          <cell r="E370" t="str">
            <v>12 Quán Sứ, Hàng Bông, Hà Nội</v>
          </cell>
          <cell r="F370" t="str">
            <v>0946202222</v>
          </cell>
          <cell r="G370">
            <v>11500</v>
          </cell>
          <cell r="H370">
            <v>13800000</v>
          </cell>
        </row>
        <row r="371">
          <cell r="B371" t="str">
            <v>TVS000461</v>
          </cell>
          <cell r="C371" t="str">
            <v>Lưu Quốc Khánh</v>
          </cell>
          <cell r="D371" t="str">
            <v>011708072, Hà Nội, 29/09/2006</v>
          </cell>
          <cell r="E371" t="str">
            <v>P101A Số 6 Lê Thánh Tông, Hà Nội</v>
          </cell>
          <cell r="F371" t="str">
            <v>0903246508</v>
          </cell>
          <cell r="G371">
            <v>8000</v>
          </cell>
          <cell r="H371">
            <v>9600000</v>
          </cell>
        </row>
        <row r="372">
          <cell r="B372" t="str">
            <v>TVS000462</v>
          </cell>
          <cell r="C372" t="str">
            <v>Nguyễn Thị Minh Lân</v>
          </cell>
          <cell r="D372" t="str">
            <v>011214524, Hà Nội, 08/06/1999</v>
          </cell>
          <cell r="E372" t="str">
            <v>175 Phùng Hưng, Hoàn Kiếm, Hà Nội</v>
          </cell>
          <cell r="F372" t="str">
            <v>0902206666</v>
          </cell>
          <cell r="G372">
            <v>19136</v>
          </cell>
          <cell r="H372">
            <v>22963200</v>
          </cell>
        </row>
        <row r="373">
          <cell r="B373" t="str">
            <v>TVS000464</v>
          </cell>
          <cell r="C373" t="str">
            <v>Nguyễn Sỹ Lợi</v>
          </cell>
          <cell r="D373" t="str">
            <v>012381719, Hà Nội, 27/11/2000</v>
          </cell>
          <cell r="E373" t="str">
            <v>15 Ngõ 68 Quan Nhân, Hà Nội</v>
          </cell>
          <cell r="F373" t="str">
            <v>0912022021</v>
          </cell>
          <cell r="G373">
            <v>14440</v>
          </cell>
          <cell r="H373">
            <v>17328000</v>
          </cell>
        </row>
        <row r="374">
          <cell r="B374" t="str">
            <v>TVS000465</v>
          </cell>
          <cell r="C374" t="str">
            <v>Đỗ Phương An</v>
          </cell>
          <cell r="D374" t="str">
            <v>011674667, Hà Nội, 29/03/1996</v>
          </cell>
          <cell r="E374" t="str">
            <v>50 Ngõ 203 Hoàng Quốc Việt, Hà Nội</v>
          </cell>
          <cell r="F374" t="str">
            <v>0983653960</v>
          </cell>
          <cell r="G374">
            <v>4362</v>
          </cell>
          <cell r="H374">
            <v>5234400</v>
          </cell>
        </row>
        <row r="375">
          <cell r="B375" t="str">
            <v>TVS000466</v>
          </cell>
          <cell r="C375" t="str">
            <v>Phạm Thị Hoài Minh</v>
          </cell>
          <cell r="D375" t="str">
            <v>011795221, Hà Nội, 27/10/2006</v>
          </cell>
          <cell r="E375" t="str">
            <v>238 A16 An Dương, Yên Phụ, Hà Nội</v>
          </cell>
          <cell r="F375" t="str">
            <v>0904285582</v>
          </cell>
          <cell r="G375">
            <v>407</v>
          </cell>
          <cell r="H375">
            <v>488400</v>
          </cell>
        </row>
        <row r="376">
          <cell r="B376" t="str">
            <v>TVS000467</v>
          </cell>
          <cell r="C376" t="str">
            <v>Nguyễn Thị Minh Thi</v>
          </cell>
          <cell r="D376" t="str">
            <v>011778733, Hà Nội, 07/05/2007</v>
          </cell>
          <cell r="E376" t="str">
            <v>Số 4 Ngõ 9 Liễu Giai, Hà Nội</v>
          </cell>
          <cell r="F376"/>
          <cell r="G376">
            <v>10000</v>
          </cell>
          <cell r="H376">
            <v>12000000</v>
          </cell>
        </row>
        <row r="377">
          <cell r="B377" t="str">
            <v>TVS000468</v>
          </cell>
          <cell r="C377" t="str">
            <v>Nguyễn Thị Mai Liên</v>
          </cell>
          <cell r="D377" t="str">
            <v>121176364, Hà Nội, 13/10/1992</v>
          </cell>
          <cell r="E377" t="str">
            <v>260 Lê Lợi, Hoàng Văn Thụ, Bắc Giang</v>
          </cell>
          <cell r="F377" t="str">
            <v>0904478868</v>
          </cell>
          <cell r="G377">
            <v>9800</v>
          </cell>
          <cell r="H377">
            <v>11760000</v>
          </cell>
        </row>
        <row r="378">
          <cell r="B378" t="str">
            <v>TVS000469</v>
          </cell>
          <cell r="C378" t="str">
            <v>Lê Quốc Vương</v>
          </cell>
          <cell r="D378" t="str">
            <v>B0544448, Cục QL Xuất nhập cảnh, 24/07/2006</v>
          </cell>
          <cell r="E378" t="str">
            <v>55/477 Nguyễn Trãi, Hà Nội</v>
          </cell>
          <cell r="F378" t="str">
            <v>0989141768</v>
          </cell>
          <cell r="G378">
            <v>3160</v>
          </cell>
          <cell r="H378">
            <v>3792000</v>
          </cell>
        </row>
        <row r="379">
          <cell r="B379" t="str">
            <v>TVS000471</v>
          </cell>
          <cell r="C379" t="str">
            <v>Nguyễn Thanh Huyền</v>
          </cell>
          <cell r="D379" t="str">
            <v>183121088, Hà Tĩnh, 25/05/1996</v>
          </cell>
          <cell r="E379" t="str">
            <v>206 P1 Tân Mai, Hoàng Mai, Hà Nội</v>
          </cell>
          <cell r="F379" t="str">
            <v>0903290013</v>
          </cell>
          <cell r="G379">
            <v>3000</v>
          </cell>
          <cell r="H379">
            <v>3600000</v>
          </cell>
        </row>
        <row r="380">
          <cell r="B380" t="str">
            <v>TVS000472</v>
          </cell>
          <cell r="C380" t="str">
            <v>Tôn Lâm Tùng</v>
          </cell>
          <cell r="D380" t="str">
            <v>250771806, Lâm Đồng, 29/05/2006</v>
          </cell>
          <cell r="E380" t="str">
            <v>22 Tổ 59 Trung Kính, Yên Hòa, HN</v>
          </cell>
          <cell r="F380" t="str">
            <v>0902080806</v>
          </cell>
          <cell r="G380">
            <v>9000</v>
          </cell>
          <cell r="H380">
            <v>10800000</v>
          </cell>
        </row>
        <row r="381">
          <cell r="B381" t="str">
            <v>TVS000473</v>
          </cell>
          <cell r="C381" t="str">
            <v>Khuất Thị Mai Phương</v>
          </cell>
          <cell r="D381" t="str">
            <v>012005282, Hà Nội, 05/12/1996</v>
          </cell>
          <cell r="E381" t="str">
            <v>15 Ngõ 392 Bạch Mai, Hà Nội</v>
          </cell>
          <cell r="F381" t="str">
            <v>0904169455</v>
          </cell>
          <cell r="G381">
            <v>8800</v>
          </cell>
          <cell r="H381">
            <v>10560000</v>
          </cell>
        </row>
        <row r="382">
          <cell r="B382" t="str">
            <v>TVS000474</v>
          </cell>
          <cell r="C382" t="str">
            <v>Lê Ngọc Quý</v>
          </cell>
          <cell r="D382" t="str">
            <v>011960094, Hà Nội, 24/05/1996</v>
          </cell>
          <cell r="E382" t="str">
            <v>18 Ngõ 18 Võng Thị, Tây Hồ, Hà Nội</v>
          </cell>
          <cell r="F382" t="str">
            <v>0904229349</v>
          </cell>
          <cell r="G382">
            <v>2000</v>
          </cell>
          <cell r="H382">
            <v>2400000</v>
          </cell>
        </row>
        <row r="383">
          <cell r="B383" t="str">
            <v>TVS000475</v>
          </cell>
          <cell r="C383" t="str">
            <v>Phạm Thị Kim Ngân</v>
          </cell>
          <cell r="D383" t="str">
            <v>011882303, Hà Nội, 19/04/1995</v>
          </cell>
          <cell r="E383" t="str">
            <v>Số 5 Láng Hạ, Ba Đình, Hà Nội</v>
          </cell>
          <cell r="F383" t="str">
            <v>0915268705</v>
          </cell>
          <cell r="G383">
            <v>15000</v>
          </cell>
          <cell r="H383">
            <v>18000000</v>
          </cell>
        </row>
        <row r="384">
          <cell r="B384" t="str">
            <v>TVS000477</v>
          </cell>
          <cell r="C384" t="str">
            <v>Vũ Thị Kim Thoa</v>
          </cell>
          <cell r="D384" t="str">
            <v>011153857, Hà Nội, 30/03/2005</v>
          </cell>
          <cell r="E384" t="str">
            <v>28 Đình Đông, Ô Chợ Dừa, Đống Đa, HN</v>
          </cell>
          <cell r="F384" t="str">
            <v>0902070809</v>
          </cell>
          <cell r="G384">
            <v>76800</v>
          </cell>
          <cell r="H384">
            <v>92160000</v>
          </cell>
        </row>
        <row r="385">
          <cell r="B385" t="str">
            <v>TVS000478</v>
          </cell>
          <cell r="C385" t="str">
            <v>Nguyễn Thanh Sơn</v>
          </cell>
          <cell r="D385" t="str">
            <v>012295285, Hà Nội, 28/02/2006</v>
          </cell>
          <cell r="E385" t="str">
            <v>5 Ngõ Hàng Thịt, Cửa Nam, Hà Nội</v>
          </cell>
          <cell r="F385" t="str">
            <v>0913217800</v>
          </cell>
          <cell r="G385">
            <v>20800</v>
          </cell>
          <cell r="H385">
            <v>24960000</v>
          </cell>
        </row>
        <row r="386">
          <cell r="B386" t="str">
            <v>TVS000479</v>
          </cell>
          <cell r="C386" t="str">
            <v>Nguyễn Thành Long</v>
          </cell>
          <cell r="D386" t="str">
            <v>PTAX0109516, Cục QL Xuất nhập cảnh, 10/04/2000</v>
          </cell>
          <cell r="E386" t="str">
            <v>62 Trung Liệt, Đống Đa, Hà Nội</v>
          </cell>
          <cell r="F386" t="str">
            <v>0906098866</v>
          </cell>
          <cell r="G386">
            <v>19200</v>
          </cell>
          <cell r="H386">
            <v>23040000</v>
          </cell>
        </row>
        <row r="387">
          <cell r="B387" t="str">
            <v>TVS000480</v>
          </cell>
          <cell r="C387" t="str">
            <v>Lê Thị Minh Tâm</v>
          </cell>
          <cell r="D387" t="str">
            <v>011691589, Hà Nội, 07/09/1998</v>
          </cell>
          <cell r="E387" t="str">
            <v>Công ty Tài chính Bưu điện</v>
          </cell>
          <cell r="F387" t="str">
            <v>0904042202</v>
          </cell>
          <cell r="G387">
            <v>25000</v>
          </cell>
          <cell r="H387">
            <v>30000000</v>
          </cell>
        </row>
        <row r="388">
          <cell r="B388" t="str">
            <v>TVS000481</v>
          </cell>
          <cell r="C388" t="str">
            <v>Nguyễn Thị Phương Nga</v>
          </cell>
          <cell r="D388" t="str">
            <v>011686829, Hà Nội, 16/06/1998</v>
          </cell>
          <cell r="E388" t="str">
            <v>B5 TT GT208 Đại Kim, TTrì, Hà Nội</v>
          </cell>
          <cell r="F388" t="str">
            <v>0913233039</v>
          </cell>
          <cell r="G388">
            <v>1600</v>
          </cell>
          <cell r="H388">
            <v>1920000</v>
          </cell>
        </row>
        <row r="389">
          <cell r="B389" t="str">
            <v>TVS000482</v>
          </cell>
          <cell r="C389" t="str">
            <v>Nguyễn Thị Thu Phương</v>
          </cell>
          <cell r="D389" t="str">
            <v>011452864, Hà Nội, 19/12/2003</v>
          </cell>
          <cell r="E389" t="str">
            <v>20 Đoàn Trần Nghiệp, Hà Nội</v>
          </cell>
          <cell r="F389" t="str">
            <v>0903286268</v>
          </cell>
          <cell r="G389">
            <v>18000</v>
          </cell>
          <cell r="H389">
            <v>21600000</v>
          </cell>
        </row>
        <row r="390">
          <cell r="B390" t="str">
            <v>TVS000483</v>
          </cell>
          <cell r="C390" t="str">
            <v>Trịnh Đại</v>
          </cell>
          <cell r="D390" t="str">
            <v>011490997, Hà Nội, 20/03/1998</v>
          </cell>
          <cell r="E390" t="str">
            <v>6 M8 Trương Định, Hà Nội</v>
          </cell>
          <cell r="F390" t="str">
            <v>0913210203</v>
          </cell>
          <cell r="G390">
            <v>131328</v>
          </cell>
          <cell r="H390">
            <v>157593600</v>
          </cell>
        </row>
        <row r="391">
          <cell r="B391" t="str">
            <v>TVS000485</v>
          </cell>
          <cell r="C391" t="str">
            <v>Nguyễn Thị Hằng</v>
          </cell>
          <cell r="D391" t="str">
            <v>010271379, Hà Nội, 21/11/2007</v>
          </cell>
          <cell r="E391" t="str">
            <v>62 Mai Hắc Đế, Hà Nội</v>
          </cell>
          <cell r="F391" t="str">
            <v>0912570943</v>
          </cell>
          <cell r="G391">
            <v>5000</v>
          </cell>
          <cell r="H391">
            <v>6000000</v>
          </cell>
        </row>
        <row r="392">
          <cell r="B392" t="str">
            <v>TVS000486</v>
          </cell>
          <cell r="C392" t="str">
            <v>Nguyễn Tất Kiên</v>
          </cell>
          <cell r="D392" t="str">
            <v>011997368, Hà Nội, 02/07/2007</v>
          </cell>
          <cell r="E392" t="str">
            <v>Số 26 Cửa Đông, Hà Nội</v>
          </cell>
          <cell r="F392" t="str">
            <v>0936624579</v>
          </cell>
          <cell r="G392">
            <v>8000</v>
          </cell>
          <cell r="H392">
            <v>9600000</v>
          </cell>
        </row>
        <row r="393">
          <cell r="B393" t="str">
            <v>TVS000487</v>
          </cell>
          <cell r="C393" t="str">
            <v>Vũ Minh Tuấn</v>
          </cell>
          <cell r="D393" t="str">
            <v>031006272, Hải Phòng, 24/09/1994</v>
          </cell>
          <cell r="E393" t="str">
            <v>103/805 Giải Phóng, Hoàng Mai, HN</v>
          </cell>
          <cell r="F393" t="str">
            <v>0902006686</v>
          </cell>
          <cell r="G393">
            <v>16500</v>
          </cell>
          <cell r="H393">
            <v>19800000</v>
          </cell>
        </row>
        <row r="394">
          <cell r="B394" t="str">
            <v>TVS000488</v>
          </cell>
          <cell r="C394" t="str">
            <v>Vũ Thanh Cảnh</v>
          </cell>
          <cell r="D394" t="str">
            <v>010220033, Hà Nội, 13/05/2003</v>
          </cell>
          <cell r="E394" t="str">
            <v>19 A2 An Dương, Tây Hồ, Hà Nội</v>
          </cell>
          <cell r="F394" t="str">
            <v>0904337799</v>
          </cell>
          <cell r="G394">
            <v>5000</v>
          </cell>
          <cell r="H394">
            <v>6000000</v>
          </cell>
        </row>
        <row r="395">
          <cell r="B395" t="str">
            <v>TVS000489</v>
          </cell>
          <cell r="C395" t="str">
            <v>Ngô Quý Đạt</v>
          </cell>
          <cell r="D395" t="str">
            <v>011641338, Hà Nội, 27/02/1998</v>
          </cell>
          <cell r="E395" t="str">
            <v>212 G4 Thành Công, Hà Nội</v>
          </cell>
          <cell r="F395" t="str">
            <v>0903219399</v>
          </cell>
          <cell r="G395">
            <v>17175</v>
          </cell>
          <cell r="H395">
            <v>20610000</v>
          </cell>
        </row>
        <row r="396">
          <cell r="B396" t="str">
            <v>TVS000490</v>
          </cell>
          <cell r="C396" t="str">
            <v>Võ Thanh Lâm</v>
          </cell>
          <cell r="D396" t="str">
            <v>011388168, Hà Nội, 03/02/2005</v>
          </cell>
          <cell r="E396" t="str">
            <v>304 E5 Thanh Xuân, Hà Nội</v>
          </cell>
          <cell r="F396"/>
          <cell r="G396">
            <v>10000</v>
          </cell>
          <cell r="H396">
            <v>12000000</v>
          </cell>
        </row>
        <row r="397">
          <cell r="B397" t="str">
            <v>TVS000491</v>
          </cell>
          <cell r="C397" t="str">
            <v>Hà Thị Tuyết Nhung</v>
          </cell>
          <cell r="D397" t="str">
            <v>011807478, Hà Nội, 10/10/1993</v>
          </cell>
          <cell r="E397" t="str">
            <v>P133 A5 Nam Đồng, Hà Nội</v>
          </cell>
          <cell r="F397" t="str">
            <v>0913534366</v>
          </cell>
          <cell r="G397">
            <v>5000</v>
          </cell>
          <cell r="H397">
            <v>6000000</v>
          </cell>
        </row>
        <row r="398">
          <cell r="B398" t="str">
            <v>TVS000492</v>
          </cell>
          <cell r="C398" t="str">
            <v>Nguyễn Thị Thanh Hương</v>
          </cell>
          <cell r="D398" t="str">
            <v>011527647, Hà Nội, 03/06/2004</v>
          </cell>
          <cell r="E398" t="str">
            <v>C3 Ngõ 172 Lạc Long Quân, Hà Nội</v>
          </cell>
          <cell r="F398" t="str">
            <v>0904177177</v>
          </cell>
          <cell r="G398">
            <v>5000</v>
          </cell>
          <cell r="H398">
            <v>6000000</v>
          </cell>
        </row>
        <row r="399">
          <cell r="B399" t="str">
            <v>TVS000493</v>
          </cell>
          <cell r="C399" t="str">
            <v>Lê Ngọc Tú</v>
          </cell>
          <cell r="D399" t="str">
            <v>011931045, Hà Nội, 24/02/2003</v>
          </cell>
          <cell r="E399" t="str">
            <v>P104 B9 Nghĩa Tân, Cầu Giấy, HN</v>
          </cell>
          <cell r="F399" t="str">
            <v>0904593555</v>
          </cell>
          <cell r="G399">
            <v>5000</v>
          </cell>
          <cell r="H399">
            <v>6000000</v>
          </cell>
        </row>
        <row r="400">
          <cell r="B400" t="str">
            <v>TVS000494</v>
          </cell>
          <cell r="C400" t="str">
            <v>Hoàng Thị Thu Thủy</v>
          </cell>
          <cell r="D400" t="str">
            <v>100698222, Quảng Ninh, 06/11/2006</v>
          </cell>
          <cell r="E400" t="str">
            <v>P210 D6 Trung Tự, Đống Đa, HN</v>
          </cell>
          <cell r="F400" t="str">
            <v>0902529636</v>
          </cell>
          <cell r="G400">
            <v>4000</v>
          </cell>
          <cell r="H400">
            <v>4800000</v>
          </cell>
        </row>
        <row r="401">
          <cell r="B401" t="str">
            <v>TVS000495</v>
          </cell>
          <cell r="C401" t="str">
            <v>Bùi Tuấn Ngọc</v>
          </cell>
          <cell r="D401" t="str">
            <v>022762898, Tp Hồ Chí Minh, 12/07/2004</v>
          </cell>
          <cell r="E401" t="str">
            <v>6 Đặng Tất, P.Tân Định, Q1, Tp HCM</v>
          </cell>
          <cell r="F401"/>
          <cell r="G401">
            <v>10000</v>
          </cell>
          <cell r="H401">
            <v>12000000</v>
          </cell>
        </row>
        <row r="402">
          <cell r="B402" t="str">
            <v>TVS000496</v>
          </cell>
          <cell r="C402" t="str">
            <v>Hoàng Thị Tuyết Nhung</v>
          </cell>
          <cell r="D402" t="str">
            <v>011828918, Hà Nội, 07/07/1999</v>
          </cell>
          <cell r="E402" t="str">
            <v>3 ngõ 131 Thái Hà, Đống Đa, HN</v>
          </cell>
          <cell r="F402" t="str">
            <v>0913225566</v>
          </cell>
          <cell r="G402">
            <v>15000</v>
          </cell>
          <cell r="H402">
            <v>18000000</v>
          </cell>
        </row>
        <row r="403">
          <cell r="B403" t="str">
            <v>TVS000497</v>
          </cell>
          <cell r="C403" t="str">
            <v>Trần Thị Mai Hiên</v>
          </cell>
          <cell r="D403" t="str">
            <v>012641775, Hà Nội, 20/11/2003</v>
          </cell>
          <cell r="E403" t="str">
            <v>3 Ngõ 131 Thái Hà, Đống Đa, HN</v>
          </cell>
          <cell r="F403" t="str">
            <v>0912636166</v>
          </cell>
          <cell r="G403">
            <v>5000</v>
          </cell>
          <cell r="H403">
            <v>6000000</v>
          </cell>
        </row>
        <row r="404">
          <cell r="B404" t="str">
            <v>TVS000498</v>
          </cell>
          <cell r="C404" t="str">
            <v>Hoàng Thị Phượng</v>
          </cell>
          <cell r="D404" t="str">
            <v>011825386, Hà Nội, 22/03/1994</v>
          </cell>
          <cell r="E404" t="str">
            <v>35 Hai Bà Trưng, Hà Nội</v>
          </cell>
          <cell r="F404" t="str">
            <v>0912328657</v>
          </cell>
          <cell r="G404">
            <v>9686</v>
          </cell>
          <cell r="H404">
            <v>11623200</v>
          </cell>
        </row>
        <row r="405">
          <cell r="B405" t="str">
            <v>TVS000499</v>
          </cell>
          <cell r="C405" t="str">
            <v>Nguyễn Thị Bắc Hà</v>
          </cell>
          <cell r="D405" t="str">
            <v>011354396, Hà Nội, 17/12/1997</v>
          </cell>
          <cell r="E405" t="str">
            <v>Số 27B Cát Linh, Hà Nội</v>
          </cell>
          <cell r="F405" t="str">
            <v>0904223499</v>
          </cell>
          <cell r="G405">
            <v>3000</v>
          </cell>
          <cell r="H405">
            <v>3600000</v>
          </cell>
        </row>
        <row r="406">
          <cell r="B406" t="str">
            <v>TVS000500</v>
          </cell>
          <cell r="C406" t="str">
            <v xml:space="preserve">Trần Hồng Kiên </v>
          </cell>
          <cell r="D406" t="str">
            <v>012059014, Hà Nội, 08/03/2007</v>
          </cell>
          <cell r="E406" t="str">
            <v>Số 3 Ngô Quyền, Hà Nội</v>
          </cell>
          <cell r="F406"/>
          <cell r="G406">
            <v>5000</v>
          </cell>
          <cell r="H406">
            <v>6000000</v>
          </cell>
        </row>
        <row r="407">
          <cell r="B407" t="str">
            <v>TVS000501</v>
          </cell>
          <cell r="C407" t="str">
            <v>Đỗ Thị Kim Liên</v>
          </cell>
          <cell r="D407" t="str">
            <v>012825799, Hà Nội, 18/11/2005</v>
          </cell>
          <cell r="E407" t="str">
            <v>Công ty Tài chính Bưu điện</v>
          </cell>
          <cell r="F407" t="str">
            <v>0912185868</v>
          </cell>
          <cell r="G407">
            <v>5000</v>
          </cell>
          <cell r="H407">
            <v>6000000</v>
          </cell>
        </row>
        <row r="408">
          <cell r="B408" t="str">
            <v>TVS000502</v>
          </cell>
          <cell r="C408" t="str">
            <v>Nguyễn Thị Hải Đường</v>
          </cell>
          <cell r="D408" t="str">
            <v>030763420, Hải Phòng, 11/07/2005</v>
          </cell>
          <cell r="E408" t="str">
            <v>84/9  Trần Phú, Hải Phòng</v>
          </cell>
          <cell r="F408" t="str">
            <v>0903285532</v>
          </cell>
          <cell r="G408">
            <v>4000</v>
          </cell>
          <cell r="H408">
            <v>4800000</v>
          </cell>
        </row>
        <row r="409">
          <cell r="B409" t="str">
            <v>TVS000503</v>
          </cell>
          <cell r="C409" t="str">
            <v>Nguyễn Thanh Tùng</v>
          </cell>
          <cell r="D409" t="str">
            <v>011067099, Hà Nội, 10/12/1997</v>
          </cell>
          <cell r="E409" t="str">
            <v>35 Hai Bà Trưng, Hà Nội</v>
          </cell>
          <cell r="F409" t="str">
            <v>0913232161</v>
          </cell>
          <cell r="G409">
            <v>5000</v>
          </cell>
          <cell r="H409">
            <v>6000000</v>
          </cell>
        </row>
        <row r="410">
          <cell r="B410" t="str">
            <v>TVS000504</v>
          </cell>
          <cell r="C410" t="str">
            <v>Nguyễn Thị Thảo</v>
          </cell>
          <cell r="D410" t="str">
            <v>012313838, Hà Nội, 23/03/2000</v>
          </cell>
          <cell r="E410" t="str">
            <v>392 Đường Cầu Giấy, Hà Nội</v>
          </cell>
          <cell r="F410" t="str">
            <v>0916391768</v>
          </cell>
          <cell r="G410">
            <v>6000</v>
          </cell>
          <cell r="H410">
            <v>7200000</v>
          </cell>
        </row>
        <row r="411">
          <cell r="B411" t="str">
            <v>TVS000505</v>
          </cell>
          <cell r="C411" t="str">
            <v>Mai Hữu Thung</v>
          </cell>
          <cell r="D411" t="str">
            <v>022674701, Tp Hồ Chí Minh, 20/06/1997</v>
          </cell>
          <cell r="E411" t="str">
            <v>40/25 Trần Quang Diệu, Q3, Tp HCm</v>
          </cell>
          <cell r="F411" t="str">
            <v>0913913239</v>
          </cell>
          <cell r="G411">
            <v>130000</v>
          </cell>
          <cell r="H411">
            <v>156000000</v>
          </cell>
        </row>
        <row r="412">
          <cell r="B412" t="str">
            <v>TVS000506</v>
          </cell>
          <cell r="C412" t="str">
            <v>Nguyễn Công Minh</v>
          </cell>
          <cell r="D412" t="str">
            <v>011663990, Hà Nội, 07/06/2007</v>
          </cell>
          <cell r="E412" t="str">
            <v>P404 Tòa nhà Hacisco, 5 ngõ 107 Ng Chí Thanh, HN</v>
          </cell>
          <cell r="F412" t="str">
            <v>0903489999</v>
          </cell>
          <cell r="G412">
            <v>70000</v>
          </cell>
          <cell r="H412">
            <v>84000000</v>
          </cell>
        </row>
        <row r="413">
          <cell r="B413" t="str">
            <v>TVS000507</v>
          </cell>
          <cell r="C413" t="str">
            <v>Trần Thị Kim Thanh</v>
          </cell>
          <cell r="D413" t="str">
            <v>011539014, Hà Nội, 29/01/2004</v>
          </cell>
          <cell r="E413" t="str">
            <v>13B Chân Cầm, Hoàn Kiếm, HN</v>
          </cell>
          <cell r="F413" t="str">
            <v>0913226770</v>
          </cell>
          <cell r="G413">
            <v>5000</v>
          </cell>
          <cell r="H413">
            <v>6000000</v>
          </cell>
        </row>
        <row r="414">
          <cell r="B414" t="str">
            <v>TVS000508</v>
          </cell>
          <cell r="C414" t="str">
            <v>Nguyễn Hoàng Việt</v>
          </cell>
          <cell r="D414" t="str">
            <v>011742167, Hà Nội, 21/11/2001</v>
          </cell>
          <cell r="E414" t="str">
            <v>P25 TT 25B Ngô Sỹ Liên, Hà Nội</v>
          </cell>
          <cell r="F414" t="str">
            <v>0913531000</v>
          </cell>
          <cell r="G414">
            <v>5000</v>
          </cell>
          <cell r="H414">
            <v>6000000</v>
          </cell>
        </row>
        <row r="415">
          <cell r="B415" t="str">
            <v>TVS000509</v>
          </cell>
          <cell r="C415" t="str">
            <v xml:space="preserve">Phạm Kiều Liên </v>
          </cell>
          <cell r="D415" t="str">
            <v>011773164, Hà Nội, 01/11/2007</v>
          </cell>
          <cell r="E415" t="str">
            <v>P1B dãy 41 khu TT ĐH Bách Khoa, HN</v>
          </cell>
          <cell r="F415" t="str">
            <v>0904289800</v>
          </cell>
          <cell r="G415">
            <v>4000</v>
          </cell>
          <cell r="H415">
            <v>4800000</v>
          </cell>
        </row>
        <row r="416">
          <cell r="B416" t="str">
            <v>TVS000510</v>
          </cell>
          <cell r="C416" t="str">
            <v>Ngô Đức Quỳnh</v>
          </cell>
          <cell r="D416" t="str">
            <v>012054605, Hà Nội, 30/03/2006</v>
          </cell>
          <cell r="E416" t="str">
            <v>Tổ 35 Quảng An, Tây Hồ, Hà Nội</v>
          </cell>
          <cell r="F416"/>
          <cell r="G416">
            <v>266575</v>
          </cell>
          <cell r="H416">
            <v>319890000</v>
          </cell>
        </row>
        <row r="417">
          <cell r="B417" t="str">
            <v>TVS000511</v>
          </cell>
          <cell r="C417" t="str">
            <v>Nguyễn Diệu Linh</v>
          </cell>
          <cell r="D417" t="str">
            <v>011898086, Hà Nội, 30/09/1997</v>
          </cell>
          <cell r="E417" t="str">
            <v>Số 42 Ngõ Chợ Khâm Thiên, Hà Nội</v>
          </cell>
          <cell r="F417" t="str">
            <v>0915138238</v>
          </cell>
          <cell r="G417">
            <v>11410</v>
          </cell>
          <cell r="H417">
            <v>13692000</v>
          </cell>
        </row>
        <row r="418">
          <cell r="B418" t="str">
            <v>TVS000512</v>
          </cell>
          <cell r="C418" t="str">
            <v>Nguyễn Ngọc Sơn</v>
          </cell>
          <cell r="D418" t="str">
            <v>011921020, Hà Nội, 22/09/2005</v>
          </cell>
          <cell r="E418" t="str">
            <v>3 Dãy B5 - 28 Điện Biên Phủ, Hà Nội</v>
          </cell>
          <cell r="F418" t="str">
            <v>0989983388</v>
          </cell>
          <cell r="G418">
            <v>22830</v>
          </cell>
          <cell r="H418">
            <v>27396000</v>
          </cell>
        </row>
        <row r="419">
          <cell r="B419" t="str">
            <v>TVS000513</v>
          </cell>
          <cell r="C419" t="str">
            <v xml:space="preserve">Ngô Quốc Tuấn </v>
          </cell>
          <cell r="D419" t="str">
            <v>012661246, Hà Nội, 29/12/2003</v>
          </cell>
          <cell r="E419" t="str">
            <v>30 Tổ 52 Tương Mai, Hà Nội</v>
          </cell>
          <cell r="F419"/>
          <cell r="G419">
            <v>6747</v>
          </cell>
          <cell r="H419">
            <v>8096400</v>
          </cell>
        </row>
        <row r="420">
          <cell r="B420" t="str">
            <v>TVS000514</v>
          </cell>
          <cell r="C420" t="str">
            <v>Phan Thanh Toàn</v>
          </cell>
          <cell r="D420" t="str">
            <v>012589387, Hà Nội, 19/03/2003</v>
          </cell>
          <cell r="E420" t="str">
            <v>402 E3 Thanh Xuân Bắc, Hà Nội</v>
          </cell>
          <cell r="F420" t="str">
            <v>0904999300</v>
          </cell>
          <cell r="G420">
            <v>14000</v>
          </cell>
          <cell r="H420">
            <v>16800000</v>
          </cell>
        </row>
        <row r="421">
          <cell r="B421" t="str">
            <v>TVS000515</v>
          </cell>
          <cell r="C421" t="str">
            <v>Nguyễn Ngọc Khanh</v>
          </cell>
          <cell r="D421" t="str">
            <v>011952991, Hà Nội, 08/10/1996</v>
          </cell>
          <cell r="E421" t="str">
            <v>27/B3 P304 Cát Linh, Hà Nội</v>
          </cell>
          <cell r="F421"/>
          <cell r="G421">
            <v>9808</v>
          </cell>
          <cell r="H421">
            <v>11769600</v>
          </cell>
        </row>
        <row r="422">
          <cell r="B422" t="str">
            <v>TVS000516</v>
          </cell>
          <cell r="C422" t="str">
            <v>Lê Thành Khôi</v>
          </cell>
          <cell r="D422" t="str">
            <v>010090831, Hà Nội, 09/09/2004</v>
          </cell>
          <cell r="E422" t="str">
            <v>P5 Nhà A TT NMTLTL, Thượng Đình, HN</v>
          </cell>
          <cell r="F422"/>
          <cell r="G422">
            <v>5000</v>
          </cell>
          <cell r="H422">
            <v>6000000</v>
          </cell>
        </row>
        <row r="423">
          <cell r="B423" t="str">
            <v>TVS000517</v>
          </cell>
          <cell r="C423" t="str">
            <v>Thi Thị Lâm</v>
          </cell>
          <cell r="D423" t="str">
            <v>014364460, Hà Nội, 10/02/1995</v>
          </cell>
          <cell r="E423" t="str">
            <v>27/B3 P304 Cát Linh, Hà Nội</v>
          </cell>
          <cell r="F423"/>
          <cell r="G423">
            <v>28600</v>
          </cell>
          <cell r="H423">
            <v>34320000</v>
          </cell>
        </row>
        <row r="424">
          <cell r="B424" t="str">
            <v>TVS000518</v>
          </cell>
          <cell r="C424" t="str">
            <v>Lê Quang Đức</v>
          </cell>
          <cell r="D424" t="str">
            <v>012122448, Hà Nội, 17/04/1998</v>
          </cell>
          <cell r="E424" t="str">
            <v>5 Nhà A TLTL Thượng Đình, Hà Nội</v>
          </cell>
          <cell r="F424"/>
          <cell r="G424">
            <v>14068</v>
          </cell>
          <cell r="H424">
            <v>16881600</v>
          </cell>
        </row>
        <row r="425">
          <cell r="B425" t="str">
            <v>TVS000519</v>
          </cell>
          <cell r="C425" t="str">
            <v>Vũ Lê Trang</v>
          </cell>
          <cell r="D425" t="str">
            <v>011888294, Hà Nội, 19/05/1995</v>
          </cell>
          <cell r="E425" t="str">
            <v>402 B4 Thanh Xuân Bắc, Hà Nội</v>
          </cell>
          <cell r="F425"/>
          <cell r="G425">
            <v>5000</v>
          </cell>
          <cell r="H425">
            <v>6000000</v>
          </cell>
        </row>
        <row r="426">
          <cell r="B426" t="str">
            <v>TVS000520</v>
          </cell>
          <cell r="C426" t="str">
            <v>Hoàng Minh Đức</v>
          </cell>
          <cell r="D426" t="str">
            <v>111345129, Hà Tây, 02/04/2001</v>
          </cell>
          <cell r="E426" t="str">
            <v>72/97 Thịnh Quang, Thái Thịnh, Hà Nội</v>
          </cell>
          <cell r="F426" t="str">
            <v>0988366396</v>
          </cell>
          <cell r="G426">
            <v>1000</v>
          </cell>
          <cell r="H426">
            <v>1200000</v>
          </cell>
        </row>
        <row r="427">
          <cell r="B427" t="str">
            <v>TVS000521</v>
          </cell>
          <cell r="C427" t="str">
            <v>Nguyễn Quan Sơn</v>
          </cell>
          <cell r="D427" t="str">
            <v>011223516, Hà Nội, 19/11/2003</v>
          </cell>
          <cell r="E427" t="str">
            <v>2 BT2A Khu đô thị Mỹ Đình 2, TLiêm, HN</v>
          </cell>
          <cell r="F427"/>
          <cell r="G427">
            <v>54090</v>
          </cell>
          <cell r="H427">
            <v>64908000</v>
          </cell>
        </row>
        <row r="428">
          <cell r="B428" t="str">
            <v>TVS000522</v>
          </cell>
          <cell r="C428" t="str">
            <v>Chu Thị Trung Hậu</v>
          </cell>
          <cell r="D428" t="str">
            <v>012834292, Hà Nội, 15/03/2007</v>
          </cell>
          <cell r="E428" t="str">
            <v>P69-C3 Kim Liên, Hà Nội</v>
          </cell>
          <cell r="F428" t="str">
            <v>0912817830</v>
          </cell>
          <cell r="G428">
            <v>8000</v>
          </cell>
          <cell r="H428">
            <v>9600000</v>
          </cell>
        </row>
        <row r="429">
          <cell r="B429" t="str">
            <v>TVS000524</v>
          </cell>
          <cell r="C429" t="str">
            <v>Ngô Thanh Hương</v>
          </cell>
          <cell r="D429" t="str">
            <v>011753369, Hà Nội, 08/11/2007</v>
          </cell>
          <cell r="E429" t="str">
            <v>Số 83 Ngõ 68 Đội Cấn, Ba Đình, HN</v>
          </cell>
          <cell r="F429" t="str">
            <v>0903223229</v>
          </cell>
          <cell r="G429">
            <v>10000</v>
          </cell>
          <cell r="H429">
            <v>12000000</v>
          </cell>
        </row>
        <row r="430">
          <cell r="B430" t="str">
            <v>TVS000525</v>
          </cell>
          <cell r="C430" t="str">
            <v>Lê Dương Thùy Chi</v>
          </cell>
          <cell r="D430" t="str">
            <v>010622098, Hà Nội, 11/11/2005</v>
          </cell>
          <cell r="E430" t="str">
            <v>P303 Nhà 40 Lý Thường Kiệt, Hà Nội</v>
          </cell>
          <cell r="F430" t="str">
            <v>0904036161</v>
          </cell>
          <cell r="G430">
            <v>1000</v>
          </cell>
          <cell r="H430">
            <v>1200000</v>
          </cell>
        </row>
        <row r="431">
          <cell r="B431" t="str">
            <v>TVS000527</v>
          </cell>
          <cell r="C431" t="str">
            <v>Đỗ Văn Khuê</v>
          </cell>
          <cell r="D431" t="str">
            <v>012928571, Hà Nội, 29/12/2006</v>
          </cell>
          <cell r="E431" t="str">
            <v>15B N72 Ngách 73, số 59 Quan Nhân, Hà Nội</v>
          </cell>
          <cell r="F431"/>
          <cell r="G431">
            <v>1000</v>
          </cell>
          <cell r="H431">
            <v>1200000</v>
          </cell>
        </row>
        <row r="432">
          <cell r="B432" t="str">
            <v>TVS000528</v>
          </cell>
          <cell r="C432" t="str">
            <v>Nguyễn Việt Anh</v>
          </cell>
          <cell r="D432" t="str">
            <v>011849967, Hà Nội, 12/07/2007</v>
          </cell>
          <cell r="E432" t="str">
            <v>10 Ngõ 281 Phương Mai, HN</v>
          </cell>
          <cell r="F432" t="str">
            <v>0912895555</v>
          </cell>
          <cell r="G432">
            <v>5000</v>
          </cell>
          <cell r="H432">
            <v>6000000</v>
          </cell>
        </row>
        <row r="433">
          <cell r="B433" t="str">
            <v>TVS000529</v>
          </cell>
          <cell r="C433" t="str">
            <v>Lã Thị Thanh Hằng</v>
          </cell>
          <cell r="D433" t="str">
            <v>011805466, Hà Nội, 10/08/1993</v>
          </cell>
          <cell r="E433" t="str">
            <v>P4 - D11 TT Kim Liên, Đống Đa, HN</v>
          </cell>
          <cell r="F433" t="str">
            <v>0912442196</v>
          </cell>
          <cell r="G433">
            <v>4000</v>
          </cell>
          <cell r="H433">
            <v>4800000</v>
          </cell>
        </row>
        <row r="434">
          <cell r="B434" t="str">
            <v>TVS000530</v>
          </cell>
          <cell r="C434" t="str">
            <v>Dương Thu Hằng</v>
          </cell>
          <cell r="D434" t="str">
            <v>011382872, Hà Nội, 10/05/2004</v>
          </cell>
          <cell r="E434" t="str">
            <v>62 Hoàng Hoa Thám, Ba Đình, Hà Nội</v>
          </cell>
          <cell r="F434" t="str">
            <v>0912442196</v>
          </cell>
          <cell r="G434">
            <v>2000</v>
          </cell>
          <cell r="H434">
            <v>2400000</v>
          </cell>
        </row>
        <row r="435">
          <cell r="B435" t="str">
            <v>TVS000531</v>
          </cell>
          <cell r="C435" t="str">
            <v>Nguyễn Thị Phương Hà</v>
          </cell>
          <cell r="D435" t="str">
            <v>011805004, Hà Nội, 01/08/1993</v>
          </cell>
          <cell r="E435" t="str">
            <v>102 B5 Phương Mai, Hà Nội</v>
          </cell>
          <cell r="F435" t="str">
            <v>0983600743</v>
          </cell>
          <cell r="G435">
            <v>2000</v>
          </cell>
          <cell r="H435">
            <v>2400000</v>
          </cell>
        </row>
        <row r="436">
          <cell r="B436" t="str">
            <v>TVS000532</v>
          </cell>
          <cell r="C436" t="str">
            <v>Dương Nhật Linh</v>
          </cell>
          <cell r="D436" t="str">
            <v>012149804, Hà Nội, 15/07/1998</v>
          </cell>
          <cell r="E436" t="str">
            <v>2 Ngõ 223 Đặng Tiến Đông, Hà Nội</v>
          </cell>
          <cell r="F436" t="str">
            <v>0912040208</v>
          </cell>
          <cell r="G436">
            <v>1000</v>
          </cell>
          <cell r="H436">
            <v>1200000</v>
          </cell>
        </row>
        <row r="437">
          <cell r="B437" t="str">
            <v>TVS000533</v>
          </cell>
          <cell r="C437" t="str">
            <v>Lê Ngọc Linh</v>
          </cell>
          <cell r="D437" t="str">
            <v>011958755, Hà Nội, 20/06/1996</v>
          </cell>
          <cell r="E437" t="str">
            <v>312 A4 Thành Công, Ba Đình, Hà Nội</v>
          </cell>
          <cell r="F437" t="str">
            <v>0906568844</v>
          </cell>
          <cell r="G437">
            <v>3000</v>
          </cell>
          <cell r="H437">
            <v>3600000</v>
          </cell>
        </row>
        <row r="438">
          <cell r="B438" t="str">
            <v>TVS000534</v>
          </cell>
          <cell r="C438" t="str">
            <v>Nguyễn Hồng Quang</v>
          </cell>
          <cell r="D438" t="str">
            <v>022750103, Tp Hồ Chí Minh, 02/10/2003</v>
          </cell>
          <cell r="E438" t="str">
            <v>14 Đường 31 P4, Q4, Tp Hồ Chí Minh</v>
          </cell>
          <cell r="F438" t="str">
            <v>0913905253</v>
          </cell>
          <cell r="G438">
            <v>11428</v>
          </cell>
          <cell r="H438">
            <v>13713600</v>
          </cell>
        </row>
        <row r="439">
          <cell r="B439" t="str">
            <v>TVS000535</v>
          </cell>
          <cell r="C439" t="str">
            <v xml:space="preserve">Nguyễn Chiến Thắng </v>
          </cell>
          <cell r="D439" t="str">
            <v>011846996, Hà Nội, 27/12/2006</v>
          </cell>
          <cell r="E439" t="str">
            <v>14 Ngõ 780 La Thành, Hà Nội</v>
          </cell>
          <cell r="F439"/>
          <cell r="G439">
            <v>4800</v>
          </cell>
          <cell r="H439">
            <v>5760000</v>
          </cell>
        </row>
        <row r="440">
          <cell r="B440" t="str">
            <v>TVS000536</v>
          </cell>
          <cell r="C440" t="str">
            <v>Trần Thị Định</v>
          </cell>
          <cell r="D440" t="str">
            <v>161996465, Hà Nam, 02/07/1991</v>
          </cell>
          <cell r="E440" t="str">
            <v>72I Ngõ 302 Đường Láng, Hà Nội</v>
          </cell>
          <cell r="F440" t="str">
            <v>0913386697</v>
          </cell>
          <cell r="G440">
            <v>12600</v>
          </cell>
          <cell r="H440">
            <v>15120000</v>
          </cell>
        </row>
        <row r="441">
          <cell r="B441" t="str">
            <v>TVS000537</v>
          </cell>
          <cell r="C441" t="str">
            <v>Nguyễn Quý Linh</v>
          </cell>
          <cell r="D441" t="str">
            <v>012357887, Hà Nội, 02/06/2007</v>
          </cell>
          <cell r="E441" t="str">
            <v>73 Hàng Giấy, Hoàn Kiếm, Hà Nội</v>
          </cell>
          <cell r="F441" t="str">
            <v>0936383333</v>
          </cell>
          <cell r="G441">
            <v>6000</v>
          </cell>
          <cell r="H441">
            <v>7200000</v>
          </cell>
        </row>
        <row r="442">
          <cell r="B442" t="str">
            <v>TVS000538</v>
          </cell>
          <cell r="C442" t="str">
            <v>Hoàng Anh Việt</v>
          </cell>
          <cell r="D442" t="str">
            <v>012209616, Hà Nội, 05/11/2001</v>
          </cell>
          <cell r="E442" t="str">
            <v>P2 T6-20 Hàng Vôi, Hà Nội</v>
          </cell>
          <cell r="F442" t="str">
            <v>0902220084</v>
          </cell>
          <cell r="G442">
            <v>5000</v>
          </cell>
          <cell r="H442">
            <v>6000000</v>
          </cell>
        </row>
        <row r="443">
          <cell r="B443" t="str">
            <v>TVS000539</v>
          </cell>
          <cell r="C443" t="str">
            <v>Hà Ngọc Linh</v>
          </cell>
          <cell r="D443" t="str">
            <v>011669321, Hà Nội, 17/07/2007</v>
          </cell>
          <cell r="E443" t="str">
            <v>37A Ngõ 127/38 Hào Nam, Hà Nội</v>
          </cell>
          <cell r="F443" t="str">
            <v>0913215677</v>
          </cell>
          <cell r="G443">
            <v>5800</v>
          </cell>
          <cell r="H443">
            <v>6960000</v>
          </cell>
        </row>
        <row r="444">
          <cell r="B444" t="str">
            <v>TVS000540</v>
          </cell>
          <cell r="C444" t="str">
            <v>Nguyễn Văn Dũng</v>
          </cell>
          <cell r="D444" t="str">
            <v>011233903, Hà Nội, 25/09/2003</v>
          </cell>
          <cell r="E444" t="str">
            <v>B29 Lô 11 Khu đô thị mới Định Công - Hà Nội</v>
          </cell>
          <cell r="F444"/>
          <cell r="G444">
            <v>19200</v>
          </cell>
          <cell r="H444">
            <v>23040000</v>
          </cell>
        </row>
        <row r="445">
          <cell r="B445" t="str">
            <v>TVS000541</v>
          </cell>
          <cell r="C445" t="str">
            <v>Hoàng Hồng Cương</v>
          </cell>
          <cell r="D445" t="str">
            <v>011797243, Hà Nội, 19/07/2005</v>
          </cell>
          <cell r="E445" t="str">
            <v>46 Ngọc Lâm, Long Biên, Hà Nội</v>
          </cell>
          <cell r="F445" t="str">
            <v>0912201216</v>
          </cell>
          <cell r="G445">
            <v>900</v>
          </cell>
          <cell r="H445">
            <v>1080000</v>
          </cell>
        </row>
        <row r="446">
          <cell r="B446" t="str">
            <v>TVS000542</v>
          </cell>
          <cell r="C446" t="str">
            <v>Trịnh Thị Hồng Lê</v>
          </cell>
          <cell r="D446" t="str">
            <v>011863786, Hà Nội, 05/03/2007</v>
          </cell>
          <cell r="E446" t="str">
            <v>27 Tổ 45 ngõ 22 Phan Đình Giót, HN</v>
          </cell>
          <cell r="F446" t="str">
            <v>0904906910</v>
          </cell>
          <cell r="G446">
            <v>9200</v>
          </cell>
          <cell r="H446">
            <v>11040000</v>
          </cell>
        </row>
        <row r="447">
          <cell r="B447" t="str">
            <v>TVS000544</v>
          </cell>
          <cell r="C447" t="str">
            <v>Phạm Thị Hòa</v>
          </cell>
          <cell r="D447" t="str">
            <v>011500402, Hà Nội, 14/07/2004</v>
          </cell>
          <cell r="E447" t="str">
            <v>11/318 Bạch Mai, Hà Nội</v>
          </cell>
          <cell r="F447" t="str">
            <v>0984168686</v>
          </cell>
          <cell r="G447">
            <v>21250</v>
          </cell>
          <cell r="H447">
            <v>25500000</v>
          </cell>
        </row>
        <row r="448">
          <cell r="B448" t="str">
            <v>TVS000545</v>
          </cell>
          <cell r="C448" t="str">
            <v>Hoàng Liên Sơn</v>
          </cell>
          <cell r="D448" t="str">
            <v>012589374, Hà Nội, 17/03/2003</v>
          </cell>
          <cell r="E448" t="str">
            <v>7 Ngõ 97 Vương Thừa Vũ, Hà Nội</v>
          </cell>
          <cell r="F448" t="str">
            <v>0983502429</v>
          </cell>
          <cell r="G448">
            <v>10165</v>
          </cell>
          <cell r="H448">
            <v>12198000</v>
          </cell>
        </row>
        <row r="449">
          <cell r="B449" t="str">
            <v>TVS000546</v>
          </cell>
          <cell r="C449" t="str">
            <v xml:space="preserve">Nguyễn Đức Nghĩa </v>
          </cell>
          <cell r="D449" t="str">
            <v>011882317, Hà Nội, 14/06/1999</v>
          </cell>
          <cell r="E449" t="str">
            <v>31 Tổ 30 Ngọc Hà, Ba Đình, HN</v>
          </cell>
          <cell r="F449"/>
          <cell r="G449">
            <v>7000</v>
          </cell>
          <cell r="H449">
            <v>8400000</v>
          </cell>
        </row>
        <row r="450">
          <cell r="B450" t="str">
            <v>TVS000547</v>
          </cell>
          <cell r="C450" t="str">
            <v>Nguyễn Thành Công</v>
          </cell>
          <cell r="D450" t="str">
            <v>011489433, Hà Nội, 05/03/1987</v>
          </cell>
          <cell r="E450" t="str">
            <v>24 Trần Kế Xương, Hà Nội</v>
          </cell>
          <cell r="F450" t="str">
            <v>0926662279</v>
          </cell>
          <cell r="G450">
            <v>1600</v>
          </cell>
          <cell r="H450">
            <v>1920000</v>
          </cell>
        </row>
        <row r="451">
          <cell r="B451" t="str">
            <v>TVS000548</v>
          </cell>
          <cell r="C451" t="str">
            <v>Lê Dũng</v>
          </cell>
          <cell r="D451" t="str">
            <v>011553749, Hà Nội, 15/06/2006</v>
          </cell>
          <cell r="E451" t="str">
            <v>138A Giảng Võ, Ba Đình, Hà Nội</v>
          </cell>
          <cell r="F451" t="str">
            <v>0922551169</v>
          </cell>
          <cell r="G451">
            <v>1600</v>
          </cell>
          <cell r="H451">
            <v>1920000</v>
          </cell>
        </row>
        <row r="452">
          <cell r="B452" t="str">
            <v>TVS000549</v>
          </cell>
          <cell r="C452" t="str">
            <v>Nguyễn Mạnh Hà</v>
          </cell>
          <cell r="D452" t="str">
            <v>9A7E884522, Bộ quốc phòng, 15/03/2006</v>
          </cell>
          <cell r="E452" t="str">
            <v>17/11 Đường 800A Nghĩa Đô, CGiấy, HN</v>
          </cell>
          <cell r="F452" t="str">
            <v>0904153606</v>
          </cell>
          <cell r="G452">
            <v>1600</v>
          </cell>
          <cell r="H452">
            <v>1920000</v>
          </cell>
        </row>
        <row r="453">
          <cell r="B453" t="str">
            <v>TVS000550</v>
          </cell>
          <cell r="C453" t="str">
            <v>Vũ Việt Hải</v>
          </cell>
          <cell r="D453" t="str">
            <v>012019875, Hà Nội, 30/06/2003</v>
          </cell>
          <cell r="E453" t="str">
            <v>21 Ngõ 102 Kim Ngưu, HBT, HN</v>
          </cell>
          <cell r="F453" t="str">
            <v>0912005544</v>
          </cell>
          <cell r="G453">
            <v>20800</v>
          </cell>
          <cell r="H453">
            <v>24960000</v>
          </cell>
        </row>
        <row r="454">
          <cell r="B454" t="str">
            <v>TVS000551</v>
          </cell>
          <cell r="C454" t="str">
            <v>Nguyễn Hữu Toàn</v>
          </cell>
          <cell r="D454" t="str">
            <v>012457707, Hà Nội, 07/08/2006</v>
          </cell>
          <cell r="E454" t="str">
            <v>10 Ngõ 338 Phố Bạch Đằng, Hoàn Kiếm, HN</v>
          </cell>
          <cell r="F454" t="str">
            <v>0903431899</v>
          </cell>
          <cell r="G454">
            <v>1600</v>
          </cell>
          <cell r="H454">
            <v>1920000</v>
          </cell>
        </row>
        <row r="455">
          <cell r="B455" t="str">
            <v>TVS000552</v>
          </cell>
          <cell r="C455" t="str">
            <v>Trương Thế Phương</v>
          </cell>
          <cell r="D455" t="str">
            <v>011521922, Hà Nội, 24/11/2005</v>
          </cell>
          <cell r="E455" t="str">
            <v>Tổ 5 cụm 1 Khương Đình, Hà Nội</v>
          </cell>
          <cell r="F455" t="str">
            <v>0926660888</v>
          </cell>
          <cell r="G455">
            <v>3200</v>
          </cell>
          <cell r="H455">
            <v>3840000</v>
          </cell>
        </row>
        <row r="456">
          <cell r="B456" t="str">
            <v>TVS000553</v>
          </cell>
          <cell r="C456" t="str">
            <v>Nguyễn Thành Liên Châu</v>
          </cell>
          <cell r="D456" t="str">
            <v>022642363, Tp Hồ Chí Minh, 29/11/2004</v>
          </cell>
          <cell r="E456" t="str">
            <v>44 Võ Văn Tần, Q3, Tp Hồ Chí Minh</v>
          </cell>
          <cell r="F456" t="str">
            <v>0903853463</v>
          </cell>
          <cell r="G456">
            <v>5000</v>
          </cell>
          <cell r="H456">
            <v>6000000</v>
          </cell>
        </row>
        <row r="457">
          <cell r="B457" t="str">
            <v>TVS000554</v>
          </cell>
          <cell r="C457" t="str">
            <v>Nguyễn Trọng Liêm</v>
          </cell>
          <cell r="D457" t="str">
            <v>023875524, Tp Hồ Chí Minh, 22/10/2001</v>
          </cell>
          <cell r="E457" t="str">
            <v>59 Đường 2 Khu Báo chí, P.Thảo Điền, Tp HCM</v>
          </cell>
          <cell r="F457" t="str">
            <v>0913918998</v>
          </cell>
          <cell r="G457">
            <v>26000</v>
          </cell>
          <cell r="H457">
            <v>31200000</v>
          </cell>
        </row>
        <row r="458">
          <cell r="B458" t="str">
            <v>TVS000555</v>
          </cell>
          <cell r="C458" t="str">
            <v>Vũ Thị Toan</v>
          </cell>
          <cell r="D458" t="str">
            <v>024149422, Tp Hồ Chí Minh, 01/02/2007</v>
          </cell>
          <cell r="E458" t="str">
            <v>84 Bưng Ông Thoàn (Tân Điền A), Q9, Tp HCM</v>
          </cell>
          <cell r="F458"/>
          <cell r="G458">
            <v>5000</v>
          </cell>
          <cell r="H458">
            <v>6000000</v>
          </cell>
        </row>
        <row r="459">
          <cell r="B459" t="str">
            <v>TVS000556</v>
          </cell>
          <cell r="C459" t="str">
            <v>Chử Linh Chi</v>
          </cell>
          <cell r="D459" t="str">
            <v>022974876, Tp Hồ Chí Minh, 27/07/1993</v>
          </cell>
          <cell r="E459" t="str">
            <v>72 Lý Tự Trọng, P.Bến Thành, Q1, Tp HCM</v>
          </cell>
          <cell r="F459" t="str">
            <v>0913809310</v>
          </cell>
          <cell r="G459">
            <v>5000</v>
          </cell>
          <cell r="H459">
            <v>6000000</v>
          </cell>
        </row>
        <row r="460">
          <cell r="B460" t="str">
            <v>TVS000557</v>
          </cell>
          <cell r="C460" t="str">
            <v>Đặng Vĩnh Hoàng</v>
          </cell>
          <cell r="D460" t="str">
            <v>230513518, Gia Lai, 18/02/2003</v>
          </cell>
          <cell r="E460" t="str">
            <v>36 Đinh Tiên Hoàng, Pleiku, Gia Lai</v>
          </cell>
          <cell r="F460" t="str">
            <v>0907010818</v>
          </cell>
          <cell r="G460">
            <v>5454</v>
          </cell>
          <cell r="H460">
            <v>6544800</v>
          </cell>
        </row>
        <row r="461">
          <cell r="B461" t="str">
            <v>TVS000558</v>
          </cell>
          <cell r="C461" t="str">
            <v>Nguyễn Thị Huệ</v>
          </cell>
          <cell r="D461" t="str">
            <v>012458677 , Hà Nội, 25/07/2001</v>
          </cell>
          <cell r="E461" t="str">
            <v>591 kim Mã, Ba Đình, HN</v>
          </cell>
          <cell r="F461" t="str">
            <v>0984059026</v>
          </cell>
          <cell r="G461">
            <v>3000</v>
          </cell>
          <cell r="H461">
            <v>3600000</v>
          </cell>
        </row>
        <row r="462">
          <cell r="B462" t="str">
            <v>TVS000560</v>
          </cell>
          <cell r="C462" t="str">
            <v>Nguyễn Ngân Hà</v>
          </cell>
          <cell r="D462" t="str">
            <v>011949369, Hà Nội, 19/04/1996</v>
          </cell>
          <cell r="E462" t="str">
            <v>12 B10 Mai Động, Hà Nội</v>
          </cell>
          <cell r="F462"/>
          <cell r="G462">
            <v>2800</v>
          </cell>
          <cell r="H462">
            <v>3360000</v>
          </cell>
        </row>
        <row r="463">
          <cell r="B463" t="str">
            <v>TVS000561</v>
          </cell>
          <cell r="C463" t="str">
            <v>Đậu Tiến Dũng</v>
          </cell>
          <cell r="D463" t="str">
            <v>012145089, Hà Nội, 12/12/2007</v>
          </cell>
          <cell r="E463" t="str">
            <v>B14 TT VCN Ô Chợ Dừa, HN</v>
          </cell>
          <cell r="F463"/>
          <cell r="G463">
            <v>5000</v>
          </cell>
          <cell r="H463">
            <v>6000000</v>
          </cell>
        </row>
        <row r="464">
          <cell r="B464" t="str">
            <v>TVS000562</v>
          </cell>
          <cell r="C464" t="str">
            <v>Nguyễn Kim Cương</v>
          </cell>
          <cell r="D464" t="str">
            <v>011848168, Hà Nội, 20/07/1995</v>
          </cell>
          <cell r="E464" t="str">
            <v>27 Phố Huế, Hà Nội</v>
          </cell>
          <cell r="F464"/>
          <cell r="G464">
            <v>26000</v>
          </cell>
          <cell r="H464">
            <v>31200000</v>
          </cell>
        </row>
        <row r="465">
          <cell r="B465" t="str">
            <v>TVS000563</v>
          </cell>
          <cell r="C465" t="str">
            <v>Cao Thị Thảo Phương</v>
          </cell>
          <cell r="D465" t="str">
            <v>011933628, Hà Nội, 30/03/1996</v>
          </cell>
          <cell r="E465" t="str">
            <v>6 Ngách 9 Ngõ Đền Tương Thuận, Khâm Thiên, HN</v>
          </cell>
          <cell r="F465" t="str">
            <v>0914521219</v>
          </cell>
          <cell r="G465">
            <v>10000</v>
          </cell>
          <cell r="H465">
            <v>12000000</v>
          </cell>
        </row>
        <row r="466">
          <cell r="B466" t="str">
            <v>TVS000565</v>
          </cell>
          <cell r="C466" t="str">
            <v>Trần Thanh Mai</v>
          </cell>
          <cell r="D466" t="str">
            <v>012506468, Hà Nội, 02/02/2008</v>
          </cell>
          <cell r="E466" t="str">
            <v>P701 17T10 Trung Hòa, Nhân Chính, HN</v>
          </cell>
          <cell r="F466" t="str">
            <v>0982821952</v>
          </cell>
          <cell r="G466">
            <v>3000</v>
          </cell>
          <cell r="H466">
            <v>3600000</v>
          </cell>
        </row>
        <row r="467">
          <cell r="B467" t="str">
            <v>TVS000566</v>
          </cell>
          <cell r="C467" t="str">
            <v>Nguyễn Quốc Tuấn</v>
          </cell>
          <cell r="D467" t="str">
            <v>012750128, Hà Nội, 25/10/2004</v>
          </cell>
          <cell r="E467" t="str">
            <v>42 Tổ 5C Ngõ 73 Nguyễn Trãi, HN</v>
          </cell>
          <cell r="F467" t="str">
            <v>0903225547</v>
          </cell>
          <cell r="G467">
            <v>7000</v>
          </cell>
          <cell r="H467">
            <v>8400000</v>
          </cell>
        </row>
        <row r="468">
          <cell r="B468" t="str">
            <v>TVS000567</v>
          </cell>
          <cell r="C468" t="str">
            <v>Nguyễn Thanh Tùng</v>
          </cell>
          <cell r="D468" t="str">
            <v>011828403, Hà Nội, 08/04/1994</v>
          </cell>
          <cell r="E468" t="str">
            <v>118 Hoàng Sâm, Cầu Giấy, HN</v>
          </cell>
          <cell r="F468" t="str">
            <v>0903264027</v>
          </cell>
          <cell r="G468">
            <v>5000</v>
          </cell>
          <cell r="H468">
            <v>6000000</v>
          </cell>
        </row>
        <row r="469">
          <cell r="B469" t="str">
            <v>TVS000568</v>
          </cell>
          <cell r="C469" t="str">
            <v>Trần Sơn Thạch</v>
          </cell>
          <cell r="D469" t="str">
            <v>011929869, Hà Nội, 28/03/1996</v>
          </cell>
          <cell r="E469" t="str">
            <v>41 Hàng Đậu, Hòan Kiếm, HN</v>
          </cell>
          <cell r="F469" t="str">
            <v>0989679999</v>
          </cell>
          <cell r="G469">
            <v>2000</v>
          </cell>
          <cell r="H469">
            <v>2400000</v>
          </cell>
        </row>
        <row r="470">
          <cell r="B470" t="str">
            <v>TVS000570</v>
          </cell>
          <cell r="C470" t="str">
            <v>Đinh Thị Xuân</v>
          </cell>
          <cell r="D470" t="str">
            <v>012225927, Hà Nội, 04/04/1999</v>
          </cell>
          <cell r="E470" t="str">
            <v>11 Khu B Hoàng Cầu, Ô chợ Dừa, HN</v>
          </cell>
          <cell r="F470"/>
          <cell r="G470">
            <v>982850</v>
          </cell>
          <cell r="H470">
            <v>1179420000</v>
          </cell>
        </row>
        <row r="471">
          <cell r="B471" t="str">
            <v>TVS000571</v>
          </cell>
          <cell r="C471" t="str">
            <v>Phạm Việt Tuấn</v>
          </cell>
          <cell r="D471" t="str">
            <v>011440187, Hà Nội, 22/11/2006</v>
          </cell>
          <cell r="E471" t="str">
            <v>P10 Nhà 41 Bách Khoa, Hà Nội</v>
          </cell>
          <cell r="F471" t="str">
            <v>0903232195</v>
          </cell>
          <cell r="G471">
            <v>10000</v>
          </cell>
          <cell r="H471">
            <v>12000000</v>
          </cell>
        </row>
        <row r="472">
          <cell r="B472" t="str">
            <v>TVS000572</v>
          </cell>
          <cell r="C472" t="str">
            <v>Nguyễn Chiến Thắng</v>
          </cell>
          <cell r="D472" t="str">
            <v>011675978, Hà Nội, 15/02/2001</v>
          </cell>
          <cell r="E472" t="str">
            <v>Xóm 7 Định Công, Hà Nội</v>
          </cell>
          <cell r="F472" t="str">
            <v>0903232195</v>
          </cell>
          <cell r="G472">
            <v>2000</v>
          </cell>
          <cell r="H472">
            <v>2400000</v>
          </cell>
        </row>
        <row r="473">
          <cell r="B473" t="str">
            <v>TVS000573</v>
          </cell>
          <cell r="C473" t="str">
            <v>Đinh Quang Dân</v>
          </cell>
          <cell r="D473" t="str">
            <v>012570532, Hà Nội, 05/04/2007</v>
          </cell>
          <cell r="E473" t="str">
            <v>TT Trung học Kinh tế Tả Thanh Oai, Hà Tây</v>
          </cell>
          <cell r="F473" t="str">
            <v>0913588588</v>
          </cell>
          <cell r="G473">
            <v>7000</v>
          </cell>
          <cell r="H473">
            <v>8400000</v>
          </cell>
        </row>
        <row r="474">
          <cell r="B474" t="str">
            <v>TVS000574</v>
          </cell>
          <cell r="C474" t="str">
            <v>Bùi Thị Mến</v>
          </cell>
          <cell r="D474" t="str">
            <v>162314999, Nam Đinh, 07/04/2000</v>
          </cell>
          <cell r="E474" t="str">
            <v>Yên Xá, Ý Yên, Nam Đinh</v>
          </cell>
          <cell r="F474"/>
          <cell r="G474">
            <v>2000</v>
          </cell>
          <cell r="H474">
            <v>2400000</v>
          </cell>
        </row>
        <row r="475">
          <cell r="B475" t="str">
            <v>TVS000575</v>
          </cell>
          <cell r="C475" t="str">
            <v>Trần Thị Phương Oanh</v>
          </cell>
          <cell r="D475" t="str">
            <v>011922115, Hà Nội, 01/12/1995</v>
          </cell>
          <cell r="E475" t="str">
            <v>99 Tổ 6A Trung Liệt, Hà Nội</v>
          </cell>
          <cell r="F475" t="str">
            <v>0912573708</v>
          </cell>
          <cell r="G475">
            <v>3000</v>
          </cell>
          <cell r="H475">
            <v>3600000</v>
          </cell>
        </row>
        <row r="476">
          <cell r="B476" t="str">
            <v>TVS000577</v>
          </cell>
          <cell r="C476" t="str">
            <v>Trần Vĩnh Phương</v>
          </cell>
          <cell r="D476" t="str">
            <v>111184484, Hà Tây, 21/01/2002</v>
          </cell>
          <cell r="E476" t="str">
            <v>3C Tòa nhà Sông Đà, ngõ 165 Cầu Giấy, Hn</v>
          </cell>
          <cell r="F476" t="str">
            <v>0913068284</v>
          </cell>
          <cell r="G476">
            <v>3000</v>
          </cell>
          <cell r="H476">
            <v>3600000</v>
          </cell>
        </row>
        <row r="477">
          <cell r="B477" t="str">
            <v>TVS000578</v>
          </cell>
          <cell r="C477" t="str">
            <v>Đỗ Quang Huy</v>
          </cell>
          <cell r="D477" t="str">
            <v>011676013, Hà Nội, 17/10/2001</v>
          </cell>
          <cell r="E477" t="str">
            <v>36 ngõ 259 ngách 9 phố Vọng, Hn</v>
          </cell>
          <cell r="F477" t="str">
            <v>0913015930</v>
          </cell>
          <cell r="G477">
            <v>4000</v>
          </cell>
          <cell r="H477">
            <v>4800000</v>
          </cell>
        </row>
        <row r="478">
          <cell r="B478" t="str">
            <v>TVS000580</v>
          </cell>
          <cell r="C478" t="str">
            <v>Lê Quang Khải</v>
          </cell>
          <cell r="D478" t="str">
            <v>011471493, Hà Nội, 13/05/2002</v>
          </cell>
          <cell r="E478" t="str">
            <v>139 Tổ 8 Trung Liệt, Hà Nội</v>
          </cell>
          <cell r="F478" t="str">
            <v>0913210562</v>
          </cell>
          <cell r="G478">
            <v>10000</v>
          </cell>
          <cell r="H478">
            <v>12000000</v>
          </cell>
        </row>
        <row r="479">
          <cell r="B479" t="str">
            <v>TVS000581</v>
          </cell>
          <cell r="C479" t="str">
            <v>Nguyễn Thị Hải Yến</v>
          </cell>
          <cell r="D479" t="str">
            <v>011818517, Hà Nội, 19/01/1994</v>
          </cell>
          <cell r="E479" t="str">
            <v>Ngân hàng Ngoại thương - 198 Trần Quang Khải</v>
          </cell>
          <cell r="F479" t="str">
            <v>0912191520</v>
          </cell>
          <cell r="G479">
            <v>1000</v>
          </cell>
          <cell r="H479">
            <v>1200000</v>
          </cell>
        </row>
        <row r="480">
          <cell r="B480" t="str">
            <v>TVS000582</v>
          </cell>
          <cell r="C480" t="str">
            <v>Đỗ Thúy Nga</v>
          </cell>
          <cell r="D480" t="str">
            <v>010982061, Hà Nội, 10/09/2002</v>
          </cell>
          <cell r="E480" t="str">
            <v>Phòng 1B dãy 42 P.Bách Khoa, HN</v>
          </cell>
          <cell r="F480"/>
          <cell r="G480">
            <v>1000</v>
          </cell>
          <cell r="H480">
            <v>1200000</v>
          </cell>
        </row>
        <row r="481">
          <cell r="B481" t="str">
            <v>TVS000583</v>
          </cell>
          <cell r="C481" t="str">
            <v>Phạm Thị Hải Yến</v>
          </cell>
          <cell r="D481" t="str">
            <v>023651795, Tp Hồ Chí Minh, 08/02/2006</v>
          </cell>
          <cell r="E481" t="str">
            <v>P1104 A5 Làng Quốc tế TLong, CGiấy, HN</v>
          </cell>
          <cell r="F481"/>
          <cell r="G481">
            <v>5000</v>
          </cell>
          <cell r="H481">
            <v>6000000</v>
          </cell>
        </row>
        <row r="482">
          <cell r="B482" t="str">
            <v>TVS000584</v>
          </cell>
          <cell r="C482" t="str">
            <v>Nguyễn Ngọc Ban</v>
          </cell>
          <cell r="D482" t="str">
            <v>012438800, Hà Nội, 05/07/2001</v>
          </cell>
          <cell r="E482" t="str">
            <v>5 ngách 2 ngõ 535 Kim Mã, Hà Nội</v>
          </cell>
          <cell r="F482" t="str">
            <v>0903252518</v>
          </cell>
          <cell r="G482">
            <v>11580</v>
          </cell>
          <cell r="H482">
            <v>13896000</v>
          </cell>
        </row>
        <row r="483">
          <cell r="B483" t="str">
            <v>TVS000585</v>
          </cell>
          <cell r="C483" t="str">
            <v>Đinh Thị Mỹ Hạnh</v>
          </cell>
          <cell r="D483" t="str">
            <v>030169390, Hải Phòng, 12/05/1991</v>
          </cell>
          <cell r="E483" t="str">
            <v>61 Trần Nguyên Hãn - Hải Phòng</v>
          </cell>
          <cell r="F483" t="str">
            <v>0906010080</v>
          </cell>
          <cell r="G483">
            <v>8000</v>
          </cell>
          <cell r="H483">
            <v>9600000</v>
          </cell>
        </row>
        <row r="484">
          <cell r="B484" t="str">
            <v>TVS000586</v>
          </cell>
          <cell r="C484" t="str">
            <v>Nguyễn Chí Thành</v>
          </cell>
          <cell r="D484" t="str">
            <v>030750150, Hải Phòng, 02/01/2004</v>
          </cell>
          <cell r="E484" t="str">
            <v>22 Điện Biên Phủ - Hải Phòng</v>
          </cell>
          <cell r="F484"/>
          <cell r="G484">
            <v>3000</v>
          </cell>
          <cell r="H484">
            <v>3600000</v>
          </cell>
        </row>
        <row r="485">
          <cell r="B485" t="str">
            <v>TVS000587</v>
          </cell>
          <cell r="C485" t="str">
            <v>Nguyễn Thị Lương</v>
          </cell>
          <cell r="D485" t="str">
            <v>011673764, Hà Nội, 13/12/2007</v>
          </cell>
          <cell r="E485" t="str">
            <v>44 Nguyễn Du, Hà Nội</v>
          </cell>
          <cell r="F485" t="str">
            <v>0904333622</v>
          </cell>
          <cell r="G485">
            <v>5000</v>
          </cell>
          <cell r="H485">
            <v>6000000</v>
          </cell>
        </row>
        <row r="486">
          <cell r="B486" t="str">
            <v>TVS000588</v>
          </cell>
          <cell r="C486" t="str">
            <v>Nguyễn Thị Mỹ Hạnh</v>
          </cell>
          <cell r="D486" t="str">
            <v>012720848, Hà Nội, 09/09/2004</v>
          </cell>
          <cell r="E486" t="str">
            <v>44 Nguyễn Du, Hà Nội</v>
          </cell>
          <cell r="F486"/>
          <cell r="G486">
            <v>5000</v>
          </cell>
          <cell r="H486">
            <v>6000000</v>
          </cell>
        </row>
        <row r="487">
          <cell r="B487" t="str">
            <v>TVS000589</v>
          </cell>
          <cell r="C487" t="str">
            <v>Đặng Thị Phương Ba</v>
          </cell>
          <cell r="D487" t="str">
            <v>012754190, Hà Nội, 02/03/2007</v>
          </cell>
          <cell r="E487" t="str">
            <v>23 Ngách 33 ngõ 61 Lạc Trung, HN</v>
          </cell>
          <cell r="F487" t="str">
            <v>0904262263</v>
          </cell>
          <cell r="G487">
            <v>10000</v>
          </cell>
          <cell r="H487">
            <v>12000000</v>
          </cell>
        </row>
        <row r="488">
          <cell r="B488" t="str">
            <v>TVS000590</v>
          </cell>
          <cell r="C488" t="str">
            <v>Nguyễn Hạnh Hiên</v>
          </cell>
          <cell r="D488" t="str">
            <v>031003539, Hải Phòng, 04/04/2001</v>
          </cell>
          <cell r="E488" t="str">
            <v>44 Nguyễn Du, Hà Nội</v>
          </cell>
          <cell r="F488"/>
          <cell r="G488">
            <v>1396</v>
          </cell>
          <cell r="H488">
            <v>1675200</v>
          </cell>
        </row>
        <row r="489">
          <cell r="B489" t="str">
            <v>TVS000591</v>
          </cell>
          <cell r="C489" t="str">
            <v>Trần Thị Ngọc Anh</v>
          </cell>
          <cell r="D489" t="str">
            <v>011757172, Hà Nội, 13/06/2006</v>
          </cell>
          <cell r="E489" t="str">
            <v>70A Hoàng Hoa Thám, Hà Nội</v>
          </cell>
          <cell r="F489" t="str">
            <v>0953356727</v>
          </cell>
          <cell r="G489">
            <v>5000</v>
          </cell>
          <cell r="H489">
            <v>6000000</v>
          </cell>
        </row>
        <row r="490">
          <cell r="B490" t="str">
            <v>TVS000592</v>
          </cell>
          <cell r="C490" t="str">
            <v>Phan Đặng Như Hoa</v>
          </cell>
          <cell r="D490" t="str">
            <v>031156762, Hải Phòng, 14/05/1998</v>
          </cell>
          <cell r="E490" t="str">
            <v>44 Nguyễn Du, Hà Nội</v>
          </cell>
          <cell r="F490" t="str">
            <v>0989081061</v>
          </cell>
          <cell r="G490">
            <v>10000</v>
          </cell>
          <cell r="H490">
            <v>12000000</v>
          </cell>
        </row>
        <row r="491">
          <cell r="B491" t="str">
            <v>TVS000595</v>
          </cell>
          <cell r="C491" t="str">
            <v>Nguyễn Ngọc Lâm</v>
          </cell>
          <cell r="D491" t="str">
            <v>023804040, Tp. Hồ Chí Minh, 08/06/2000</v>
          </cell>
          <cell r="E491" t="str">
            <v>1C Cao Thắng, F2, Q3, Tp.Hồ Chí Minh</v>
          </cell>
          <cell r="F491" t="str">
            <v>0903905485</v>
          </cell>
          <cell r="G491">
            <v>3200</v>
          </cell>
          <cell r="H491">
            <v>3840000</v>
          </cell>
        </row>
        <row r="492">
          <cell r="B492" t="str">
            <v>TVS000596</v>
          </cell>
          <cell r="C492" t="str">
            <v>Nguyễn Quang Diệu</v>
          </cell>
          <cell r="D492" t="str">
            <v>024729858, Tp Hồ Chí Minh, 10/04/2007</v>
          </cell>
          <cell r="E492" t="str">
            <v>47 Kha Vạn Cân, Khu phố 1, Q.Thủ Đức, Tp Hồ Chí Minh</v>
          </cell>
          <cell r="F492"/>
          <cell r="G492">
            <v>4800</v>
          </cell>
          <cell r="H492">
            <v>5760000</v>
          </cell>
        </row>
        <row r="493">
          <cell r="B493" t="str">
            <v>TVS000597</v>
          </cell>
          <cell r="C493" t="str">
            <v>Nguyễn Anh Đức</v>
          </cell>
          <cell r="D493" t="str">
            <v>011854650, Hà Nội, 13/04/2006</v>
          </cell>
          <cell r="E493" t="str">
            <v>31/41 Thái Hà, Đống Đa, Hà Nội</v>
          </cell>
          <cell r="F493" t="str">
            <v>0904020222</v>
          </cell>
          <cell r="G493">
            <v>14400</v>
          </cell>
          <cell r="H493">
            <v>17280000</v>
          </cell>
        </row>
        <row r="494">
          <cell r="B494" t="str">
            <v>TVS000598</v>
          </cell>
          <cell r="C494" t="str">
            <v>Bùi Thị Vân Anh</v>
          </cell>
          <cell r="D494" t="str">
            <v>012945387, Hà Nội, 19/04/2007</v>
          </cell>
          <cell r="E494" t="str">
            <v>10 ngách 155/206 Trường Chinh, HN</v>
          </cell>
          <cell r="F494" t="str">
            <v>0912648997</v>
          </cell>
          <cell r="G494">
            <v>6400</v>
          </cell>
          <cell r="H494">
            <v>7680000</v>
          </cell>
        </row>
        <row r="495">
          <cell r="B495" t="str">
            <v>TVS000599</v>
          </cell>
          <cell r="C495" t="str">
            <v>Trần Giáng Châu</v>
          </cell>
          <cell r="D495" t="str">
            <v>011676248, Hà Nội, 10/08/2000</v>
          </cell>
          <cell r="E495" t="str">
            <v>23 Hàng Chuối, Hà Nội</v>
          </cell>
          <cell r="F495" t="str">
            <v>0912150292</v>
          </cell>
          <cell r="G495">
            <v>11200</v>
          </cell>
          <cell r="H495">
            <v>13440000</v>
          </cell>
        </row>
        <row r="496">
          <cell r="B496" t="str">
            <v>TVS000600</v>
          </cell>
          <cell r="C496" t="str">
            <v xml:space="preserve">Nguyễn Thượng Hiền </v>
          </cell>
          <cell r="D496" t="str">
            <v>010627983, Hà Nội, 02/03/2005</v>
          </cell>
          <cell r="E496" t="str">
            <v>152 Bà Triệu, Hà Nội</v>
          </cell>
          <cell r="F496" t="str">
            <v>0913207332</v>
          </cell>
          <cell r="G496">
            <v>11200</v>
          </cell>
          <cell r="H496">
            <v>13440000</v>
          </cell>
        </row>
        <row r="497">
          <cell r="B497" t="str">
            <v>TVS000601</v>
          </cell>
          <cell r="C497" t="str">
            <v>Lê Thị Tuyết Mai</v>
          </cell>
          <cell r="D497" t="str">
            <v>020748804, Tp Hồ Chí Minh, 31/08/2006</v>
          </cell>
          <cell r="E497" t="str">
            <v>5 Ngõ 4 Ngách 22 Phương Mai, Hà Nội</v>
          </cell>
          <cell r="F497"/>
          <cell r="G497">
            <v>12800</v>
          </cell>
          <cell r="H497">
            <v>15360000</v>
          </cell>
        </row>
        <row r="498">
          <cell r="B498" t="str">
            <v>TVS000602</v>
          </cell>
          <cell r="C498" t="str">
            <v>Nguyễn Thị Trang Nhung</v>
          </cell>
          <cell r="D498" t="str">
            <v>191299899, Thừa Thiên Huế, 22/12/1998</v>
          </cell>
          <cell r="E498" t="str">
            <v>265/4 Bùi Đình Túy, P.24, Q.Bình Thạnh, Tp HCM</v>
          </cell>
          <cell r="F498"/>
          <cell r="G498">
            <v>20200</v>
          </cell>
          <cell r="H498">
            <v>24240000</v>
          </cell>
        </row>
        <row r="499">
          <cell r="B499" t="str">
            <v>TVS000603</v>
          </cell>
          <cell r="C499" t="str">
            <v>Phan Thị Túy Vân</v>
          </cell>
          <cell r="D499" t="str">
            <v>024099126, Tp Hồ Chí Minh, 17/06/2003</v>
          </cell>
          <cell r="E499" t="str">
            <v>182/19 Lê Văn Sỹ, P10, Q.Phú Nhuận, Tp HCM</v>
          </cell>
          <cell r="F499"/>
          <cell r="G499">
            <v>83200</v>
          </cell>
          <cell r="H499">
            <v>99840000</v>
          </cell>
        </row>
        <row r="500">
          <cell r="B500" t="str">
            <v>TVS000604</v>
          </cell>
          <cell r="C500" t="str">
            <v>Hoàng Minh Quang</v>
          </cell>
          <cell r="D500" t="str">
            <v>023459434, Tp Hồ Chí Minh, 06/04/2004</v>
          </cell>
          <cell r="E500" t="str">
            <v>43R/26 Hồ Văn Huê, P.9 Q.Phú Nhuận, Tp HCM</v>
          </cell>
          <cell r="F500"/>
          <cell r="G500">
            <v>15000</v>
          </cell>
          <cell r="H500">
            <v>18000000</v>
          </cell>
        </row>
        <row r="501">
          <cell r="B501" t="str">
            <v>TVS000605</v>
          </cell>
          <cell r="C501" t="str">
            <v>Nguyễn Hoàng Bảo Khuyên</v>
          </cell>
          <cell r="D501" t="str">
            <v>023324843, Tp Hồ Chí Minh, 09/08/1995</v>
          </cell>
          <cell r="E501" t="str">
            <v>23/220A Nơ Trang Long, P.7, Q.Bình Thạnh, HCM</v>
          </cell>
          <cell r="F501"/>
          <cell r="G501">
            <v>6400</v>
          </cell>
          <cell r="H501">
            <v>7680000</v>
          </cell>
        </row>
        <row r="502">
          <cell r="B502" t="str">
            <v>TVS000607</v>
          </cell>
          <cell r="C502" t="str">
            <v>Dương Đăng Chính</v>
          </cell>
          <cell r="D502" t="str">
            <v>070525249, Tuyên Quang, 23/05/1996</v>
          </cell>
          <cell r="E502" t="str">
            <v>23A Ngõ 141 Quan Nhân, Thanh Xuân, HN</v>
          </cell>
          <cell r="F502" t="str">
            <v>0915636865</v>
          </cell>
          <cell r="G502">
            <v>2000</v>
          </cell>
          <cell r="H502">
            <v>2400000</v>
          </cell>
        </row>
        <row r="503">
          <cell r="B503" t="str">
            <v>TVS000608</v>
          </cell>
          <cell r="C503" t="str">
            <v>Hoàng Thị Tố Trinh</v>
          </cell>
          <cell r="D503" t="str">
            <v>011746175, Hà Nội, 20/05/1997</v>
          </cell>
          <cell r="E503" t="str">
            <v>P110 A5 Khương Thượng, Hà Nội</v>
          </cell>
          <cell r="F503" t="str">
            <v>0913040601</v>
          </cell>
          <cell r="G503">
            <v>2000</v>
          </cell>
          <cell r="H503">
            <v>2400000</v>
          </cell>
        </row>
        <row r="504">
          <cell r="B504" t="str">
            <v>TVS000609</v>
          </cell>
          <cell r="C504" t="str">
            <v>Trần Trung Tuấn</v>
          </cell>
          <cell r="D504" t="str">
            <v>012748569, Hà Nội, 28/10/2005</v>
          </cell>
          <cell r="E504" t="str">
            <v>F8 Nhà C - TT Ban QL lăng, Đống Đa, HN</v>
          </cell>
          <cell r="F504" t="str">
            <v>0912238485</v>
          </cell>
          <cell r="G504">
            <v>4000</v>
          </cell>
          <cell r="H504">
            <v>4800000</v>
          </cell>
        </row>
        <row r="505">
          <cell r="B505" t="str">
            <v>TVS000610</v>
          </cell>
          <cell r="C505" t="str">
            <v>Bùi Thị Thu Hiền</v>
          </cell>
          <cell r="D505" t="str">
            <v>011921031, Hà Nội, 10/11/1995</v>
          </cell>
          <cell r="E505" t="str">
            <v>NH ngoại thương, 285 Đội Cấn, HN</v>
          </cell>
          <cell r="F505" t="str">
            <v>0913050027</v>
          </cell>
          <cell r="G505">
            <v>3000</v>
          </cell>
          <cell r="H505">
            <v>3600000</v>
          </cell>
        </row>
        <row r="506">
          <cell r="B506" t="str">
            <v>TVS000611</v>
          </cell>
          <cell r="C506" t="str">
            <v>Trần Hữu Nghĩa</v>
          </cell>
          <cell r="D506" t="str">
            <v>164042560, Ninh Bình, 20/05/2005</v>
          </cell>
          <cell r="E506" t="str">
            <v>19 Ngõ 164 Lê Trọng Tấn, Thanh Xuân, HN</v>
          </cell>
          <cell r="F506" t="str">
            <v>0903201228</v>
          </cell>
          <cell r="G506">
            <v>500</v>
          </cell>
          <cell r="H506">
            <v>600000</v>
          </cell>
        </row>
        <row r="507">
          <cell r="B507" t="str">
            <v>TVS000612</v>
          </cell>
          <cell r="C507" t="str">
            <v>Trần Thị Long</v>
          </cell>
          <cell r="D507" t="str">
            <v>012661146, Hà Nội, 08/12/2003</v>
          </cell>
          <cell r="E507" t="str">
            <v>F1B - B26 - TT Yên Lãng, Đống Đa, HN</v>
          </cell>
          <cell r="F507" t="str">
            <v>0985393408</v>
          </cell>
          <cell r="G507">
            <v>4636</v>
          </cell>
          <cell r="H507">
            <v>5563200</v>
          </cell>
        </row>
        <row r="508">
          <cell r="B508" t="str">
            <v>TVS000613</v>
          </cell>
          <cell r="C508" t="str">
            <v>Lưu Thị Hoàng Anh</v>
          </cell>
          <cell r="D508" t="str">
            <v>010626882, Hà Nội, 21/03/2007</v>
          </cell>
          <cell r="E508" t="str">
            <v>244 Đặng Tiến Đông, Hà Nội</v>
          </cell>
          <cell r="F508"/>
          <cell r="G508">
            <v>15000</v>
          </cell>
          <cell r="H508">
            <v>18000000</v>
          </cell>
        </row>
        <row r="509">
          <cell r="B509" t="str">
            <v>TVS000616</v>
          </cell>
          <cell r="C509" t="str">
            <v>Trần Việt Trung</v>
          </cell>
          <cell r="D509" t="str">
            <v>011624262, Hà Nội, 25/03/2007</v>
          </cell>
          <cell r="E509" t="str">
            <v>7 K28 - Tập thể Trương Định, Hà Nội</v>
          </cell>
          <cell r="F509" t="str">
            <v>0913207779</v>
          </cell>
          <cell r="G509">
            <v>6800</v>
          </cell>
          <cell r="H509">
            <v>8160000</v>
          </cell>
        </row>
        <row r="510">
          <cell r="B510" t="str">
            <v>TVS000617</v>
          </cell>
          <cell r="C510" t="str">
            <v>Nguyễn Thị Bình</v>
          </cell>
          <cell r="D510" t="str">
            <v>090731913, Bắc Thái, 02/12/1995</v>
          </cell>
          <cell r="E510" t="str">
            <v>P707 Nhà 17, số 71 Trung Hòa Nhân Chính, HN</v>
          </cell>
          <cell r="F510" t="str">
            <v>0982001306</v>
          </cell>
          <cell r="G510">
            <v>5500</v>
          </cell>
          <cell r="H510">
            <v>6600000</v>
          </cell>
        </row>
        <row r="511">
          <cell r="B511" t="str">
            <v>TVS000619</v>
          </cell>
          <cell r="C511" t="str">
            <v>Nguyễn Quang Tuấn</v>
          </cell>
          <cell r="D511" t="str">
            <v>011543965, Hà Nội, 12/08/1993</v>
          </cell>
          <cell r="E511" t="str">
            <v>P206 Nhà A1 Khu TT Trung Tự, HN</v>
          </cell>
          <cell r="F511" t="str">
            <v>0913234589</v>
          </cell>
          <cell r="G511">
            <v>1600</v>
          </cell>
          <cell r="H511">
            <v>1920000</v>
          </cell>
        </row>
        <row r="512">
          <cell r="B512" t="str">
            <v>TVS000621</v>
          </cell>
          <cell r="C512" t="str">
            <v>Dương Tuyết Khánh</v>
          </cell>
          <cell r="D512" t="str">
            <v>010022498, Hà Nội, 15/06/2003</v>
          </cell>
          <cell r="E512" t="str">
            <v>59B Lý Nam Đế, Hoàn Kiếm, Hà Nội</v>
          </cell>
          <cell r="F512" t="str">
            <v>0913533345</v>
          </cell>
          <cell r="G512">
            <v>162857</v>
          </cell>
          <cell r="H512">
            <v>195428400</v>
          </cell>
        </row>
        <row r="513">
          <cell r="B513" t="str">
            <v>TVS000622</v>
          </cell>
          <cell r="C513" t="str">
            <v>Phan Thị Mỹ Hạnh</v>
          </cell>
          <cell r="D513" t="str">
            <v>011553144, Hà Nội, 30/10/2000</v>
          </cell>
          <cell r="E513" t="str">
            <v>Cty Tài chính Dầu khí - 4 Láng Hạ, HN</v>
          </cell>
          <cell r="F513" t="str">
            <v>0915051199</v>
          </cell>
          <cell r="G513">
            <v>2000</v>
          </cell>
          <cell r="H513">
            <v>2400000</v>
          </cell>
        </row>
        <row r="514">
          <cell r="B514" t="str">
            <v>TVS000623</v>
          </cell>
          <cell r="C514" t="str">
            <v>Lê Trọng Hoa</v>
          </cell>
          <cell r="D514" t="str">
            <v>010197869, Hà Nội, 11/10/2002</v>
          </cell>
          <cell r="E514" t="str">
            <v>1A3 TT ĐH Kinh tế Quốc dân Hà Nội</v>
          </cell>
          <cell r="F514" t="str">
            <v>0912041879</v>
          </cell>
          <cell r="G514">
            <v>5000</v>
          </cell>
          <cell r="H514">
            <v>6000000</v>
          </cell>
        </row>
        <row r="515">
          <cell r="B515" t="str">
            <v>TVS000624</v>
          </cell>
          <cell r="C515" t="str">
            <v>Lê Mạnh Cường</v>
          </cell>
          <cell r="D515" t="str">
            <v>012233116, Hà Nội, 05/08/2003</v>
          </cell>
          <cell r="E515" t="str">
            <v>1A3 TT Đại học Kinh tế quốc dân Hà Nội</v>
          </cell>
          <cell r="F515" t="str">
            <v>0904958383</v>
          </cell>
          <cell r="G515">
            <v>5000</v>
          </cell>
          <cell r="H515">
            <v>6000000</v>
          </cell>
        </row>
        <row r="516">
          <cell r="B516" t="str">
            <v>TVS000625</v>
          </cell>
          <cell r="C516" t="str">
            <v>Nguyễn Bảo Huyền</v>
          </cell>
          <cell r="D516" t="str">
            <v>012048633, Hà Nội, 25/06/1997</v>
          </cell>
          <cell r="E516" t="str">
            <v>P401 TThể I4 ngách 91/2 Lương Đình Của, Hà Nội</v>
          </cell>
          <cell r="F516" t="str">
            <v>0984306886</v>
          </cell>
          <cell r="G516">
            <v>5500</v>
          </cell>
          <cell r="H516">
            <v>6600000</v>
          </cell>
        </row>
        <row r="517">
          <cell r="B517" t="str">
            <v>TVS000626</v>
          </cell>
          <cell r="C517" t="str">
            <v>Nguyễn Xuân Cương</v>
          </cell>
          <cell r="D517" t="str">
            <v>012828387, Hà Nội, 30/09/2005</v>
          </cell>
          <cell r="E517" t="str">
            <v>26 tổ 9 Vĩnh Phúc 2, Ba Đình, HN</v>
          </cell>
          <cell r="F517"/>
          <cell r="G517">
            <v>2000</v>
          </cell>
          <cell r="H517">
            <v>2400000</v>
          </cell>
        </row>
        <row r="518">
          <cell r="B518" t="str">
            <v>TVS000627</v>
          </cell>
          <cell r="C518" t="str">
            <v>Lưu Quốc Yên</v>
          </cell>
          <cell r="D518" t="str">
            <v>011567164, Hà Nội, 10/07/2007</v>
          </cell>
          <cell r="E518" t="str">
            <v>18 Ngách 1/105 Nguyễn Công Hoan, HN</v>
          </cell>
          <cell r="F518" t="str">
            <v>0913346116</v>
          </cell>
          <cell r="G518">
            <v>2000</v>
          </cell>
          <cell r="H518">
            <v>2400000</v>
          </cell>
        </row>
        <row r="519">
          <cell r="B519" t="str">
            <v>TVS000628</v>
          </cell>
          <cell r="C519" t="str">
            <v>Nguyễn Thị Hải Hà</v>
          </cell>
          <cell r="D519" t="str">
            <v>011629591, Hà Nội, 10/12/1997</v>
          </cell>
          <cell r="E519" t="str">
            <v>35 Hai Bà Trưng, Hà Nội</v>
          </cell>
          <cell r="F519" t="str">
            <v>0903214612</v>
          </cell>
          <cell r="G519">
            <v>4500</v>
          </cell>
          <cell r="H519">
            <v>5400000</v>
          </cell>
        </row>
        <row r="520">
          <cell r="B520" t="str">
            <v>TVS000629</v>
          </cell>
          <cell r="C520" t="str">
            <v>Trần Mỹ Hà</v>
          </cell>
          <cell r="D520" t="str">
            <v>011225219, Hà Nội, 05/05/1995</v>
          </cell>
          <cell r="E520" t="str">
            <v>1010 Nơ 3 Bán đảo Linh Đàm, Hà Nội</v>
          </cell>
          <cell r="F520" t="str">
            <v>0912043876</v>
          </cell>
          <cell r="G520">
            <v>5000</v>
          </cell>
          <cell r="H520">
            <v>6000000</v>
          </cell>
        </row>
        <row r="521">
          <cell r="B521" t="str">
            <v>TVS000630</v>
          </cell>
          <cell r="C521" t="str">
            <v>Nguyễn Hoàng Hải</v>
          </cell>
          <cell r="D521" t="str">
            <v>011806154, Hà Nội, 14/07/2005</v>
          </cell>
          <cell r="E521" t="str">
            <v>63 Nguyễn Tuân, Hà Nội</v>
          </cell>
          <cell r="F521"/>
          <cell r="G521">
            <v>1500</v>
          </cell>
          <cell r="H521">
            <v>1800000</v>
          </cell>
        </row>
        <row r="522">
          <cell r="B522" t="str">
            <v>TVS000631</v>
          </cell>
          <cell r="C522" t="str">
            <v>Đặng Ngọc Hòa</v>
          </cell>
          <cell r="D522" t="str">
            <v>162670040, Nam Định, 16/01/2002</v>
          </cell>
          <cell r="E522" t="str">
            <v>Phố Tây, Đông Biên, Hải Bắc, Hải Hậu, NĐịnh</v>
          </cell>
          <cell r="F522" t="str">
            <v>0983262228</v>
          </cell>
          <cell r="G522">
            <v>1000</v>
          </cell>
          <cell r="H522">
            <v>1200000</v>
          </cell>
        </row>
        <row r="523">
          <cell r="B523" t="str">
            <v>TVS000632</v>
          </cell>
          <cell r="C523" t="str">
            <v>Trương Huy Cường</v>
          </cell>
          <cell r="D523" t="str">
            <v>011824620, Hà Nội, 11/05/1994</v>
          </cell>
          <cell r="E523" t="str">
            <v>31 Hẻm 200/15/35 Nguyễn Sơn, Bồ Đề, Long Biên, Hà Nội</v>
          </cell>
          <cell r="F523" t="str">
            <v>0989069618</v>
          </cell>
          <cell r="G523">
            <v>1000</v>
          </cell>
          <cell r="H523">
            <v>1200000</v>
          </cell>
        </row>
        <row r="524">
          <cell r="B524" t="str">
            <v>TVS000633</v>
          </cell>
          <cell r="C524" t="str">
            <v>Đào Thu Hà</v>
          </cell>
          <cell r="D524" t="str">
            <v>011363503, Hà Nội, 18/03/1999</v>
          </cell>
          <cell r="E524" t="str">
            <v>Tầng 15 Cty TC Bưu điện, 1 Đào Duy Anh, HN</v>
          </cell>
          <cell r="F524" t="str">
            <v>0903492488</v>
          </cell>
          <cell r="G524">
            <v>5000</v>
          </cell>
          <cell r="H524">
            <v>6000000</v>
          </cell>
        </row>
        <row r="525">
          <cell r="B525" t="str">
            <v>TVS000634</v>
          </cell>
          <cell r="C525" t="str">
            <v>Đinh Thị Phượng</v>
          </cell>
          <cell r="D525" t="str">
            <v>011621490, Hà Nội, 22/03/2007</v>
          </cell>
          <cell r="E525" t="str">
            <v>Cty TC Dầu khí, 4 Láng Hạ, HN</v>
          </cell>
          <cell r="F525" t="str">
            <v>0912375859</v>
          </cell>
          <cell r="G525">
            <v>3000</v>
          </cell>
          <cell r="H525">
            <v>3600000</v>
          </cell>
        </row>
        <row r="526">
          <cell r="B526" t="str">
            <v>TVS000635</v>
          </cell>
          <cell r="C526" t="str">
            <v xml:space="preserve">Lê Sĩ Hà </v>
          </cell>
          <cell r="D526" t="str">
            <v>011698912, Hà Nội, 16/09/1998</v>
          </cell>
          <cell r="E526" t="str">
            <v>115 K2 Tthể N/M Trần Hưng Đạo, Hà Nội</v>
          </cell>
          <cell r="F526" t="str">
            <v>0913082071</v>
          </cell>
          <cell r="G526">
            <v>3000</v>
          </cell>
          <cell r="H526">
            <v>3600000</v>
          </cell>
        </row>
        <row r="527">
          <cell r="B527" t="str">
            <v>TVS000637</v>
          </cell>
          <cell r="C527" t="str">
            <v>Vũ Thị Ngọc An</v>
          </cell>
          <cell r="D527" t="str">
            <v>010143598, Hà Nội, 16/06/2005</v>
          </cell>
          <cell r="E527" t="str">
            <v>35 Hai Bà Trưng, Hà Nội</v>
          </cell>
          <cell r="F527" t="str">
            <v>0902066236</v>
          </cell>
          <cell r="G527">
            <v>3500</v>
          </cell>
          <cell r="H527">
            <v>4200000</v>
          </cell>
        </row>
        <row r="528">
          <cell r="B528" t="str">
            <v>TVS000640</v>
          </cell>
          <cell r="C528" t="str">
            <v>Đào Hải Long</v>
          </cell>
          <cell r="D528" t="str">
            <v>012899058, Hà Nội, 14/07/2006</v>
          </cell>
          <cell r="E528" t="str">
            <v>623 Tổ 30B Phương Liệt, Hà Nội</v>
          </cell>
          <cell r="F528" t="str">
            <v>0913377751</v>
          </cell>
          <cell r="G528">
            <v>5000</v>
          </cell>
          <cell r="H528">
            <v>6000000</v>
          </cell>
        </row>
        <row r="529">
          <cell r="B529" t="str">
            <v>TVS000641</v>
          </cell>
          <cell r="C529" t="str">
            <v>Nguyễn Thị Mai</v>
          </cell>
          <cell r="D529" t="str">
            <v>012538177, Hà Nội, 24/06/2002</v>
          </cell>
          <cell r="E529" t="str">
            <v>P4 I4 Láng Hạ, Đống Đa, Hà Nội</v>
          </cell>
          <cell r="F529" t="str">
            <v>0933586888</v>
          </cell>
          <cell r="G529">
            <v>10000</v>
          </cell>
          <cell r="H529">
            <v>12000000</v>
          </cell>
        </row>
        <row r="530">
          <cell r="B530" t="str">
            <v>TVS000642</v>
          </cell>
          <cell r="C530" t="str">
            <v>Nguyễn Thị Lâm Hà</v>
          </cell>
          <cell r="D530" t="str">
            <v>063085888, Lào Cai, 21/09/2000</v>
          </cell>
          <cell r="E530" t="str">
            <v>Trường CĐ KTế KT TM TW1, Ba La, Hà Đông</v>
          </cell>
          <cell r="F530" t="str">
            <v>0985798440</v>
          </cell>
          <cell r="G530">
            <v>4800</v>
          </cell>
          <cell r="H530">
            <v>5760000</v>
          </cell>
        </row>
        <row r="531">
          <cell r="B531" t="str">
            <v>TVS000643</v>
          </cell>
          <cell r="C531" t="str">
            <v>Nguyễn Thị Mai</v>
          </cell>
          <cell r="D531" t="str">
            <v>011211378, Hà Nội, 04/09/1996</v>
          </cell>
          <cell r="E531" t="str">
            <v>65 Lạc Trung, Hai Bà Trưng, HN</v>
          </cell>
          <cell r="F531"/>
          <cell r="G531">
            <v>1600</v>
          </cell>
          <cell r="H531">
            <v>1920000</v>
          </cell>
        </row>
        <row r="532">
          <cell r="B532" t="str">
            <v>TVS000644</v>
          </cell>
          <cell r="C532" t="str">
            <v>Nguyễn Thị Thu Thủy</v>
          </cell>
          <cell r="D532" t="str">
            <v>023582400, Tp Hồ Chí Minh, 22/10/1997</v>
          </cell>
          <cell r="E532" t="str">
            <v>31/3 Nguyễn Duy Trinh, P.Bình Trưng Tây, Q2, Tp HCM</v>
          </cell>
          <cell r="F532" t="str">
            <v>0908824030</v>
          </cell>
          <cell r="G532">
            <v>2000</v>
          </cell>
          <cell r="H532">
            <v>2400000</v>
          </cell>
        </row>
        <row r="533">
          <cell r="B533" t="str">
            <v>TVS000645</v>
          </cell>
          <cell r="C533" t="str">
            <v>Văn Chí Hùng</v>
          </cell>
          <cell r="D533" t="str">
            <v>022397579, Tp Hồ Chí Minh, 09/05/1997</v>
          </cell>
          <cell r="E533" t="str">
            <v>357 Lê Văn Lương, Quận 7, Tp HCM</v>
          </cell>
          <cell r="F533"/>
          <cell r="G533">
            <v>8000</v>
          </cell>
          <cell r="H533">
            <v>9600000</v>
          </cell>
        </row>
        <row r="534">
          <cell r="B534" t="str">
            <v>TVS000646</v>
          </cell>
          <cell r="C534" t="str">
            <v>Đinh Thị Thanh Hường</v>
          </cell>
          <cell r="D534" t="str">
            <v>012511497, Hà Nội, 11/04/2002</v>
          </cell>
          <cell r="E534" t="str">
            <v>99 Ngõ 64 Kim Giang, Thanh Xuân, HN</v>
          </cell>
          <cell r="F534" t="str">
            <v>0903234678</v>
          </cell>
          <cell r="G534">
            <v>693767</v>
          </cell>
          <cell r="H534">
            <v>832520400</v>
          </cell>
        </row>
        <row r="535">
          <cell r="B535" t="str">
            <v>TVS000647</v>
          </cell>
          <cell r="C535" t="str">
            <v>Nguyễn Định Công</v>
          </cell>
          <cell r="D535" t="str">
            <v>012333667, Hà Nội, 04/05/2000</v>
          </cell>
          <cell r="E535" t="str">
            <v>Tổ 105 Hoàng Cầu, Ô Chợ Dừa, Hà Nội</v>
          </cell>
          <cell r="F535" t="str">
            <v>0904767887</v>
          </cell>
          <cell r="G535">
            <v>1631</v>
          </cell>
          <cell r="H535">
            <v>1957200</v>
          </cell>
        </row>
        <row r="536">
          <cell r="B536" t="str">
            <v>TVS000648</v>
          </cell>
          <cell r="C536" t="str">
            <v>Nguyễn Đức Văn</v>
          </cell>
          <cell r="D536" t="str">
            <v>011513138, Hà Nội, 09/09/1999</v>
          </cell>
          <cell r="E536" t="str">
            <v>4 Ngách 15/2 Vĩnh Hồ, Đống Đa, HN</v>
          </cell>
          <cell r="F536" t="str">
            <v>0913583816</v>
          </cell>
          <cell r="G536">
            <v>4892</v>
          </cell>
          <cell r="H536">
            <v>5870400</v>
          </cell>
        </row>
        <row r="537">
          <cell r="B537" t="str">
            <v>TVS000649</v>
          </cell>
          <cell r="C537" t="str">
            <v>Nguyễn Khánh Lan</v>
          </cell>
          <cell r="D537" t="str">
            <v>011937077, Hà Nội, 10/04/1996</v>
          </cell>
          <cell r="E537" t="str">
            <v>108 A1 Khương Trung, Thanh Xuân, Hà Nội</v>
          </cell>
          <cell r="F537" t="str">
            <v>0983021969</v>
          </cell>
          <cell r="G537">
            <v>7338</v>
          </cell>
          <cell r="H537">
            <v>8805600</v>
          </cell>
        </row>
        <row r="538">
          <cell r="B538" t="str">
            <v>TVS000650</v>
          </cell>
          <cell r="C538" t="str">
            <v>Hoàng Kim Anh</v>
          </cell>
          <cell r="D538" t="str">
            <v>012024353, Hà Nội, 16/04/1997</v>
          </cell>
          <cell r="E538" t="str">
            <v>2 Ngõ 9 Đường 80 Khương Trung, TX, HN</v>
          </cell>
          <cell r="F538" t="str">
            <v>0989287298</v>
          </cell>
          <cell r="G538">
            <v>8153</v>
          </cell>
          <cell r="H538">
            <v>9783600</v>
          </cell>
        </row>
        <row r="539">
          <cell r="B539" t="str">
            <v>TVS000651</v>
          </cell>
          <cell r="C539" t="str">
            <v>Tống Kim Dung</v>
          </cell>
          <cell r="D539" t="str">
            <v>012097505, Hà Nội, 07/05/1998</v>
          </cell>
          <cell r="E539" t="str">
            <v>8 Ngõ 58 Phố Trần Bình, Mai Dịch, HN</v>
          </cell>
          <cell r="F539" t="str">
            <v>0983226888</v>
          </cell>
          <cell r="G539">
            <v>8153</v>
          </cell>
          <cell r="H539">
            <v>9783600</v>
          </cell>
        </row>
        <row r="540">
          <cell r="B540" t="str">
            <v>TVS000652</v>
          </cell>
          <cell r="C540" t="str">
            <v>Trịnh Thị Thanh Tâm</v>
          </cell>
          <cell r="D540" t="str">
            <v>011811449, Hà Nội, 31/10/2003</v>
          </cell>
          <cell r="E540" t="str">
            <v>24 Ngõ 41 Đường An Dương Vương, HN</v>
          </cell>
          <cell r="F540" t="str">
            <v>0988175258</v>
          </cell>
          <cell r="G540">
            <v>7338</v>
          </cell>
          <cell r="H540">
            <v>8805600</v>
          </cell>
        </row>
        <row r="541">
          <cell r="B541" t="str">
            <v>TVS000653</v>
          </cell>
          <cell r="C541" t="str">
            <v>Đỗ Kim Cuông</v>
          </cell>
          <cell r="D541" t="str">
            <v>012705708, Hà Nội, 22/03/2006</v>
          </cell>
          <cell r="E541" t="str">
            <v>P304 khu 222D Đội Cấn, Hà Nội</v>
          </cell>
          <cell r="F541" t="str">
            <v>0906153720</v>
          </cell>
          <cell r="G541">
            <v>1631</v>
          </cell>
          <cell r="H541">
            <v>1957200</v>
          </cell>
        </row>
        <row r="542">
          <cell r="B542" t="str">
            <v>TVS000654</v>
          </cell>
          <cell r="C542" t="str">
            <v>Nguyễn Minh Ngọc</v>
          </cell>
          <cell r="D542" t="str">
            <v>023182923, Tp Hồ Chí Minh, 12/12/2005</v>
          </cell>
          <cell r="E542" t="str">
            <v>7/22 Nguyễn Thị Minh Khai, P.Bến Nghé, HCM</v>
          </cell>
          <cell r="F542" t="str">
            <v>0903983989</v>
          </cell>
          <cell r="G542">
            <v>79782</v>
          </cell>
          <cell r="H542">
            <v>95738400</v>
          </cell>
        </row>
        <row r="543">
          <cell r="B543" t="str">
            <v>TVS000655</v>
          </cell>
          <cell r="C543" t="str">
            <v>Huỳnh Ngọc Đoan Trang</v>
          </cell>
          <cell r="D543" t="str">
            <v>023383062, Tp Hồ Chí Minh, 30/05/1996</v>
          </cell>
          <cell r="E543" t="str">
            <v>1/11A Lý Thường Kiệt, P4, Q.Gò Vấp, HCM</v>
          </cell>
          <cell r="F543" t="str">
            <v>0908577992</v>
          </cell>
          <cell r="G543">
            <v>8276</v>
          </cell>
          <cell r="H543">
            <v>9931200</v>
          </cell>
        </row>
        <row r="544">
          <cell r="B544" t="str">
            <v>TVS000656</v>
          </cell>
          <cell r="C544" t="str">
            <v>Ngô Tuấn Anh</v>
          </cell>
          <cell r="D544" t="str">
            <v>023452822, Tp Hồ Chí Minh, 12/05/2005</v>
          </cell>
          <cell r="E544" t="str">
            <v>24/9 Đặng Văn Bi, P.Bình thọ, Q.Thủ Đức, HCM</v>
          </cell>
          <cell r="F544" t="str">
            <v>0982305079</v>
          </cell>
          <cell r="G544">
            <v>3976</v>
          </cell>
          <cell r="H544">
            <v>4771200</v>
          </cell>
        </row>
        <row r="545">
          <cell r="B545" t="str">
            <v>TVS000657</v>
          </cell>
          <cell r="C545" t="str">
            <v>Đỗ Thị Ngọc Dung</v>
          </cell>
          <cell r="D545" t="str">
            <v>280791678, Bình Dương, 25/03/1998</v>
          </cell>
          <cell r="E545" t="str">
            <v>98A/4 Ấp 1, Tân Định, Bến Cát, Bình Dương</v>
          </cell>
          <cell r="F545" t="str">
            <v>0907100818</v>
          </cell>
          <cell r="G545">
            <v>154</v>
          </cell>
          <cell r="H545">
            <v>184800</v>
          </cell>
        </row>
        <row r="546">
          <cell r="B546" t="str">
            <v>TVS000658</v>
          </cell>
          <cell r="C546" t="str">
            <v>Đỗ Thị Thu Huyền</v>
          </cell>
          <cell r="D546" t="str">
            <v>111421558, Hà Tây, 12/01/1997</v>
          </cell>
          <cell r="E546" t="str">
            <v>5B3 Khối 8, P.Vạn Phúc, Hà Đông, Hà Tây</v>
          </cell>
          <cell r="F546" t="str">
            <v>0989091744</v>
          </cell>
          <cell r="G546">
            <v>4954</v>
          </cell>
          <cell r="H546">
            <v>5944800</v>
          </cell>
        </row>
        <row r="547">
          <cell r="B547" t="str">
            <v>TVS000659</v>
          </cell>
          <cell r="C547" t="str">
            <v>Phạm Hải Anh</v>
          </cell>
          <cell r="D547" t="str">
            <v>NK9018098, Hà Nội, 08/05/2006</v>
          </cell>
          <cell r="E547" t="str">
            <v>14 Ngõ 130 Thụy Khuê, Hà Nội</v>
          </cell>
          <cell r="F547" t="str">
            <v>0988828656</v>
          </cell>
          <cell r="G547">
            <v>21199</v>
          </cell>
          <cell r="H547">
            <v>25438800</v>
          </cell>
        </row>
        <row r="548">
          <cell r="B548" t="str">
            <v>TVS000660</v>
          </cell>
          <cell r="C548" t="str">
            <v>Đinh Hùng</v>
          </cell>
          <cell r="D548" t="str">
            <v>011123900, Hà Nội, 05/06/2007</v>
          </cell>
          <cell r="E548" t="str">
            <v>4 Ngách 150/88 Phố Kim Hoa, Đống Đa, Hn</v>
          </cell>
          <cell r="F548" t="str">
            <v>0913223033</v>
          </cell>
          <cell r="G548">
            <v>57820</v>
          </cell>
          <cell r="H548">
            <v>69384000</v>
          </cell>
        </row>
        <row r="549">
          <cell r="B549" t="str">
            <v>TVS000661</v>
          </cell>
          <cell r="C549" t="str">
            <v>Nguyễn Thanh Tú</v>
          </cell>
          <cell r="D549" t="str">
            <v>111570910, Hà Tây, 20/08/2004</v>
          </cell>
          <cell r="E549" t="str">
            <v>256 Bà Triệu, Hà Nội</v>
          </cell>
          <cell r="F549" t="str">
            <v>0902019779</v>
          </cell>
          <cell r="G549">
            <v>2450</v>
          </cell>
          <cell r="H549">
            <v>2940000</v>
          </cell>
        </row>
        <row r="550">
          <cell r="B550" t="str">
            <v>TVS000662</v>
          </cell>
          <cell r="C550" t="str">
            <v>Phạm Thị Hồng Hoa</v>
          </cell>
          <cell r="D550" t="str">
            <v>012152343, Hà Nội, 08/07/1998</v>
          </cell>
          <cell r="E550" t="str">
            <v>31B Yên Bái II, Phố Huế, Hai Bà Trưng, HN</v>
          </cell>
          <cell r="F550" t="str">
            <v>0912667730</v>
          </cell>
          <cell r="G550">
            <v>1630</v>
          </cell>
          <cell r="H550">
            <v>1956000</v>
          </cell>
        </row>
        <row r="551">
          <cell r="B551" t="str">
            <v>TVS000663</v>
          </cell>
          <cell r="C551" t="str">
            <v>Nguyễn Thị Hà Minh</v>
          </cell>
          <cell r="D551" t="str">
            <v>012342910, Hà Nội, 02/06/2000</v>
          </cell>
          <cell r="E551" t="str">
            <v>P303 Nhà 55 Huỳnh Thúc Kháng, Đ Đa, HN</v>
          </cell>
          <cell r="F551" t="str">
            <v>0918401248</v>
          </cell>
          <cell r="G551">
            <v>14680</v>
          </cell>
          <cell r="H551">
            <v>17616000</v>
          </cell>
        </row>
        <row r="552">
          <cell r="B552" t="str">
            <v>TVS000664</v>
          </cell>
          <cell r="C552" t="str">
            <v>Nguyễn Đức Quang</v>
          </cell>
          <cell r="D552" t="str">
            <v>011807424, Hà Nội, 28/07/2003</v>
          </cell>
          <cell r="E552" t="str">
            <v>5 Bích Câu, Đống Đa, Hà Nội</v>
          </cell>
          <cell r="F552" t="str">
            <v>0987783388</v>
          </cell>
          <cell r="G552">
            <v>8192</v>
          </cell>
          <cell r="H552">
            <v>9830400</v>
          </cell>
        </row>
        <row r="553">
          <cell r="B553" t="str">
            <v>TVS000665</v>
          </cell>
          <cell r="C553" t="str">
            <v>Bùi Thị Thu Hà</v>
          </cell>
          <cell r="D553" t="str">
            <v>012919362, Hà Nội, 10/11/2006</v>
          </cell>
          <cell r="E553" t="str">
            <v>27 Ngõ 10 Văn Công, Mai Dịch, Hà Nội</v>
          </cell>
          <cell r="F553" t="str">
            <v>0983653458</v>
          </cell>
          <cell r="G553">
            <v>11424</v>
          </cell>
          <cell r="H553">
            <v>13708800</v>
          </cell>
        </row>
        <row r="554">
          <cell r="B554" t="str">
            <v>TVS000666</v>
          </cell>
          <cell r="C554" t="str">
            <v>Đặng Thị Thu Hiền</v>
          </cell>
          <cell r="D554" t="str">
            <v>012252078, Hà Nội, 09/06/1999</v>
          </cell>
          <cell r="E554" t="str">
            <v>26 H2 Trương Định, Hoàng Mai, Hà Nội</v>
          </cell>
          <cell r="F554" t="str">
            <v>0912872304</v>
          </cell>
          <cell r="G554">
            <v>4890</v>
          </cell>
          <cell r="H554">
            <v>5868000</v>
          </cell>
        </row>
        <row r="555">
          <cell r="B555" t="str">
            <v>TVS000667</v>
          </cell>
          <cell r="C555" t="str">
            <v>Nguyễn Thị Hương Hoài</v>
          </cell>
          <cell r="D555" t="str">
            <v>012300652, Hà Nội, 21/01/2000</v>
          </cell>
          <cell r="E555" t="str">
            <v>13 Ngách 172/46/47 Ngõ 12A Âu Cơ, Hà Nội</v>
          </cell>
          <cell r="F555" t="str">
            <v>0988505682</v>
          </cell>
          <cell r="G555">
            <v>1630</v>
          </cell>
          <cell r="H555">
            <v>1956000</v>
          </cell>
        </row>
        <row r="556">
          <cell r="B556" t="str">
            <v>TVS000668</v>
          </cell>
          <cell r="C556" t="str">
            <v>Cao Bảo Trang</v>
          </cell>
          <cell r="D556" t="str">
            <v>011849648, Hà Nội, 16/07/2004</v>
          </cell>
          <cell r="E556" t="str">
            <v>Số 12 Ngõ 113 Thái Thịnh, Hà Nội</v>
          </cell>
          <cell r="F556" t="str">
            <v>0983383328</v>
          </cell>
          <cell r="G556">
            <v>4810</v>
          </cell>
          <cell r="H556">
            <v>5772000</v>
          </cell>
        </row>
        <row r="557">
          <cell r="B557" t="str">
            <v>TVS000669</v>
          </cell>
          <cell r="C557" t="str">
            <v>Lê Thu Nguyệt</v>
          </cell>
          <cell r="D557" t="str">
            <v>012149754, Hà Nội, 11/07/1998</v>
          </cell>
          <cell r="E557" t="str">
            <v>54 Tôn Đức Thắng, Hà Nội</v>
          </cell>
          <cell r="F557"/>
          <cell r="G557">
            <v>2450</v>
          </cell>
          <cell r="H557">
            <v>2940000</v>
          </cell>
        </row>
        <row r="558">
          <cell r="B558" t="str">
            <v>TVS000670</v>
          </cell>
          <cell r="C558" t="str">
            <v>Nguyễn Thị Thu Trang</v>
          </cell>
          <cell r="D558" t="str">
            <v>012115648, Hà Nội, 16/04/1998</v>
          </cell>
          <cell r="E558" t="str">
            <v>7 ngõ 176 Yên Thái, Bưởi, Tây Hồ, HN</v>
          </cell>
          <cell r="F558" t="str">
            <v>0904151806</v>
          </cell>
          <cell r="G558">
            <v>6530</v>
          </cell>
          <cell r="H558">
            <v>7836000</v>
          </cell>
        </row>
        <row r="559">
          <cell r="B559" t="str">
            <v>TVS000671</v>
          </cell>
          <cell r="C559" t="str">
            <v>Lê Bảo Khánh</v>
          </cell>
          <cell r="D559" t="str">
            <v>011808395, Hà Nội, 24/12/2003</v>
          </cell>
          <cell r="E559" t="str">
            <v>252 Bà Triệu, Hà Nội</v>
          </cell>
          <cell r="F559" t="str">
            <v>0913224477</v>
          </cell>
          <cell r="G559">
            <v>4890</v>
          </cell>
          <cell r="H559">
            <v>5868000</v>
          </cell>
        </row>
        <row r="560">
          <cell r="B560" t="str">
            <v>TVS000672</v>
          </cell>
          <cell r="C560" t="str">
            <v>Đinh Đào Ánh Thủy</v>
          </cell>
          <cell r="D560" t="str">
            <v>011059193, Hà Nội, 17/01/1997</v>
          </cell>
          <cell r="E560" t="str">
            <v>105/22/124 Đường Âu Cơ, Tây Hồ, HN</v>
          </cell>
          <cell r="F560" t="str">
            <v>0913047704</v>
          </cell>
          <cell r="G560">
            <v>12240</v>
          </cell>
          <cell r="H560">
            <v>14688000</v>
          </cell>
        </row>
        <row r="561">
          <cell r="B561" t="str">
            <v>TVS000673</v>
          </cell>
          <cell r="C561" t="str">
            <v>Nguyễn Thanh Thùy</v>
          </cell>
          <cell r="D561" t="str">
            <v>111448618, Hà Tây, 24/05/1997</v>
          </cell>
          <cell r="E561" t="str">
            <v>Vạn Phúc, Hà Đông, Hà Tây</v>
          </cell>
          <cell r="F561" t="str">
            <v>0908333929</v>
          </cell>
          <cell r="G561">
            <v>3260</v>
          </cell>
          <cell r="H561">
            <v>3912000</v>
          </cell>
        </row>
        <row r="562">
          <cell r="B562" t="str">
            <v>TVS000674</v>
          </cell>
          <cell r="C562" t="str">
            <v>Ngô Thị Bình Huế</v>
          </cell>
          <cell r="D562" t="str">
            <v>023166687, Hồ Chí Minh, 16/07/2002</v>
          </cell>
          <cell r="E562" t="str">
            <v>32A Trần Cao Vân, P6, Q3, Tp Hồ Chí Minh</v>
          </cell>
          <cell r="F562" t="str">
            <v>0903203420</v>
          </cell>
          <cell r="G562">
            <v>4890</v>
          </cell>
          <cell r="H562">
            <v>5868000</v>
          </cell>
        </row>
        <row r="563">
          <cell r="B563" t="str">
            <v>TVS000676</v>
          </cell>
          <cell r="C563" t="str">
            <v>Nguyễn Anh Thư</v>
          </cell>
          <cell r="D563" t="str">
            <v>023772051, Tp Hồ Chí Minh, 15/03/2007</v>
          </cell>
          <cell r="E563" t="str">
            <v>1C1 Trần Cao Vân, P12, Q.Phú Nhuận, HCM</v>
          </cell>
          <cell r="F563" t="str">
            <v>0903676735</v>
          </cell>
          <cell r="G563">
            <v>1630</v>
          </cell>
          <cell r="H563">
            <v>1956000</v>
          </cell>
        </row>
        <row r="564">
          <cell r="B564" t="str">
            <v>TVS000677</v>
          </cell>
          <cell r="C564" t="str">
            <v>Nguyễn Hồng Đăng</v>
          </cell>
          <cell r="D564" t="str">
            <v>164172394, Ninh Bình, 17/02/2006</v>
          </cell>
          <cell r="E564" t="str">
            <v>101/A13 Quang Trung, Gò Vấp, HCM</v>
          </cell>
          <cell r="F564" t="str">
            <v>0979898692</v>
          </cell>
          <cell r="G564">
            <v>1630</v>
          </cell>
          <cell r="H564">
            <v>1956000</v>
          </cell>
        </row>
        <row r="565">
          <cell r="B565" t="str">
            <v>TVS000678</v>
          </cell>
          <cell r="C565" t="str">
            <v>Vũ Thị Thu Hương</v>
          </cell>
          <cell r="D565" t="str">
            <v>023442180, Tp Hồ Chí Minh, 24/02/2005</v>
          </cell>
          <cell r="E565" t="str">
            <v>211/23 Hoàng Hoa Thám, P5, Q.Phú Nhuận, HCm</v>
          </cell>
          <cell r="F565" t="str">
            <v>0908081590</v>
          </cell>
          <cell r="G565">
            <v>1630</v>
          </cell>
          <cell r="H565">
            <v>1956000</v>
          </cell>
        </row>
        <row r="566">
          <cell r="B566" t="str">
            <v>TVS000679</v>
          </cell>
          <cell r="C566" t="str">
            <v>Trần Phước Đức Thục</v>
          </cell>
          <cell r="D566" t="str">
            <v>311543574, Tiền Giang, 30/07/1994</v>
          </cell>
          <cell r="E566" t="str">
            <v>94 Nguyễn Thanh Tuyền, P3, Q.TB, HCM</v>
          </cell>
          <cell r="F566" t="str">
            <v>0918804084</v>
          </cell>
          <cell r="G566">
            <v>1630</v>
          </cell>
          <cell r="H566">
            <v>1956000</v>
          </cell>
        </row>
        <row r="567">
          <cell r="B567" t="str">
            <v>TVS000680</v>
          </cell>
          <cell r="C567" t="str">
            <v>Phạm Thị Minh Phượng</v>
          </cell>
          <cell r="D567" t="str">
            <v>211660727, Bình Định, 16/08/1995</v>
          </cell>
          <cell r="E567" t="str">
            <v>Tổ 1 Khu vực 7, P.Bùi Thị Xuân, Qui Nhơn, Bình Định</v>
          </cell>
          <cell r="F567" t="str">
            <v>0989042952</v>
          </cell>
          <cell r="G567">
            <v>3260</v>
          </cell>
          <cell r="H567">
            <v>3912000</v>
          </cell>
        </row>
        <row r="568">
          <cell r="B568" t="str">
            <v>TVS000681</v>
          </cell>
          <cell r="C568" t="str">
            <v>Trương Thị Dinh</v>
          </cell>
          <cell r="D568" t="str">
            <v>010620891, Hà Nội, 20/01/2005</v>
          </cell>
          <cell r="E568" t="str">
            <v>40 Ngõ 6 Doãn Thế Thiện, Cầu Giấy, HN</v>
          </cell>
          <cell r="F568"/>
          <cell r="G568">
            <v>17950</v>
          </cell>
          <cell r="H568">
            <v>21540000</v>
          </cell>
        </row>
        <row r="569">
          <cell r="B569" t="str">
            <v>TVS000682</v>
          </cell>
          <cell r="C569" t="str">
            <v>Nguyễn Thị Dịu</v>
          </cell>
          <cell r="D569" t="str">
            <v>030920513, Hải Phòng, 12/03/2004</v>
          </cell>
          <cell r="E569" t="str">
            <v>P404, 83B Lý Thường Kiệt, Khu Căn Hộ</v>
          </cell>
          <cell r="F569"/>
          <cell r="G569">
            <v>13050</v>
          </cell>
          <cell r="H569">
            <v>15660000</v>
          </cell>
        </row>
        <row r="570">
          <cell r="B570" t="str">
            <v>TVS000683</v>
          </cell>
          <cell r="C570" t="str">
            <v>Đinh Thị Vân Anh</v>
          </cell>
          <cell r="D570" t="str">
            <v>011660505, Hà Nội, 25/04/2003</v>
          </cell>
          <cell r="E570" t="str">
            <v>Số 79 Ngõ 252 Ngọc Thụy, Long Biên, HN</v>
          </cell>
          <cell r="F570" t="str">
            <v>0903409111</v>
          </cell>
          <cell r="G570">
            <v>21200</v>
          </cell>
          <cell r="H570">
            <v>25440000</v>
          </cell>
        </row>
        <row r="571">
          <cell r="B571" t="str">
            <v>TVS000684</v>
          </cell>
          <cell r="C571" t="str">
            <v>Đoàn Bảo Linh</v>
          </cell>
          <cell r="D571" t="str">
            <v>011756558, Hà Nội, 18/07/1997</v>
          </cell>
          <cell r="E571" t="str">
            <v>BT D5 Làng Quốc tế Thăng Long, Hà Nội</v>
          </cell>
          <cell r="F571"/>
          <cell r="G571">
            <v>16310</v>
          </cell>
          <cell r="H571">
            <v>19572000</v>
          </cell>
        </row>
        <row r="572">
          <cell r="B572" t="str">
            <v>TVS000685</v>
          </cell>
          <cell r="C572" t="str">
            <v>Trần Thị Hạnh Dung</v>
          </cell>
          <cell r="D572" t="str">
            <v>012165247, Hà Nội, 19/09/1998</v>
          </cell>
          <cell r="E572" t="str">
            <v>P10-A9 TT ĐH NN, ĐHQG Cầu Giấy, HN</v>
          </cell>
          <cell r="F572" t="str">
            <v>0903746866</v>
          </cell>
          <cell r="G572">
            <v>13200</v>
          </cell>
          <cell r="H572">
            <v>15840000</v>
          </cell>
        </row>
        <row r="573">
          <cell r="B573" t="str">
            <v>TVS000686</v>
          </cell>
          <cell r="C573" t="str">
            <v>Nguyễn Thị Phương Hồng</v>
          </cell>
          <cell r="D573" t="str">
            <v>011938532, Hà Nội, 09/07/2002</v>
          </cell>
          <cell r="E573" t="str">
            <v>Số 1 ngõ 3 đường 800A, Nghĩa Đô, Hn</v>
          </cell>
          <cell r="F573" t="str">
            <v>0903246878</v>
          </cell>
          <cell r="G573">
            <v>28540</v>
          </cell>
          <cell r="H573">
            <v>34248000</v>
          </cell>
        </row>
        <row r="574">
          <cell r="B574" t="str">
            <v>TVS000687</v>
          </cell>
          <cell r="C574" t="str">
            <v>Nguyễn Minh Anh</v>
          </cell>
          <cell r="D574" t="str">
            <v>011814422, Hà Nội, 17/12/1993</v>
          </cell>
          <cell r="E574" t="str">
            <v>70 Nguyễn Du, Hà Nội</v>
          </cell>
          <cell r="F574" t="str">
            <v>0913580885</v>
          </cell>
          <cell r="G574">
            <v>14670</v>
          </cell>
          <cell r="H574">
            <v>17604000</v>
          </cell>
        </row>
        <row r="575">
          <cell r="B575" t="str">
            <v>TVS000688</v>
          </cell>
          <cell r="C575" t="str">
            <v>Phạm Minh Hiền</v>
          </cell>
          <cell r="D575" t="str">
            <v>023936851, Tp Hồ Chí Minh, 10/07/2001</v>
          </cell>
          <cell r="E575" t="str">
            <v>11/4 Vườn Chuối, P.4, Q.3, Tp Hồ Chí Minh</v>
          </cell>
          <cell r="F575" t="str">
            <v>0903392265</v>
          </cell>
          <cell r="G575">
            <v>3260</v>
          </cell>
          <cell r="H575">
            <v>3912000</v>
          </cell>
        </row>
        <row r="576">
          <cell r="B576" t="str">
            <v>TVS000689</v>
          </cell>
          <cell r="C576" t="str">
            <v>Nguyễn Thị Bích Phượng</v>
          </cell>
          <cell r="D576" t="str">
            <v>012639047, Hà Nội, 13/01/2006</v>
          </cell>
          <cell r="E576" t="str">
            <v>TT Học viện cảnh sát, Cổ Nhuế, TLiêm, HN</v>
          </cell>
          <cell r="F576" t="str">
            <v>0912532678</v>
          </cell>
          <cell r="G576">
            <v>5270</v>
          </cell>
          <cell r="H576">
            <v>6324000</v>
          </cell>
        </row>
        <row r="577">
          <cell r="B577" t="str">
            <v>TVS000690</v>
          </cell>
          <cell r="C577" t="str">
            <v>Bùi Thị Thanh Bình</v>
          </cell>
          <cell r="D577" t="str">
            <v>010980902, Hà Nội, 15/06/2007</v>
          </cell>
          <cell r="E577" t="str">
            <v>4 Ngõ 191/46 Đường Lạc Long Quân, HN</v>
          </cell>
          <cell r="F577" t="str">
            <v>0904108705</v>
          </cell>
          <cell r="G577">
            <v>3240</v>
          </cell>
          <cell r="H577">
            <v>3888000</v>
          </cell>
        </row>
        <row r="578">
          <cell r="B578" t="str">
            <v>TVS000691</v>
          </cell>
          <cell r="C578" t="str">
            <v>Nguyễn Thanh Tuấn</v>
          </cell>
          <cell r="D578" t="str">
            <v>012077236, Hà Nội, 07/10/1997</v>
          </cell>
          <cell r="E578" t="str">
            <v>8 Ngách 15/10 An Dương Vương, Tây Hồ, HN</v>
          </cell>
          <cell r="F578" t="str">
            <v>0904199348</v>
          </cell>
          <cell r="G578">
            <v>410</v>
          </cell>
          <cell r="H578">
            <v>492000</v>
          </cell>
        </row>
        <row r="579">
          <cell r="B579" t="str">
            <v>TVS000692</v>
          </cell>
          <cell r="C579" t="str">
            <v>Nguyễn Công Hanh</v>
          </cell>
          <cell r="D579" t="str">
            <v>164009522, Ninh Bình, 13/09/1993</v>
          </cell>
          <cell r="E579" t="str">
            <v>43B TT Công Binh, Xóm 18B Cổ Nhuế, HN</v>
          </cell>
          <cell r="F579" t="str">
            <v>0972740639</v>
          </cell>
          <cell r="G579">
            <v>810</v>
          </cell>
          <cell r="H579">
            <v>972000</v>
          </cell>
        </row>
        <row r="580">
          <cell r="B580" t="str">
            <v>TVS000693</v>
          </cell>
          <cell r="C580" t="str">
            <v>Vũ Anh Tuấn</v>
          </cell>
          <cell r="D580" t="str">
            <v>131060484, Phú Thọ, 09/05/2006</v>
          </cell>
          <cell r="E580" t="str">
            <v>8 Ngách 173/38 Dốc 173 Hoàng Hoa Thám, HN</v>
          </cell>
          <cell r="F580" t="str">
            <v>0903440527</v>
          </cell>
          <cell r="G580">
            <v>8160</v>
          </cell>
          <cell r="H580">
            <v>9792000</v>
          </cell>
        </row>
        <row r="581">
          <cell r="B581" t="str">
            <v>TVS000694</v>
          </cell>
          <cell r="C581" t="str">
            <v>Phùng Thị Ngọc Hà</v>
          </cell>
          <cell r="D581" t="str">
            <v>141882902, Hải Dương, 02/10/1999</v>
          </cell>
          <cell r="E581" t="str">
            <v>P512, B20 Kim Liên, Đống Đa, HN</v>
          </cell>
          <cell r="F581" t="str">
            <v>0983205735</v>
          </cell>
          <cell r="G581">
            <v>5710</v>
          </cell>
          <cell r="H581">
            <v>6852000</v>
          </cell>
        </row>
        <row r="582">
          <cell r="B582" t="str">
            <v>TVS000695</v>
          </cell>
          <cell r="C582" t="str">
            <v>Hoàng Thị Hậu</v>
          </cell>
          <cell r="D582" t="str">
            <v>151267256, Thái Bình, 10/04/1996</v>
          </cell>
          <cell r="E582" t="str">
            <v>Tây Lương, Tiền Hải, Thái Binh</v>
          </cell>
          <cell r="F582" t="str">
            <v>0903277279</v>
          </cell>
          <cell r="G582">
            <v>810</v>
          </cell>
          <cell r="H582">
            <v>972000</v>
          </cell>
        </row>
        <row r="583">
          <cell r="B583" t="str">
            <v>TVS000697</v>
          </cell>
          <cell r="C583" t="str">
            <v>Hoàng Đức Duy</v>
          </cell>
          <cell r="D583" t="str">
            <v>012214258, Hà Nội, 08/12/2005</v>
          </cell>
          <cell r="E583" t="str">
            <v>123 Yên Phụ, Tây Hồ, Hà Nội</v>
          </cell>
          <cell r="F583" t="str">
            <v>0986220004</v>
          </cell>
          <cell r="G583">
            <v>1630</v>
          </cell>
          <cell r="H583">
            <v>1956000</v>
          </cell>
        </row>
        <row r="584">
          <cell r="B584" t="str">
            <v>TVS000698</v>
          </cell>
          <cell r="C584" t="str">
            <v>Nguyễn Thùy Linh</v>
          </cell>
          <cell r="D584" t="str">
            <v>012322305, Hà Nội, 15/03/2000</v>
          </cell>
          <cell r="E584" t="str">
            <v>99 Mai Hắc Đế, Hai Bà Trưng, HN</v>
          </cell>
          <cell r="F584" t="str">
            <v>0947776622</v>
          </cell>
          <cell r="G584">
            <v>810</v>
          </cell>
          <cell r="H584">
            <v>972000</v>
          </cell>
        </row>
        <row r="585">
          <cell r="B585" t="str">
            <v>TVS000699</v>
          </cell>
          <cell r="C585" t="str">
            <v>Lưu Thị Thanh Lan</v>
          </cell>
          <cell r="D585" t="str">
            <v>022262158, Tp Hồ Chí Minh, 13/03/2001</v>
          </cell>
          <cell r="E585" t="str">
            <v>2A2-4-10 Grand View, Phú Mỹ Hưng, Tân Phong, Q7, HCM</v>
          </cell>
          <cell r="F585" t="str">
            <v>0903760866</v>
          </cell>
          <cell r="G585">
            <v>45680</v>
          </cell>
          <cell r="H585">
            <v>54816000</v>
          </cell>
        </row>
        <row r="586">
          <cell r="B586" t="str">
            <v>TVS000700</v>
          </cell>
          <cell r="C586" t="str">
            <v>Phùng Thị Tuyết Mai</v>
          </cell>
          <cell r="D586" t="str">
            <v>012174121, Hà Nội, 22/09/1998</v>
          </cell>
          <cell r="E586" t="str">
            <v>8 Ngách 34A/36 Trần Phú, Hà Nội</v>
          </cell>
          <cell r="F586"/>
          <cell r="G586">
            <v>5920</v>
          </cell>
          <cell r="H586">
            <v>7104000</v>
          </cell>
        </row>
        <row r="587">
          <cell r="B587" t="str">
            <v>TVS000701</v>
          </cell>
          <cell r="C587" t="str">
            <v>Phùng Trung Thạch</v>
          </cell>
          <cell r="D587" t="str">
            <v>012174017, Hà Nội, 12/09/1998</v>
          </cell>
          <cell r="E587" t="str">
            <v>8 Ngách 34A/36 Trần Phú, Hà Nội</v>
          </cell>
          <cell r="F587"/>
          <cell r="G587">
            <v>6120</v>
          </cell>
          <cell r="H587">
            <v>7344000</v>
          </cell>
        </row>
        <row r="588">
          <cell r="B588" t="str">
            <v>TVS000702</v>
          </cell>
          <cell r="C588" t="str">
            <v>Nguyễn Thị Nguyệt</v>
          </cell>
          <cell r="D588" t="str">
            <v>011124032, Hà Nội, 15/08/1991</v>
          </cell>
          <cell r="E588" t="str">
            <v>16, ngõ 332 Đường Nguyễn Trãi, P.Thanh Xuân, HN</v>
          </cell>
          <cell r="F588"/>
          <cell r="G588">
            <v>2000</v>
          </cell>
          <cell r="H588">
            <v>2400000</v>
          </cell>
        </row>
        <row r="589">
          <cell r="B589" t="str">
            <v>TVS000703</v>
          </cell>
          <cell r="C589" t="str">
            <v>Trần Thị Thanh Vinh</v>
          </cell>
          <cell r="D589" t="str">
            <v>181340576, Nghệ Tĩnh, 09/05/1981</v>
          </cell>
          <cell r="E589" t="str">
            <v>3 Thụy Khuê, Tây Hồ, Hà Nội</v>
          </cell>
          <cell r="F589" t="str">
            <v>0912103078</v>
          </cell>
          <cell r="G589">
            <v>2000</v>
          </cell>
          <cell r="H589">
            <v>2400000</v>
          </cell>
        </row>
        <row r="590">
          <cell r="B590" t="str">
            <v>TVS000704</v>
          </cell>
          <cell r="C590" t="str">
            <v>Hoàng Ngọc Bích</v>
          </cell>
          <cell r="D590" t="str">
            <v>011844337, Hà Nội, 08/06/1994</v>
          </cell>
          <cell r="E590" t="str">
            <v>P1503, 17T4, Trung Hòa, Nhân Chính, HN</v>
          </cell>
          <cell r="F590" t="str">
            <v>0904288233</v>
          </cell>
          <cell r="G590">
            <v>1000</v>
          </cell>
          <cell r="H590">
            <v>1200000</v>
          </cell>
        </row>
        <row r="591">
          <cell r="B591" t="str">
            <v>TVS000705</v>
          </cell>
          <cell r="C591" t="str">
            <v>Nguyễn Thị Tuyết</v>
          </cell>
          <cell r="D591" t="str">
            <v>012433430, Hà Nội, 05/05/2001</v>
          </cell>
          <cell r="E591" t="str">
            <v>3 Thụy Khuê, Tây Hồ, Hà Nội</v>
          </cell>
          <cell r="F591" t="str">
            <v>0983031095</v>
          </cell>
          <cell r="G591">
            <v>4000</v>
          </cell>
          <cell r="H591">
            <v>4800000</v>
          </cell>
        </row>
        <row r="592">
          <cell r="B592" t="str">
            <v>TVS000706</v>
          </cell>
          <cell r="C592" t="str">
            <v>Lưu Thị Thanh Hương</v>
          </cell>
          <cell r="D592" t="str">
            <v>011454148, Hà Nội, 15/10/1999</v>
          </cell>
          <cell r="E592" t="str">
            <v>317 Hoàng Hoa Thám, Ba Đình, Hà Nội</v>
          </cell>
          <cell r="F592" t="str">
            <v>0903423345</v>
          </cell>
          <cell r="G592">
            <v>1000</v>
          </cell>
          <cell r="H592">
            <v>1200000</v>
          </cell>
        </row>
        <row r="593">
          <cell r="B593" t="str">
            <v>TVS000707</v>
          </cell>
          <cell r="C593" t="str">
            <v>Trần Thu Hà</v>
          </cell>
          <cell r="D593" t="str">
            <v>011511141, Hà Nội, 29/09/2006</v>
          </cell>
          <cell r="E593" t="str">
            <v>P503 A2 TT 51 Cảm Hội, Hà Nội</v>
          </cell>
          <cell r="F593" t="str">
            <v>0914272726</v>
          </cell>
          <cell r="G593">
            <v>5000</v>
          </cell>
          <cell r="H593">
            <v>6000000</v>
          </cell>
        </row>
        <row r="594">
          <cell r="B594" t="str">
            <v>TVS000708</v>
          </cell>
          <cell r="C594" t="str">
            <v>Ngô Thị Tuyết Mai</v>
          </cell>
          <cell r="D594" t="str">
            <v>011639455, Hà Nội, 23/12/1998</v>
          </cell>
          <cell r="E594" t="str">
            <v>NXB Giáo dục Hà Nội, 187B Giảng Võ, Hà Nội</v>
          </cell>
          <cell r="F594" t="str">
            <v>0913320108</v>
          </cell>
          <cell r="G594">
            <v>1000</v>
          </cell>
          <cell r="H594">
            <v>1200000</v>
          </cell>
        </row>
        <row r="595">
          <cell r="B595" t="str">
            <v>TVS000709</v>
          </cell>
          <cell r="C595" t="str">
            <v>Nguyễn Thu Thủy</v>
          </cell>
          <cell r="D595" t="str">
            <v>011792934, Hà Nội, 13/02/2008</v>
          </cell>
          <cell r="E595" t="str">
            <v>87 Ngõ Chùa Liên Hoa, Khâm Thiên, HN</v>
          </cell>
          <cell r="F595"/>
          <cell r="G595">
            <v>4000</v>
          </cell>
          <cell r="H595">
            <v>4800000</v>
          </cell>
        </row>
        <row r="596">
          <cell r="B596" t="str">
            <v>TVS000710</v>
          </cell>
          <cell r="C596" t="str">
            <v>Phạm Ngọc Việt</v>
          </cell>
          <cell r="D596" t="str">
            <v>012465229, Hà Nội, 23/08/2001</v>
          </cell>
          <cell r="E596" t="str">
            <v>10 Ngõ 64 Lê Trọng Tấn, Khương Mai, HN</v>
          </cell>
          <cell r="F596" t="str">
            <v>0913037309</v>
          </cell>
          <cell r="G596">
            <v>23330</v>
          </cell>
          <cell r="H596">
            <v>27996000</v>
          </cell>
        </row>
        <row r="597">
          <cell r="B597" t="str">
            <v>TVS000711</v>
          </cell>
          <cell r="C597" t="str">
            <v>Nguyễn Thị Thu Hương</v>
          </cell>
          <cell r="D597" t="str">
            <v>011890438, Hà Nội, 04/01/2001</v>
          </cell>
          <cell r="E597" t="str">
            <v>22 B15 ĐHTH P.Đông Mác, Hà Nội</v>
          </cell>
          <cell r="F597" t="str">
            <v>0983506680</v>
          </cell>
          <cell r="G597">
            <v>6600</v>
          </cell>
          <cell r="H597">
            <v>7920000</v>
          </cell>
        </row>
        <row r="598">
          <cell r="B598" t="str">
            <v>TVS000712</v>
          </cell>
          <cell r="C598" t="str">
            <v>Đổng Thị Phượng</v>
          </cell>
          <cell r="D598" t="str">
            <v>011860304, Hà Nội, 23/09/1994</v>
          </cell>
          <cell r="E598" t="str">
            <v>P405 Nhà A2 TT ĐH Tổng hợp, Cảm Hội, HBT, HN</v>
          </cell>
          <cell r="F598" t="str">
            <v>0912087666</v>
          </cell>
          <cell r="G598">
            <v>1000</v>
          </cell>
          <cell r="H598">
            <v>1200000</v>
          </cell>
        </row>
        <row r="599">
          <cell r="B599" t="str">
            <v>TVS000714</v>
          </cell>
          <cell r="C599" t="str">
            <v>Trần Toàn Thắng</v>
          </cell>
          <cell r="D599" t="str">
            <v>011745149, Hà Nội, 07/05/2001</v>
          </cell>
          <cell r="E599" t="str">
            <v>6 Ngõ Đào Duy Từ, Hà Nội</v>
          </cell>
          <cell r="F599" t="str">
            <v>0903219984</v>
          </cell>
          <cell r="G599">
            <v>16323</v>
          </cell>
          <cell r="H599">
            <v>19587600</v>
          </cell>
        </row>
        <row r="600">
          <cell r="B600" t="str">
            <v>TVS000716</v>
          </cell>
          <cell r="C600" t="str">
            <v>Nguyễn Trung Phong</v>
          </cell>
          <cell r="D600" t="str">
            <v>012123533, Hà Nội, 15/05/1998</v>
          </cell>
          <cell r="E600" t="str">
            <v>34 Dương Quảng Hàm, Hà Nội</v>
          </cell>
          <cell r="F600" t="str">
            <v>0912312386</v>
          </cell>
          <cell r="G600">
            <v>3000</v>
          </cell>
          <cell r="H600">
            <v>3600000</v>
          </cell>
        </row>
        <row r="601">
          <cell r="B601" t="str">
            <v>TVS000718</v>
          </cell>
          <cell r="C601" t="str">
            <v>Nguyễn Thị Thu Dung</v>
          </cell>
          <cell r="D601" t="str">
            <v>012610370, Hà Nội, 08/05/2003</v>
          </cell>
          <cell r="E601" t="str">
            <v>P403 C7 Láng Hạ, Hà Nội</v>
          </cell>
          <cell r="F601"/>
          <cell r="G601">
            <v>5600</v>
          </cell>
          <cell r="H601">
            <v>6720000</v>
          </cell>
        </row>
        <row r="602">
          <cell r="B602" t="str">
            <v>TVS000719</v>
          </cell>
          <cell r="C602" t="str">
            <v>Nguyễn Quang Trung</v>
          </cell>
          <cell r="D602" t="str">
            <v>011864586, Hà Nội, 11/03/1999</v>
          </cell>
          <cell r="E602" t="str">
            <v>35 Ngõ 115 Nguyễn Khang, Cầu Giấy, HN</v>
          </cell>
          <cell r="F602"/>
          <cell r="G602">
            <v>1000</v>
          </cell>
          <cell r="H602">
            <v>1200000</v>
          </cell>
        </row>
        <row r="603">
          <cell r="B603" t="str">
            <v>TVS000720</v>
          </cell>
          <cell r="C603" t="str">
            <v>Nguyễn Xuân Thanh</v>
          </cell>
          <cell r="D603" t="str">
            <v>012243306, Hà Nội, 02/06/1999</v>
          </cell>
          <cell r="E603" t="str">
            <v>P504 - G1, TT Trung Tự, Đống Đa, HN</v>
          </cell>
          <cell r="F603"/>
          <cell r="G603">
            <v>7000</v>
          </cell>
          <cell r="H603">
            <v>8400000</v>
          </cell>
        </row>
        <row r="604">
          <cell r="B604" t="str">
            <v>TVS000721</v>
          </cell>
          <cell r="C604" t="str">
            <v>Trần Việt Dũng</v>
          </cell>
          <cell r="D604" t="str">
            <v>011713686, Hà Nội, 27/06/2003</v>
          </cell>
          <cell r="E604" t="str">
            <v>4 Ngõ Vạn Anh, Khâm Thiên, HN</v>
          </cell>
          <cell r="F604"/>
          <cell r="G604">
            <v>3200</v>
          </cell>
          <cell r="H604">
            <v>3840000</v>
          </cell>
        </row>
        <row r="605">
          <cell r="B605" t="str">
            <v>TVS000722</v>
          </cell>
          <cell r="C605" t="str">
            <v>Phan Thanh Phú</v>
          </cell>
          <cell r="D605" t="str">
            <v>012789824, Hà Nội, 12/04/2007</v>
          </cell>
          <cell r="E605" t="str">
            <v>179 Tổ 17 Ngọc Hà, Ba Đình, HN</v>
          </cell>
          <cell r="F605"/>
          <cell r="G605">
            <v>1000</v>
          </cell>
          <cell r="H605">
            <v>1200000</v>
          </cell>
        </row>
        <row r="606">
          <cell r="B606" t="str">
            <v>TVS000723</v>
          </cell>
          <cell r="C606" t="str">
            <v>Phùng Thị Bích Ngọc</v>
          </cell>
          <cell r="D606" t="str">
            <v>011889292, Hà Nội, 27/04/2005</v>
          </cell>
          <cell r="E606" t="str">
            <v>Thôn Phú Diễn, Phú Diễn, TLiêm, HN</v>
          </cell>
          <cell r="F606"/>
          <cell r="G606">
            <v>1000</v>
          </cell>
          <cell r="H606">
            <v>1200000</v>
          </cell>
        </row>
        <row r="607">
          <cell r="B607" t="str">
            <v>TVS000724</v>
          </cell>
          <cell r="C607" t="str">
            <v>Nguyễn Việt Phương</v>
          </cell>
          <cell r="D607" t="str">
            <v>011944588, Hà Nội, 10/04/1996</v>
          </cell>
          <cell r="E607" t="str">
            <v>9 M2 TT6 Bắc Linh Đàm, Hoàng Mai, HN</v>
          </cell>
          <cell r="F607"/>
          <cell r="G607">
            <v>2000</v>
          </cell>
          <cell r="H607">
            <v>2400000</v>
          </cell>
        </row>
        <row r="608">
          <cell r="B608" t="str">
            <v>TVS000725</v>
          </cell>
          <cell r="C608" t="str">
            <v>Nguyễn Anh Tuấn</v>
          </cell>
          <cell r="D608" t="str">
            <v>011589873, Hà Nội, 15/03/2007</v>
          </cell>
          <cell r="E608" t="str">
            <v>11 Hẻm 86/16/23 Tô Vĩnh Diện, Hà Nội</v>
          </cell>
          <cell r="F608"/>
          <cell r="G608">
            <v>3200</v>
          </cell>
          <cell r="H608">
            <v>3840000</v>
          </cell>
        </row>
        <row r="609">
          <cell r="B609" t="str">
            <v>TVS000726</v>
          </cell>
          <cell r="C609" t="str">
            <v>Thái Hồng Đăng</v>
          </cell>
          <cell r="D609" t="str">
            <v>011875475, Hà Nội, 24/06/2002</v>
          </cell>
          <cell r="E609" t="str">
            <v>B9, Tổ 111, Hoàng Cầu, Ô Chợ Dừa, HN</v>
          </cell>
          <cell r="F609"/>
          <cell r="G609">
            <v>9600</v>
          </cell>
          <cell r="H609">
            <v>11520000</v>
          </cell>
        </row>
        <row r="610">
          <cell r="B610" t="str">
            <v>TVS000727</v>
          </cell>
          <cell r="C610" t="str">
            <v>Nguyễn Phi Hùng</v>
          </cell>
          <cell r="D610" t="str">
            <v>162005734, Nam Định, 04/08/1991</v>
          </cell>
          <cell r="E610" t="str">
            <v>57 Quang Trung, Hà Nội</v>
          </cell>
          <cell r="F610" t="str">
            <v>0916397979</v>
          </cell>
          <cell r="G610">
            <v>11400</v>
          </cell>
          <cell r="H610">
            <v>13680000</v>
          </cell>
        </row>
        <row r="611">
          <cell r="B611" t="str">
            <v>TVS000728</v>
          </cell>
          <cell r="C611" t="str">
            <v>Đỗ Thị Kim Chi</v>
          </cell>
          <cell r="D611" t="str">
            <v>273061251, Vũng Tàu, 27/06/1996</v>
          </cell>
          <cell r="E611" t="str">
            <v>182/2A Trần Kế Xương, P7, Q.Phú Nhuận, HCM</v>
          </cell>
          <cell r="F611"/>
          <cell r="G611">
            <v>8000</v>
          </cell>
          <cell r="H611">
            <v>9600000</v>
          </cell>
        </row>
        <row r="612">
          <cell r="B612" t="str">
            <v>TVS000729</v>
          </cell>
          <cell r="C612" t="str">
            <v>Dương Thanh Tùng</v>
          </cell>
          <cell r="D612" t="str">
            <v>011625200, Hà Nội, 10/03/1996</v>
          </cell>
          <cell r="E612" t="str">
            <v>41 Ngõ 14 Tổ 82 Khương Trung, Thanh Xuân, HN</v>
          </cell>
          <cell r="F612" t="str">
            <v>0903453737</v>
          </cell>
          <cell r="G612">
            <v>2000</v>
          </cell>
          <cell r="H612">
            <v>2400000</v>
          </cell>
        </row>
        <row r="613">
          <cell r="B613" t="str">
            <v>TVS000730</v>
          </cell>
          <cell r="C613" t="str">
            <v>Nguyễn Thế Trường</v>
          </cell>
          <cell r="D613" t="str">
            <v>011849696, Hà Nội, 31/08/2000</v>
          </cell>
          <cell r="E613" t="str">
            <v>34 Lò Rèn, hà Nội</v>
          </cell>
          <cell r="F613"/>
          <cell r="G613">
            <v>4800</v>
          </cell>
          <cell r="H613">
            <v>5760000</v>
          </cell>
        </row>
        <row r="614">
          <cell r="B614" t="str">
            <v>TVS000731</v>
          </cell>
          <cell r="C614" t="str">
            <v>Trần Trung Hiếu</v>
          </cell>
          <cell r="D614" t="str">
            <v>012109874, Hà Nội, 07/08/1998</v>
          </cell>
          <cell r="E614" t="str">
            <v>81 B Trần Quốc Toản, Hà Nội</v>
          </cell>
          <cell r="F614"/>
          <cell r="G614">
            <v>4000</v>
          </cell>
          <cell r="H614">
            <v>4800000</v>
          </cell>
        </row>
        <row r="615">
          <cell r="B615" t="str">
            <v>TVS000732</v>
          </cell>
          <cell r="C615" t="str">
            <v>Hà Anh Tuấn</v>
          </cell>
          <cell r="D615" t="str">
            <v>011648003, Hà Nội, 14/07/2007</v>
          </cell>
          <cell r="E615" t="str">
            <v>131 Hồ Đắc Di, Hà Nội</v>
          </cell>
          <cell r="F615"/>
          <cell r="G615">
            <v>10000</v>
          </cell>
          <cell r="H615">
            <v>12000000</v>
          </cell>
        </row>
        <row r="616">
          <cell r="B616" t="str">
            <v>TVS000733</v>
          </cell>
          <cell r="C616" t="str">
            <v>Mạc Thị Thanh Xuân</v>
          </cell>
          <cell r="D616" t="str">
            <v>142032447, Hải Dương, 01/02/1999</v>
          </cell>
          <cell r="E616" t="str">
            <v>TT Sao Đỏ, Chí Linh, Hải Dương</v>
          </cell>
          <cell r="F616"/>
          <cell r="G616">
            <v>2000</v>
          </cell>
          <cell r="H616">
            <v>2400000</v>
          </cell>
        </row>
        <row r="617">
          <cell r="B617" t="str">
            <v>TVS000734</v>
          </cell>
          <cell r="C617" t="str">
            <v>Phạm Thị Lợi</v>
          </cell>
          <cell r="D617" t="str">
            <v>010334063, Hà Nội, 20/10/2004</v>
          </cell>
          <cell r="E617" t="str">
            <v>Số 3 Hàn Thuyên, Hà Nội</v>
          </cell>
          <cell r="F617"/>
          <cell r="G617">
            <v>2000</v>
          </cell>
          <cell r="H617">
            <v>2400000</v>
          </cell>
        </row>
        <row r="618">
          <cell r="B618" t="str">
            <v>TVS000735</v>
          </cell>
          <cell r="C618" t="str">
            <v>Trần Anh Sơn</v>
          </cell>
          <cell r="D618" t="str">
            <v>011375558, Hà Nội, 16/03/2007</v>
          </cell>
          <cell r="E618" t="str">
            <v>268 Tôn Đức Thắng, Đống Đa, HN</v>
          </cell>
          <cell r="F618"/>
          <cell r="G618">
            <v>3000</v>
          </cell>
          <cell r="H618">
            <v>3600000</v>
          </cell>
        </row>
        <row r="619">
          <cell r="B619" t="str">
            <v>TVS000737</v>
          </cell>
          <cell r="C619" t="str">
            <v>Vũ Phương Lan</v>
          </cell>
          <cell r="D619" t="str">
            <v>011721031, Hà Nội, 19/05/2000</v>
          </cell>
          <cell r="E619" t="str">
            <v>11A3 Tổ 106, P.Ô chợ Dừa, Hà Nội</v>
          </cell>
          <cell r="F619" t="str">
            <v>0912277909</v>
          </cell>
          <cell r="G619">
            <v>11000</v>
          </cell>
          <cell r="H619">
            <v>13200000</v>
          </cell>
        </row>
        <row r="620">
          <cell r="B620" t="str">
            <v>TVS000738</v>
          </cell>
          <cell r="C620" t="str">
            <v>Nguyễn Như Mai</v>
          </cell>
          <cell r="D620" t="str">
            <v>031121304, Hải Phòng, 30/07/1997</v>
          </cell>
          <cell r="E620" t="str">
            <v>12 Ngõ 2 Tây Sơn, Đống Đa, HN</v>
          </cell>
          <cell r="F620" t="str">
            <v>0904470334</v>
          </cell>
          <cell r="G620">
            <v>1000</v>
          </cell>
          <cell r="H620">
            <v>1200000</v>
          </cell>
        </row>
        <row r="621">
          <cell r="B621" t="str">
            <v>TVS000740</v>
          </cell>
          <cell r="C621" t="str">
            <v>Lại Khánh Chi</v>
          </cell>
          <cell r="D621" t="str">
            <v>012153910, Hà Nội, 24/08/1998</v>
          </cell>
          <cell r="E621" t="str">
            <v>33 Ngõ 93 Vũ Hữu, Thanh Xuân, Hà Nội</v>
          </cell>
          <cell r="F621"/>
          <cell r="G621">
            <v>1000</v>
          </cell>
          <cell r="H621">
            <v>1200000</v>
          </cell>
        </row>
        <row r="622">
          <cell r="B622" t="str">
            <v>TVS000742</v>
          </cell>
          <cell r="C622" t="str">
            <v>Lê Thị Minh Hạnh</v>
          </cell>
          <cell r="D622" t="str">
            <v>012962998, Hà Nội, 18/05/2007</v>
          </cell>
          <cell r="E622" t="str">
            <v>17 Ngô Quyền, Hà Nội</v>
          </cell>
          <cell r="F622" t="str">
            <v>0903255355</v>
          </cell>
          <cell r="G622">
            <v>1000</v>
          </cell>
          <cell r="H622">
            <v>1200000</v>
          </cell>
        </row>
        <row r="623">
          <cell r="B623" t="str">
            <v>TVS000744</v>
          </cell>
          <cell r="C623" t="str">
            <v>Lê Phan Long</v>
          </cell>
          <cell r="D623" t="str">
            <v>012017095, Hà Nội, 10/03/1997</v>
          </cell>
          <cell r="E623" t="str">
            <v>39 Hàng Đậu, Đồng Xuân, Hoàn Kiếm, HN</v>
          </cell>
          <cell r="F623" t="str">
            <v>0982152911</v>
          </cell>
          <cell r="G623">
            <v>6400</v>
          </cell>
          <cell r="H623">
            <v>7680000</v>
          </cell>
        </row>
        <row r="624">
          <cell r="B624" t="str">
            <v>TVS000745</v>
          </cell>
          <cell r="C624" t="str">
            <v>Đỗ Hải Anh</v>
          </cell>
          <cell r="D624" t="str">
            <v>011488151, Hà Nội, 19/07/1999</v>
          </cell>
          <cell r="E624" t="str">
            <v>50B Ngõ Ngô Sĩ Liên, Đống Đa, HN</v>
          </cell>
          <cell r="F624"/>
          <cell r="G624">
            <v>21000</v>
          </cell>
          <cell r="H624">
            <v>25200000</v>
          </cell>
        </row>
        <row r="625">
          <cell r="B625" t="str">
            <v>TVS000747</v>
          </cell>
          <cell r="C625" t="str">
            <v>Vũ Tuấn Việt</v>
          </cell>
          <cell r="D625" t="str">
            <v>011857455, Hà Nội, 06/06/2001</v>
          </cell>
          <cell r="E625" t="str">
            <v>28 Tăng Bạt Hổ, Hà Nội</v>
          </cell>
          <cell r="F625"/>
          <cell r="G625">
            <v>7200</v>
          </cell>
          <cell r="H625">
            <v>8640000</v>
          </cell>
        </row>
        <row r="626">
          <cell r="B626" t="str">
            <v>TVS000750</v>
          </cell>
          <cell r="C626" t="str">
            <v>Vũ Hồng Quân</v>
          </cell>
          <cell r="D626" t="str">
            <v>011817441, Hà Nội, 22/04/1999</v>
          </cell>
          <cell r="E626" t="str">
            <v>P10-B6 Thành Công, Hà Nội</v>
          </cell>
          <cell r="F626" t="str">
            <v>0913367788</v>
          </cell>
          <cell r="G626">
            <v>15200</v>
          </cell>
          <cell r="H626">
            <v>18240000</v>
          </cell>
        </row>
        <row r="627">
          <cell r="B627" t="str">
            <v>TVS000751</v>
          </cell>
          <cell r="C627" t="str">
            <v>Thái Duy Nghĩa</v>
          </cell>
          <cell r="D627" t="str">
            <v>011553866, Hà Nội, 26/08/1991</v>
          </cell>
          <cell r="E627" t="str">
            <v>11 E1 TT Viện KHXHVN, Ngõ 35 Kim Mã Thượng, HN</v>
          </cell>
          <cell r="F627" t="str">
            <v>0912893638</v>
          </cell>
          <cell r="G627">
            <v>9600</v>
          </cell>
          <cell r="H627">
            <v>11520000</v>
          </cell>
        </row>
        <row r="628">
          <cell r="B628" t="str">
            <v>TVS000752</v>
          </cell>
          <cell r="C628" t="str">
            <v>Lê Thị Phúc</v>
          </cell>
          <cell r="D628" t="str">
            <v>011090372, Hà Nội, 04/09/1982</v>
          </cell>
          <cell r="E628" t="str">
            <v>P504 G3 TT Học viện Ngân hàng, Chùa Bộc, HN</v>
          </cell>
          <cell r="F628" t="str">
            <v>0976196923</v>
          </cell>
          <cell r="G628">
            <v>2000</v>
          </cell>
          <cell r="H628">
            <v>2400000</v>
          </cell>
        </row>
        <row r="629">
          <cell r="B629" t="str">
            <v>TVS000753</v>
          </cell>
          <cell r="C629" t="str">
            <v>Nguyễn Thị Hoài</v>
          </cell>
          <cell r="D629" t="str">
            <v>030919759, Hải Phòng, 22/06/1989</v>
          </cell>
          <cell r="E629" t="str">
            <v>Dư Hàng Kênh, An Hải, Hải Phòng</v>
          </cell>
          <cell r="F629"/>
          <cell r="G629">
            <v>9800</v>
          </cell>
          <cell r="H629">
            <v>11760000</v>
          </cell>
        </row>
        <row r="630">
          <cell r="B630" t="str">
            <v>TVS000754</v>
          </cell>
          <cell r="C630" t="str">
            <v>Lưu Bá Vương</v>
          </cell>
          <cell r="D630" t="str">
            <v>031086865, Hải Phòng, 13/11/1996</v>
          </cell>
          <cell r="E630" t="str">
            <v>Đồng Giang, Hải Phòng</v>
          </cell>
          <cell r="F630"/>
          <cell r="G630">
            <v>4800</v>
          </cell>
          <cell r="H630">
            <v>5760000</v>
          </cell>
        </row>
        <row r="631">
          <cell r="B631" t="str">
            <v>TVS000755</v>
          </cell>
          <cell r="C631" t="str">
            <v>Đỗ Phương Liên</v>
          </cell>
          <cell r="D631" t="str">
            <v>011816936, Hà Nội, 08/07/2002</v>
          </cell>
          <cell r="E631" t="str">
            <v>Hàng Hòm, Hà Nội</v>
          </cell>
          <cell r="F631" t="str">
            <v>0915341397</v>
          </cell>
          <cell r="G631">
            <v>3232</v>
          </cell>
          <cell r="H631">
            <v>3878400</v>
          </cell>
        </row>
        <row r="632">
          <cell r="B632" t="str">
            <v>TVS000756</v>
          </cell>
          <cell r="C632" t="str">
            <v>Dương Thị Minh Hà</v>
          </cell>
          <cell r="D632" t="str">
            <v>011982471, Hà Nội, 20/09/2004</v>
          </cell>
          <cell r="E632" t="str">
            <v>190 tổ 21 Vĩnh Tuy, Hà Nội</v>
          </cell>
          <cell r="F632" t="str">
            <v>0915341342</v>
          </cell>
          <cell r="G632">
            <v>3232</v>
          </cell>
          <cell r="H632">
            <v>3878400</v>
          </cell>
        </row>
        <row r="633">
          <cell r="B633" t="str">
            <v>TVS000758</v>
          </cell>
          <cell r="C633" t="str">
            <v>Nguyễn Việt Nga</v>
          </cell>
          <cell r="D633" t="str">
            <v>012288244, Hà Nội, 25/01/2007</v>
          </cell>
          <cell r="E633" t="str">
            <v>93 Ngõ Quỳnh, Hai Bà Trưng, Hà Nội</v>
          </cell>
          <cell r="F633" t="str">
            <v>0912014389</v>
          </cell>
          <cell r="G633">
            <v>1600</v>
          </cell>
          <cell r="H633">
            <v>1920000</v>
          </cell>
        </row>
        <row r="634">
          <cell r="B634" t="str">
            <v>TVS000759</v>
          </cell>
          <cell r="C634" t="str">
            <v>Hoàng Thị Thu Hà</v>
          </cell>
          <cell r="D634" t="str">
            <v>011854362, Hà Nội, 17/01/2006</v>
          </cell>
          <cell r="E634" t="str">
            <v>T2-59 Quang Trung, Hà Nội</v>
          </cell>
          <cell r="F634" t="str">
            <v>0915666686</v>
          </cell>
          <cell r="G634">
            <v>1600</v>
          </cell>
          <cell r="H634">
            <v>1920000</v>
          </cell>
        </row>
        <row r="635">
          <cell r="B635" t="str">
            <v>TVS000760</v>
          </cell>
          <cell r="C635" t="str">
            <v>Nguyễn Thị Thu Hằng</v>
          </cell>
          <cell r="D635" t="str">
            <v>011979797, Hà Nội, 19/08/1996</v>
          </cell>
          <cell r="E635" t="str">
            <v>50 Khâm Đức, Trung Phụng, Đống Đa, HN</v>
          </cell>
          <cell r="F635" t="str">
            <v>0988900799</v>
          </cell>
          <cell r="G635">
            <v>8000</v>
          </cell>
          <cell r="H635">
            <v>9600000</v>
          </cell>
        </row>
        <row r="636">
          <cell r="B636" t="str">
            <v>TVS000761</v>
          </cell>
          <cell r="C636" t="str">
            <v>Đỗ Thị Thanh Nga</v>
          </cell>
          <cell r="D636" t="str">
            <v>013022558, Hà Nội, 08/12/2007</v>
          </cell>
          <cell r="E636" t="str">
            <v>P805, CT1-KĐT Mỹ Đình, TLiêm, HN</v>
          </cell>
          <cell r="F636" t="str">
            <v>0904068868</v>
          </cell>
          <cell r="G636">
            <v>1600</v>
          </cell>
          <cell r="H636">
            <v>1920000</v>
          </cell>
        </row>
        <row r="637">
          <cell r="B637" t="str">
            <v>TVS000762</v>
          </cell>
          <cell r="C637" t="str">
            <v>Nguyễn Tiến Hòa</v>
          </cell>
          <cell r="D637" t="str">
            <v>011744768, Hà Nội, 20/10/2005</v>
          </cell>
          <cell r="E637" t="str">
            <v>P104 D3 TT Thanh Xuân Bắc, Hà Nội</v>
          </cell>
          <cell r="F637" t="str">
            <v>0903460046</v>
          </cell>
          <cell r="G637">
            <v>3200</v>
          </cell>
          <cell r="H637">
            <v>3840000</v>
          </cell>
        </row>
        <row r="638">
          <cell r="B638" t="str">
            <v>TVS000763</v>
          </cell>
          <cell r="C638" t="str">
            <v>Nguyễn Thị Hạnh</v>
          </cell>
          <cell r="D638" t="str">
            <v>010326804, Hà Nội, 05/12/1995</v>
          </cell>
          <cell r="E638" t="str">
            <v>54 Tôn Đức Thắng, Đống Đa, HN</v>
          </cell>
          <cell r="F638" t="str">
            <v>0912066026</v>
          </cell>
          <cell r="G638">
            <v>1600</v>
          </cell>
          <cell r="H638">
            <v>1920000</v>
          </cell>
        </row>
        <row r="639">
          <cell r="B639" t="str">
            <v>TVS000764</v>
          </cell>
          <cell r="C639" t="str">
            <v>Nguyễn Thị Mười</v>
          </cell>
          <cell r="D639" t="str">
            <v>012150164, Hà Nội, 01/07/1998</v>
          </cell>
          <cell r="E639" t="str">
            <v>107 Trần Hưng Đạo, Hoàn Kiếm, HN</v>
          </cell>
          <cell r="F639" t="str">
            <v>0902079898</v>
          </cell>
          <cell r="G639">
            <v>2000</v>
          </cell>
          <cell r="H639">
            <v>2400000</v>
          </cell>
        </row>
        <row r="640">
          <cell r="B640" t="str">
            <v>TVS000765</v>
          </cell>
          <cell r="C640" t="str">
            <v>Bùi Phương Thảo</v>
          </cell>
          <cell r="D640" t="str">
            <v>012359754, Hà Nội, 07/07/2000</v>
          </cell>
          <cell r="E640" t="str">
            <v>H-B2 K724 Cống Vị, Hà Nội</v>
          </cell>
          <cell r="F640" t="str">
            <v>0983080467</v>
          </cell>
          <cell r="G640">
            <v>2700</v>
          </cell>
          <cell r="H640">
            <v>3240000</v>
          </cell>
        </row>
        <row r="641">
          <cell r="B641" t="str">
            <v>TVS000766</v>
          </cell>
          <cell r="C641" t="str">
            <v>Hoàng Thị Mai Lan</v>
          </cell>
          <cell r="D641" t="str">
            <v>012067899, Hà Nội, 07/02/2007</v>
          </cell>
          <cell r="E641" t="str">
            <v>2A Nguyễn Hữu Huân, Hà Nội</v>
          </cell>
          <cell r="F641" t="str">
            <v>0903450505</v>
          </cell>
          <cell r="G641">
            <v>9710</v>
          </cell>
          <cell r="H641">
            <v>11652000</v>
          </cell>
        </row>
        <row r="642">
          <cell r="B642" t="str">
            <v>TVS000767</v>
          </cell>
          <cell r="C642" t="str">
            <v>Nguyễn Thị Minh Yến</v>
          </cell>
          <cell r="D642" t="str">
            <v>011740682, Hà Nội, 20/03/1996</v>
          </cell>
          <cell r="E642" t="str">
            <v>P535 - B9, 44 Láng Hạ, Hà Nội</v>
          </cell>
          <cell r="F642"/>
          <cell r="G642">
            <v>22830</v>
          </cell>
          <cell r="H642">
            <v>27396000</v>
          </cell>
        </row>
        <row r="643">
          <cell r="B643" t="str">
            <v>TVS000768</v>
          </cell>
          <cell r="C643" t="str">
            <v>Huỳnh Thăng Long</v>
          </cell>
          <cell r="D643" t="str">
            <v>011653183, Hà Nội, 25/02/2003</v>
          </cell>
          <cell r="E643" t="str">
            <v>P202-N15 K9 Bạch Đằng, Hai Bà Trưng, HN</v>
          </cell>
          <cell r="F643" t="str">
            <v>0913526682</v>
          </cell>
          <cell r="G643">
            <v>4890</v>
          </cell>
          <cell r="H643">
            <v>5868000</v>
          </cell>
        </row>
        <row r="644">
          <cell r="B644" t="str">
            <v>TVS000769</v>
          </cell>
          <cell r="C644" t="str">
            <v>Nguyễn Anh Dũng</v>
          </cell>
          <cell r="D644" t="str">
            <v>111618640, Hà Tây, 11/08/1999</v>
          </cell>
          <cell r="E644" t="str">
            <v>26 Trần Đăng Ninh, TX Hà Đông, Hà Tây</v>
          </cell>
          <cell r="F644"/>
          <cell r="G644">
            <v>2000</v>
          </cell>
          <cell r="H644">
            <v>2400000</v>
          </cell>
        </row>
        <row r="645">
          <cell r="B645" t="str">
            <v>TVS000770</v>
          </cell>
          <cell r="C645" t="str">
            <v>Đinh Anh Hoàng</v>
          </cell>
          <cell r="D645" t="str">
            <v>011716304, Hà Nội, 24/11/2005</v>
          </cell>
          <cell r="E645" t="str">
            <v>67 Trần Hưng Đạo, Hà Nội</v>
          </cell>
          <cell r="F645"/>
          <cell r="G645">
            <v>5000</v>
          </cell>
          <cell r="H645">
            <v>6000000</v>
          </cell>
        </row>
        <row r="646">
          <cell r="B646" t="str">
            <v>TVS000771</v>
          </cell>
          <cell r="C646" t="str">
            <v>Nguyễn Thị Yến</v>
          </cell>
          <cell r="D646" t="str">
            <v>011793424, Hà Nội, 10/05/1993</v>
          </cell>
          <cell r="E646" t="str">
            <v>Thượng Thanh, Thượng Cát, Gia Lâm, HN</v>
          </cell>
          <cell r="F646"/>
          <cell r="G646">
            <v>1000</v>
          </cell>
          <cell r="H646">
            <v>1200000</v>
          </cell>
        </row>
        <row r="647">
          <cell r="B647" t="str">
            <v>TVS000772</v>
          </cell>
          <cell r="C647" t="str">
            <v>Nguyễn Ngọc Cách</v>
          </cell>
          <cell r="D647" t="str">
            <v>030055433, Hải Phòng, 27/07/2005</v>
          </cell>
          <cell r="E647" t="str">
            <v>44/133 Hai Bà Trưng, Hải Phòng</v>
          </cell>
          <cell r="F647"/>
          <cell r="G647">
            <v>1600</v>
          </cell>
          <cell r="H647">
            <v>1920000</v>
          </cell>
        </row>
        <row r="648">
          <cell r="B648" t="str">
            <v>TVS000773</v>
          </cell>
          <cell r="C648" t="str">
            <v>Đoàn Thị Bích Hà</v>
          </cell>
          <cell r="D648" t="str">
            <v>011645413, Hà Nội, 22/07/2002</v>
          </cell>
          <cell r="E648" t="str">
            <v>10 Ngõ 8 Đường 800A Tổ 33 Nghĩa Đô, HN</v>
          </cell>
          <cell r="F648" t="str">
            <v>0913018477</v>
          </cell>
          <cell r="G648">
            <v>16500</v>
          </cell>
          <cell r="H648">
            <v>19800000</v>
          </cell>
        </row>
        <row r="649">
          <cell r="B649" t="str">
            <v>TVS000775</v>
          </cell>
          <cell r="C649" t="str">
            <v>Trần Việt Kiều</v>
          </cell>
          <cell r="D649" t="str">
            <v>011914906, Hà Nội, 14/04/1996</v>
          </cell>
          <cell r="E649" t="str">
            <v>P209 Nhà D, tổ 51 Yên Hòa, Cầu Giấy, HN</v>
          </cell>
          <cell r="F649" t="str">
            <v>0914661566</v>
          </cell>
          <cell r="G649">
            <v>8000</v>
          </cell>
          <cell r="H649">
            <v>9600000</v>
          </cell>
        </row>
        <row r="650">
          <cell r="B650" t="str">
            <v>TVS000777</v>
          </cell>
          <cell r="C650" t="str">
            <v>Phạm Hữu Chí</v>
          </cell>
          <cell r="D650" t="str">
            <v>010790291, Hà Nội, 03/05/2000</v>
          </cell>
          <cell r="E650" t="str">
            <v>Số 29 Ngách 188/35/20 Tư Đình, Long Biên, HN</v>
          </cell>
          <cell r="F650"/>
          <cell r="G650">
            <v>4800</v>
          </cell>
          <cell r="H650">
            <v>5760000</v>
          </cell>
        </row>
        <row r="651">
          <cell r="B651" t="str">
            <v>TVS000778</v>
          </cell>
          <cell r="C651" t="str">
            <v>Lê Thị Minh Phương</v>
          </cell>
          <cell r="D651" t="str">
            <v>010436602, Hà Nội, 23/02/2007</v>
          </cell>
          <cell r="E651" t="str">
            <v>7 Tuệ Tĩnh, Hà Nội</v>
          </cell>
          <cell r="F651"/>
          <cell r="G651">
            <v>2600</v>
          </cell>
          <cell r="H651">
            <v>3120000</v>
          </cell>
        </row>
        <row r="652">
          <cell r="B652" t="str">
            <v>TVS000779</v>
          </cell>
          <cell r="C652" t="str">
            <v>Hoàng Văn Dương</v>
          </cell>
          <cell r="D652" t="str">
            <v>012309273, Hà Nội, 08/03/2007</v>
          </cell>
          <cell r="E652" t="str">
            <v>H6, Ngõ 28 Xuân La, Tây Hồ, Hà Nội</v>
          </cell>
          <cell r="F652" t="str">
            <v>0903232533</v>
          </cell>
          <cell r="G652">
            <v>10200</v>
          </cell>
          <cell r="H652">
            <v>12240000</v>
          </cell>
        </row>
        <row r="653">
          <cell r="B653" t="str">
            <v>TVS000781</v>
          </cell>
          <cell r="C653" t="str">
            <v>Lê Thanh Bình</v>
          </cell>
          <cell r="D653" t="str">
            <v>012191086, Hà Nội, 25/01/2006</v>
          </cell>
          <cell r="E653" t="str">
            <v>P208 TT Phương Mai, Hà Nội</v>
          </cell>
          <cell r="F653" t="str">
            <v>0914331818</v>
          </cell>
          <cell r="G653">
            <v>5200</v>
          </cell>
          <cell r="H653">
            <v>6240000</v>
          </cell>
        </row>
        <row r="654">
          <cell r="B654" t="str">
            <v>TVS000782</v>
          </cell>
          <cell r="C654" t="str">
            <v>Lê Thị Thu Hương</v>
          </cell>
          <cell r="D654" t="str">
            <v>011567554, Hà nội, 15/03/2007</v>
          </cell>
          <cell r="E654" t="str">
            <v>P2605, nhà 34T, Đường Hoàng Đạo Thúy, CGiấy, HN</v>
          </cell>
          <cell r="F654" t="str">
            <v>0989996098</v>
          </cell>
          <cell r="G654">
            <v>16000</v>
          </cell>
          <cell r="H654">
            <v>19200000</v>
          </cell>
        </row>
        <row r="655">
          <cell r="B655" t="str">
            <v>TVS000783</v>
          </cell>
          <cell r="C655" t="str">
            <v>Nguyễn Thị Mai Hồng</v>
          </cell>
          <cell r="D655" t="str">
            <v>011974066, Hà nội, 13/06/2005</v>
          </cell>
          <cell r="E655" t="str">
            <v>35 Hai Bà Trưng, HN</v>
          </cell>
          <cell r="F655" t="str">
            <v>0903219370</v>
          </cell>
          <cell r="G655">
            <v>5094</v>
          </cell>
          <cell r="H655">
            <v>6112800</v>
          </cell>
        </row>
        <row r="656">
          <cell r="B656" t="str">
            <v>TVS000784</v>
          </cell>
          <cell r="C656" t="str">
            <v>Phạm Thị Hòe</v>
          </cell>
          <cell r="D656" t="str">
            <v>012566879, Hà nội, 26/02/2008</v>
          </cell>
          <cell r="E656" t="str">
            <v>58- B5 Thành Công, HN</v>
          </cell>
          <cell r="F656" t="str">
            <v>0904395063</v>
          </cell>
          <cell r="G656">
            <v>2000</v>
          </cell>
          <cell r="H656">
            <v>2400000</v>
          </cell>
        </row>
        <row r="657">
          <cell r="B657" t="str">
            <v>TVS000786</v>
          </cell>
          <cell r="C657" t="str">
            <v>Đào Trọng Hậu</v>
          </cell>
          <cell r="D657" t="str">
            <v>031435883, Hải Phòng, 06/08/2003</v>
          </cell>
          <cell r="E657" t="str">
            <v>250 Lý Thường Kiệt, Hải Phòng</v>
          </cell>
          <cell r="F657"/>
          <cell r="G657">
            <v>5000</v>
          </cell>
          <cell r="H657">
            <v>6000000</v>
          </cell>
        </row>
        <row r="658">
          <cell r="B658" t="str">
            <v>TVS000787</v>
          </cell>
          <cell r="C658" t="str">
            <v>Mai Xuân Trung</v>
          </cell>
          <cell r="D658" t="str">
            <v>012638929, Hà Nội, 13/09/2003</v>
          </cell>
          <cell r="E658" t="str">
            <v>3/41/35 Đặng Thai Mai, Tây Hồ, Hà Nội</v>
          </cell>
          <cell r="F658" t="str">
            <v>0913520397</v>
          </cell>
          <cell r="G658">
            <v>8000</v>
          </cell>
          <cell r="H658">
            <v>9600000</v>
          </cell>
        </row>
        <row r="659">
          <cell r="B659" t="str">
            <v>TVS000788</v>
          </cell>
          <cell r="C659" t="str">
            <v>Nguyễn Minh Hoàng</v>
          </cell>
          <cell r="D659" t="str">
            <v>111067953, Hà Tây, 16/01/2007</v>
          </cell>
          <cell r="E659" t="str">
            <v>Số 63 KTT Bà Triệu, P.Nguyễn Trãi, Hà Đông, HTây</v>
          </cell>
          <cell r="F659" t="str">
            <v>0913288888</v>
          </cell>
          <cell r="G659">
            <v>3000</v>
          </cell>
          <cell r="H659">
            <v>3600000</v>
          </cell>
        </row>
        <row r="660">
          <cell r="B660" t="str">
            <v>TVS000789</v>
          </cell>
          <cell r="C660" t="str">
            <v>Nguyễn Trọng Quang</v>
          </cell>
          <cell r="D660" t="str">
            <v>011685932, Hà Nội, 02/03/2004</v>
          </cell>
          <cell r="E660" t="str">
            <v>43 Ngõ 165 Đường Xuân Thủy, Cầu Giấy, HN</v>
          </cell>
          <cell r="F660" t="str">
            <v>0903401789</v>
          </cell>
          <cell r="G660">
            <v>1500</v>
          </cell>
          <cell r="H660">
            <v>1800000</v>
          </cell>
        </row>
        <row r="661">
          <cell r="B661" t="str">
            <v>TVS000790</v>
          </cell>
          <cell r="C661" t="str">
            <v>Nguyễn Thị Mỹ Linh</v>
          </cell>
          <cell r="D661" t="str">
            <v>022219930, Tp Hồ Chí Minh, 31/05/2005</v>
          </cell>
          <cell r="E661" t="str">
            <v>10 Đường 26 KP2, P.Bình Trưng Tây, Q2, Tp HCM</v>
          </cell>
          <cell r="F661" t="str">
            <v>0989026035</v>
          </cell>
          <cell r="G661">
            <v>3000</v>
          </cell>
          <cell r="H661">
            <v>3600000</v>
          </cell>
        </row>
        <row r="662">
          <cell r="B662" t="str">
            <v>TVS000791</v>
          </cell>
          <cell r="C662" t="str">
            <v>Nguyễn Thành Phương</v>
          </cell>
          <cell r="D662" t="str">
            <v>021445570, Tp Hồ Chí Minh, 28/12/2006</v>
          </cell>
          <cell r="E662" t="str">
            <v>289/2H Phan Đình Phùng, P15, PN, Tp HCM</v>
          </cell>
          <cell r="F662" t="str">
            <v>0983708369</v>
          </cell>
          <cell r="G662">
            <v>3000</v>
          </cell>
          <cell r="H662">
            <v>3600000</v>
          </cell>
        </row>
        <row r="663">
          <cell r="B663" t="str">
            <v>TVS000792</v>
          </cell>
          <cell r="C663" t="str">
            <v>Nguyễn Thị Hồng Thái</v>
          </cell>
          <cell r="D663" t="str">
            <v>020342209, Tp Hồ Chí Minh, 25/06/1999</v>
          </cell>
          <cell r="E663" t="str">
            <v>D2 NGuyễn Hồng Đào, P13, TB, TP HCM</v>
          </cell>
          <cell r="F663" t="str">
            <v>0909581868</v>
          </cell>
          <cell r="G663">
            <v>2000</v>
          </cell>
          <cell r="H663">
            <v>2400000</v>
          </cell>
        </row>
        <row r="664">
          <cell r="B664" t="str">
            <v>TVS000793</v>
          </cell>
          <cell r="C664" t="str">
            <v>Trần Quốc Cường</v>
          </cell>
          <cell r="D664" t="str">
            <v>021790831, Tp Hồ Chí Minh, 30/05/1997</v>
          </cell>
          <cell r="E664" t="str">
            <v>146/8B Tổ 8, TT Củ Chi, Tp Hồ Chí Minh</v>
          </cell>
          <cell r="F664" t="str">
            <v>0913751013</v>
          </cell>
          <cell r="G664">
            <v>1000</v>
          </cell>
          <cell r="H664">
            <v>1200000</v>
          </cell>
        </row>
        <row r="665">
          <cell r="B665" t="str">
            <v>TVS000794</v>
          </cell>
          <cell r="C665" t="str">
            <v>Trần Thị Tuyết Hồng</v>
          </cell>
          <cell r="D665" t="str">
            <v>023754914, Tp Hồ Chí Minh, 02/06/2006</v>
          </cell>
          <cell r="E665" t="str">
            <v>20 Nguyễn Trãi, P.Bến Thành, Q1, Tp HCM</v>
          </cell>
          <cell r="F665" t="str">
            <v>0903931095</v>
          </cell>
          <cell r="G665">
            <v>2000</v>
          </cell>
          <cell r="H665">
            <v>2400000</v>
          </cell>
        </row>
        <row r="666">
          <cell r="B666" t="str">
            <v>TVS000795</v>
          </cell>
          <cell r="C666" t="str">
            <v>Tôn Hoàng Thuận Anh</v>
          </cell>
          <cell r="D666" t="str">
            <v>023095882, Tp Hồ Chí Minh, 13/09/2004</v>
          </cell>
          <cell r="E666" t="str">
            <v>275 Trần Bình Trọng, P4, Q5, Tp HCM</v>
          </cell>
          <cell r="F666" t="str">
            <v>0903534688</v>
          </cell>
          <cell r="G666">
            <v>5000</v>
          </cell>
          <cell r="H666">
            <v>6000000</v>
          </cell>
        </row>
        <row r="667">
          <cell r="B667" t="str">
            <v>TVS000796</v>
          </cell>
          <cell r="C667" t="str">
            <v>Hoàng Thanh Bình</v>
          </cell>
          <cell r="D667" t="str">
            <v>011883389, Hà Nội, 28/07/2006</v>
          </cell>
          <cell r="E667" t="str">
            <v>Nội An, Liên Ninh, Thanh Trì, Hà Nội</v>
          </cell>
          <cell r="F667"/>
          <cell r="G667">
            <v>1600</v>
          </cell>
          <cell r="H667">
            <v>1920000</v>
          </cell>
        </row>
        <row r="668">
          <cell r="B668" t="str">
            <v>TVS000797</v>
          </cell>
          <cell r="C668" t="str">
            <v>Trần Việt Dũng</v>
          </cell>
          <cell r="D668" t="str">
            <v>022206358, Tp Hồ Chí Minh, 09/07/1996</v>
          </cell>
          <cell r="E668" t="str">
            <v>73 Vũ Tùng, P.2, Q.Bình Thạnh, Tp HCM</v>
          </cell>
          <cell r="F668" t="str">
            <v>0989616939</v>
          </cell>
          <cell r="G668">
            <v>16000</v>
          </cell>
          <cell r="H668">
            <v>19200000</v>
          </cell>
        </row>
        <row r="669">
          <cell r="B669" t="str">
            <v>TVS000798</v>
          </cell>
          <cell r="C669" t="str">
            <v>Trần Xuân Tiến</v>
          </cell>
          <cell r="D669" t="str">
            <v>011660998, Hà Nội, 05/05/2006</v>
          </cell>
          <cell r="E669" t="str">
            <v>Số 3, Ngõ 971 Đường Hồng Hà, P.Chương Dương, HN</v>
          </cell>
          <cell r="F669" t="str">
            <v>0936197915</v>
          </cell>
          <cell r="G669">
            <v>1420</v>
          </cell>
          <cell r="H669">
            <v>1704000</v>
          </cell>
        </row>
        <row r="670">
          <cell r="B670" t="str">
            <v>TVS000799</v>
          </cell>
          <cell r="C670" t="str">
            <v>Nguyễn Thị Diệu Trang</v>
          </cell>
          <cell r="D670" t="str">
            <v>011701989, Hà Nội, 17/06/1999</v>
          </cell>
          <cell r="E670" t="str">
            <v>P.914, CT5, Khu X2, Bắc Linh Đàm mở rộng, Hoàng Mai, HN</v>
          </cell>
          <cell r="F670" t="str">
            <v>0988226622</v>
          </cell>
          <cell r="G670">
            <v>5100</v>
          </cell>
          <cell r="H670">
            <v>6120000</v>
          </cell>
        </row>
        <row r="671">
          <cell r="B671" t="str">
            <v>TVS000800</v>
          </cell>
          <cell r="C671" t="str">
            <v>Lê Hồng Phương</v>
          </cell>
          <cell r="D671" t="str">
            <v>012261281, Hà Nội, 16/07/2005</v>
          </cell>
          <cell r="E671" t="str">
            <v>164 Quán Thánh, Ba Đình, Hà Nội</v>
          </cell>
          <cell r="F671" t="str">
            <v>0904101366</v>
          </cell>
          <cell r="G671">
            <v>8000</v>
          </cell>
          <cell r="H671">
            <v>9600000</v>
          </cell>
        </row>
        <row r="672">
          <cell r="B672" t="str">
            <v>TVS000801</v>
          </cell>
          <cell r="C672" t="str">
            <v>Christopher E, Freund</v>
          </cell>
          <cell r="D672" t="str">
            <v>710383179, Mỹ, 12/02/2004</v>
          </cell>
          <cell r="E672" t="str">
            <v>132 E. Delaware, Apt. 5306, Chicago, Illinois 60611, USA</v>
          </cell>
          <cell r="F672"/>
          <cell r="G672">
            <v>160000</v>
          </cell>
          <cell r="H672">
            <v>192000000</v>
          </cell>
        </row>
        <row r="673">
          <cell r="B673" t="str">
            <v>TVS000802</v>
          </cell>
          <cell r="C673" t="str">
            <v>Nguyễn Hà Trung</v>
          </cell>
          <cell r="D673" t="str">
            <v>011923119, Hà Nội, 02/03/2007</v>
          </cell>
          <cell r="E673" t="str">
            <v>Số 8 Hẻm 299/39/3 Hoàng Mai, Hà Nội</v>
          </cell>
          <cell r="F673" t="str">
            <v>0972680880</v>
          </cell>
          <cell r="G673">
            <v>10000</v>
          </cell>
          <cell r="H673">
            <v>12000000</v>
          </cell>
        </row>
        <row r="674">
          <cell r="B674" t="str">
            <v>TVS000803</v>
          </cell>
          <cell r="C674" t="str">
            <v>Đinh Thị Thúy Hằng</v>
          </cell>
          <cell r="D674" t="str">
            <v>010538351, Hà Nội, 29/08/2005</v>
          </cell>
          <cell r="E674" t="str">
            <v>Số 8 Ngõ 568, P.Giảng Võ, Hà Nội</v>
          </cell>
          <cell r="F674"/>
          <cell r="G674">
            <v>4000</v>
          </cell>
          <cell r="H674">
            <v>4800000</v>
          </cell>
        </row>
        <row r="675">
          <cell r="B675" t="str">
            <v>TVS000804</v>
          </cell>
          <cell r="C675" t="str">
            <v>Trần Thị Diệu Hương</v>
          </cell>
          <cell r="D675" t="str">
            <v>011983782, Hà Nội, 11/09/1996</v>
          </cell>
          <cell r="E675" t="str">
            <v>P73-74, B18 Kim Liên, Đống Đa, Hà Nội</v>
          </cell>
          <cell r="F675"/>
          <cell r="G675">
            <v>1000</v>
          </cell>
          <cell r="H675">
            <v>1200000</v>
          </cell>
        </row>
        <row r="676">
          <cell r="B676" t="str">
            <v>TVS000805</v>
          </cell>
          <cell r="C676" t="str">
            <v>Nguyễn Mạnh Lân</v>
          </cell>
          <cell r="D676" t="str">
            <v>011897941, Hà Nội, 22/06/2006</v>
          </cell>
          <cell r="E676" t="str">
            <v>Số 67 Nguyễn Thái Học, Hà Nội</v>
          </cell>
          <cell r="F676"/>
          <cell r="G676">
            <v>1600</v>
          </cell>
          <cell r="H676">
            <v>1920000</v>
          </cell>
        </row>
        <row r="677">
          <cell r="B677" t="str">
            <v>TVS000806</v>
          </cell>
          <cell r="C677" t="str">
            <v>Trịnh Thanh Tuyến</v>
          </cell>
          <cell r="D677" t="str">
            <v>011877035, Hà Nội, 30/03/1995</v>
          </cell>
          <cell r="E677" t="str">
            <v>22 Láng Hạ, Đống Đa, Hà Nội</v>
          </cell>
          <cell r="F677"/>
          <cell r="G677">
            <v>800</v>
          </cell>
          <cell r="H677">
            <v>960000</v>
          </cell>
        </row>
        <row r="678">
          <cell r="B678" t="str">
            <v>TVS000807</v>
          </cell>
          <cell r="C678" t="str">
            <v>Nguyễn Thúy Hằng</v>
          </cell>
          <cell r="D678" t="str">
            <v>011746523, Hà Nội, 18/08/1991</v>
          </cell>
          <cell r="E678" t="str">
            <v>P7, Nhà D Thuốc lá Thăng Long, Hà Nội</v>
          </cell>
          <cell r="F678" t="str">
            <v>0913234775</v>
          </cell>
          <cell r="G678">
            <v>8820</v>
          </cell>
          <cell r="H678">
            <v>10584000</v>
          </cell>
        </row>
        <row r="679">
          <cell r="B679" t="str">
            <v>TVS000808</v>
          </cell>
          <cell r="C679" t="str">
            <v>Nguyễn Minh Vỹ</v>
          </cell>
          <cell r="D679" t="str">
            <v>164073377, Ninh Bình, 21/03/2001</v>
          </cell>
          <cell r="E679" t="str">
            <v>Dịch Vọng, Cầu Giấy, Hà Nội</v>
          </cell>
          <cell r="F679" t="str">
            <v>0903222090</v>
          </cell>
          <cell r="G679">
            <v>2500</v>
          </cell>
          <cell r="H679">
            <v>3000000</v>
          </cell>
        </row>
        <row r="680">
          <cell r="B680" t="str">
            <v>TVS000813</v>
          </cell>
          <cell r="C680" t="str">
            <v>Nguyễn Vũ Thành</v>
          </cell>
          <cell r="D680" t="str">
            <v>012010019, Hà nội, 29/12/1996</v>
          </cell>
          <cell r="E680" t="str">
            <v>116a-A4  Thành công- Ba đình- hà nội</v>
          </cell>
          <cell r="F680" t="str">
            <v>0913513557</v>
          </cell>
          <cell r="G680">
            <v>4800</v>
          </cell>
          <cell r="H680">
            <v>5760000</v>
          </cell>
        </row>
        <row r="681">
          <cell r="B681" t="str">
            <v>TVS000814</v>
          </cell>
          <cell r="C681" t="str">
            <v>Đỗ Xuân Sơn</v>
          </cell>
          <cell r="D681" t="str">
            <v>010439162, Hà nội, 24/01/1996</v>
          </cell>
          <cell r="E681" t="str">
            <v>105-E8-Phương Mai</v>
          </cell>
          <cell r="F681" t="str">
            <v>0912174022</v>
          </cell>
          <cell r="G681">
            <v>2285</v>
          </cell>
          <cell r="H681">
            <v>2742000</v>
          </cell>
        </row>
        <row r="682">
          <cell r="B682" t="str">
            <v>TVS000815</v>
          </cell>
          <cell r="C682" t="str">
            <v>Đoàn Thúy Nga</v>
          </cell>
          <cell r="D682" t="str">
            <v>012275196, Hà nội, 08/11/2001</v>
          </cell>
          <cell r="E682" t="str">
            <v>Số 3 Vọng Đức- Hoàn Kiếm-Hà nội</v>
          </cell>
          <cell r="F682" t="str">
            <v>0913108978</v>
          </cell>
          <cell r="G682">
            <v>4570</v>
          </cell>
          <cell r="H682">
            <v>5484000</v>
          </cell>
        </row>
        <row r="683">
          <cell r="B683" t="str">
            <v>TVS000816</v>
          </cell>
          <cell r="C683" t="str">
            <v>Nguyễn Thị Hồng Hải</v>
          </cell>
          <cell r="D683" t="str">
            <v>273045307, Bà rịa-Vũng tàu, 09/12/2003</v>
          </cell>
          <cell r="E683" t="str">
            <v>Villa 07 Lê Hồng Phong, P7, Vũng Tàu</v>
          </cell>
          <cell r="F683" t="str">
            <v>0989115501</v>
          </cell>
          <cell r="G683">
            <v>6000</v>
          </cell>
          <cell r="H683">
            <v>7200000</v>
          </cell>
        </row>
        <row r="684">
          <cell r="B684" t="str">
            <v>TVS000817</v>
          </cell>
          <cell r="C684" t="str">
            <v>Huỳnh Bích Ngọc</v>
          </cell>
          <cell r="D684" t="str">
            <v>022720914, TP.Hồ Chí Minh, 13/12/2007</v>
          </cell>
          <cell r="E684" t="str">
            <v>55/17/2 Thành Mỹ, F8, Q.Tân Bình, HCM</v>
          </cell>
          <cell r="F684" t="str">
            <v>0982002991</v>
          </cell>
          <cell r="G684">
            <v>4000</v>
          </cell>
          <cell r="H684">
            <v>4800000</v>
          </cell>
        </row>
        <row r="685">
          <cell r="B685" t="str">
            <v>TVS000818</v>
          </cell>
          <cell r="C685" t="str">
            <v>Nguyễn Phước Anh</v>
          </cell>
          <cell r="D685" t="str">
            <v>012368520, Hà nội, 12/01/2007</v>
          </cell>
          <cell r="E685" t="str">
            <v>Số 2 khu 23B Lý nam đế, Hoàn kiếm, HN</v>
          </cell>
          <cell r="F685" t="str">
            <v>0988550188</v>
          </cell>
          <cell r="G685">
            <v>4000</v>
          </cell>
          <cell r="H685">
            <v>4800000</v>
          </cell>
        </row>
        <row r="686">
          <cell r="B686" t="str">
            <v>TVS000819</v>
          </cell>
          <cell r="C686" t="str">
            <v>Hà Mạnh Cường</v>
          </cell>
          <cell r="D686" t="str">
            <v>012437589, Hà Nội, 18/06/2001</v>
          </cell>
          <cell r="E686" t="str">
            <v>Tập thể K72, Cống Vị, Ba Đình, Hà Nội</v>
          </cell>
          <cell r="F686" t="str">
            <v>0904721868</v>
          </cell>
          <cell r="G686">
            <v>3000</v>
          </cell>
          <cell r="H686">
            <v>3600000</v>
          </cell>
        </row>
        <row r="687">
          <cell r="B687" t="str">
            <v>TVS000820</v>
          </cell>
          <cell r="C687" t="str">
            <v>Nguyễn Bá Huy</v>
          </cell>
          <cell r="D687" t="str">
            <v>201271585, Đà Nẵng, 13/07/1992</v>
          </cell>
          <cell r="E687" t="str">
            <v>Tổ 40 Chính Gián, TP. Đà nẵng</v>
          </cell>
          <cell r="F687" t="str">
            <v>0905201301</v>
          </cell>
          <cell r="G687">
            <v>6000</v>
          </cell>
          <cell r="H687">
            <v>7200000</v>
          </cell>
        </row>
        <row r="688">
          <cell r="B688" t="str">
            <v>TVS000821</v>
          </cell>
          <cell r="C688" t="str">
            <v>Nguyễn Quốc Tuấn</v>
          </cell>
          <cell r="D688" t="str">
            <v>011351062, Hà nội, 26/05/1999</v>
          </cell>
          <cell r="E688" t="str">
            <v>119 Kim ngưu- Hai bà trưng- Hà nội</v>
          </cell>
          <cell r="F688" t="str">
            <v>0903403507</v>
          </cell>
          <cell r="G688">
            <v>3000</v>
          </cell>
          <cell r="H688">
            <v>3600000</v>
          </cell>
        </row>
        <row r="689">
          <cell r="B689" t="str">
            <v>TVS000822</v>
          </cell>
          <cell r="C689" t="str">
            <v>Phạm thị thanh Hải</v>
          </cell>
          <cell r="D689" t="str">
            <v>023177087, Hồ chí minh, 30/08/1994</v>
          </cell>
          <cell r="E689" t="str">
            <v>187/9/6 Bạch đằng, P2, Quận Tân Bình, TP. HCM</v>
          </cell>
          <cell r="F689" t="str">
            <v>0903310193</v>
          </cell>
          <cell r="G689">
            <v>5000</v>
          </cell>
          <cell r="H689">
            <v>6000000</v>
          </cell>
        </row>
        <row r="690">
          <cell r="B690" t="str">
            <v>TVS000823</v>
          </cell>
          <cell r="C690" t="str">
            <v>Nguyễn Huỳnh Hồng Tâm</v>
          </cell>
          <cell r="D690" t="str">
            <v>311482841, Tiền Giang, 04/02/2005</v>
          </cell>
          <cell r="E690" t="str">
            <v>45/49 Phường bình thuận- Quận 7- HCM</v>
          </cell>
          <cell r="F690" t="str">
            <v>0909576668</v>
          </cell>
          <cell r="G690">
            <v>4000</v>
          </cell>
          <cell r="H690">
            <v>4800000</v>
          </cell>
        </row>
        <row r="691">
          <cell r="B691" t="str">
            <v>TVS000824</v>
          </cell>
          <cell r="C691" t="str">
            <v>Đỗ Minh Chánh</v>
          </cell>
          <cell r="D691" t="str">
            <v>022540393, Hồ chí minh, 04/12/1995</v>
          </cell>
          <cell r="E691" t="str">
            <v>126 Bùi thị xuân, Quận 1, TP. Hồ chí minh</v>
          </cell>
          <cell r="F691"/>
          <cell r="G691">
            <v>2000</v>
          </cell>
          <cell r="H691">
            <v>2400000</v>
          </cell>
        </row>
        <row r="692">
          <cell r="B692" t="str">
            <v>TVS000825</v>
          </cell>
          <cell r="C692" t="str">
            <v>Nguyễn Quốc Nam</v>
          </cell>
          <cell r="D692" t="str">
            <v>022776483, Hồ chí minh, 06/01/2004</v>
          </cell>
          <cell r="E692" t="str">
            <v>91 nguyễn hữu cảnh, AE906, Q.Bình thạnh, HCM</v>
          </cell>
          <cell r="F692" t="str">
            <v>0989018688</v>
          </cell>
          <cell r="G692">
            <v>12300</v>
          </cell>
          <cell r="H692">
            <v>14760000</v>
          </cell>
        </row>
        <row r="693">
          <cell r="B693" t="str">
            <v>TVS000827</v>
          </cell>
          <cell r="C693" t="str">
            <v>Nguyễn Thị Thúy Nga</v>
          </cell>
          <cell r="D693" t="str">
            <v>011927791, Hà nội, 07/12/2001</v>
          </cell>
          <cell r="E693" t="str">
            <v>Số nhà 30, Phố Trương Định- Hà nội</v>
          </cell>
          <cell r="F693"/>
          <cell r="G693">
            <v>4890</v>
          </cell>
          <cell r="H693">
            <v>5868000</v>
          </cell>
        </row>
        <row r="694">
          <cell r="B694" t="str">
            <v>TVS000828</v>
          </cell>
          <cell r="C694" t="str">
            <v>Võ Ngọc Khánh</v>
          </cell>
          <cell r="D694" t="str">
            <v>012371464, Hà nội, 12/09/2000</v>
          </cell>
          <cell r="E694" t="str">
            <v>Số 41 ngách 180A/3 Nguyễn Lương Bằng, Đống Đa</v>
          </cell>
          <cell r="F694" t="str">
            <v>0913299399</v>
          </cell>
          <cell r="G694">
            <v>3500</v>
          </cell>
          <cell r="H694">
            <v>4200000</v>
          </cell>
        </row>
        <row r="695">
          <cell r="B695" t="str">
            <v>TVS000829</v>
          </cell>
          <cell r="C695" t="str">
            <v>Đặng Thị Thanh Minh</v>
          </cell>
          <cell r="D695" t="str">
            <v>011371387, Hà nội, 19/05/1997</v>
          </cell>
          <cell r="E695" t="str">
            <v>Số 54 ngõ 2 nguyên hồng, Hà nội</v>
          </cell>
          <cell r="F695" t="str">
            <v>0922882888</v>
          </cell>
          <cell r="G695">
            <v>1500</v>
          </cell>
          <cell r="H695">
            <v>1800000</v>
          </cell>
        </row>
        <row r="696">
          <cell r="B696" t="str">
            <v>TVS000830</v>
          </cell>
          <cell r="C696" t="str">
            <v>Vũ Thị Thanh Thủy</v>
          </cell>
          <cell r="D696" t="str">
            <v>023775964, TP.Hồ chí minh, 11/03/2002</v>
          </cell>
          <cell r="E696" t="str">
            <v>95/2 Phổ quang, F2, Tân bình,TP.HCM</v>
          </cell>
          <cell r="F696"/>
          <cell r="G696">
            <v>11200</v>
          </cell>
          <cell r="H696">
            <v>13440000</v>
          </cell>
        </row>
        <row r="697">
          <cell r="B697" t="str">
            <v>TVS000831</v>
          </cell>
          <cell r="C697" t="str">
            <v>Lê Thu Huyền</v>
          </cell>
          <cell r="D697" t="str">
            <v>022777099, Tp.Hồ chí minh, 19/10/2006</v>
          </cell>
          <cell r="E697" t="str">
            <v>1/15 và 1/17 Trần Bình Trọng,P5, Q. Bình Thạnh</v>
          </cell>
          <cell r="F697" t="str">
            <v>0982555718</v>
          </cell>
          <cell r="G697">
            <v>1000</v>
          </cell>
          <cell r="H697">
            <v>1200000</v>
          </cell>
        </row>
        <row r="698">
          <cell r="B698" t="str">
            <v>TVS000832</v>
          </cell>
          <cell r="C698" t="str">
            <v>Nguyễn Hải Vân</v>
          </cell>
          <cell r="D698" t="str">
            <v>023163864, TP.Hồ chí minh, 03/01/2008</v>
          </cell>
          <cell r="E698" t="str">
            <v>105/2 Vườn chuối, F4, Q3, Tp. HCM</v>
          </cell>
          <cell r="F698" t="str">
            <v>0983191998</v>
          </cell>
          <cell r="G698">
            <v>4000</v>
          </cell>
          <cell r="H698">
            <v>4800000</v>
          </cell>
        </row>
        <row r="699">
          <cell r="B699" t="str">
            <v>TVS000833</v>
          </cell>
          <cell r="C699" t="str">
            <v>Vũ Bích Thu</v>
          </cell>
          <cell r="D699" t="str">
            <v>162194604, Nam Định, 18/05/2007</v>
          </cell>
          <cell r="E699" t="str">
            <v>110 Hàng sắt- Nam định</v>
          </cell>
          <cell r="F699"/>
          <cell r="G699">
            <v>9600</v>
          </cell>
          <cell r="H699">
            <v>11520000</v>
          </cell>
        </row>
        <row r="700">
          <cell r="B700" t="str">
            <v>TVS000834</v>
          </cell>
          <cell r="C700" t="str">
            <v>Đỗ Mạnh Tuấn</v>
          </cell>
          <cell r="D700" t="str">
            <v>131471874, Phú Thọ, 26/03/1999</v>
          </cell>
          <cell r="E700" t="str">
            <v>97 Tổ 4B, Trung liệt, Đống Đa, Hà nội</v>
          </cell>
          <cell r="F700" t="str">
            <v>0912858781</v>
          </cell>
          <cell r="G700">
            <v>12858</v>
          </cell>
          <cell r="H700">
            <v>15429600</v>
          </cell>
        </row>
        <row r="701">
          <cell r="B701" t="str">
            <v>TVS000835</v>
          </cell>
          <cell r="C701" t="str">
            <v>Nguyễn Văn Hòa</v>
          </cell>
          <cell r="D701" t="str">
            <v>121035521, Bắc Giang, 22/11/1999</v>
          </cell>
          <cell r="E701" t="str">
            <v>Hương Mai, Việt Yên, Bắc Giang</v>
          </cell>
          <cell r="F701" t="str">
            <v>0912112271</v>
          </cell>
          <cell r="G701">
            <v>27429</v>
          </cell>
          <cell r="H701">
            <v>32914800</v>
          </cell>
        </row>
        <row r="702">
          <cell r="B702" t="str">
            <v>TVS000836</v>
          </cell>
          <cell r="C702" t="str">
            <v>Nguyễn Thị Hương Giang</v>
          </cell>
          <cell r="D702" t="str">
            <v>012163885, Hà nội, 18/08/2000</v>
          </cell>
          <cell r="E702" t="str">
            <v>C1- ngõ 49- Xuân La- Tây hồ</v>
          </cell>
          <cell r="F702" t="str">
            <v>0913360760</v>
          </cell>
          <cell r="G702">
            <v>12000</v>
          </cell>
          <cell r="H702">
            <v>14400000</v>
          </cell>
        </row>
        <row r="703">
          <cell r="B703" t="str">
            <v>TVS000837</v>
          </cell>
          <cell r="C703" t="str">
            <v>Nguyễn Thị Lược</v>
          </cell>
          <cell r="D703" t="str">
            <v>011694562, hà nội, 22/03/2008</v>
          </cell>
          <cell r="E703" t="str">
            <v>C3- ngõ 49 Xuân La- Tây hồ</v>
          </cell>
          <cell r="F703"/>
          <cell r="G703">
            <v>22857</v>
          </cell>
          <cell r="H703">
            <v>27428400</v>
          </cell>
        </row>
        <row r="704">
          <cell r="B704" t="str">
            <v>TVS000839</v>
          </cell>
          <cell r="C704" t="str">
            <v>Hoàng Văn Lĩnh</v>
          </cell>
          <cell r="D704" t="str">
            <v>012413385, Hà nội, 09/03/2001</v>
          </cell>
          <cell r="E704" t="str">
            <v>04- ngõ 1 Mai Dịch, Cầu giấy</v>
          </cell>
          <cell r="F704" t="str">
            <v>0912876963</v>
          </cell>
          <cell r="G704">
            <v>20000</v>
          </cell>
          <cell r="H704">
            <v>24000000</v>
          </cell>
        </row>
        <row r="705">
          <cell r="B705" t="str">
            <v>TVS000840</v>
          </cell>
          <cell r="C705" t="str">
            <v>Nguyễn Thị Thu Thuỷ</v>
          </cell>
          <cell r="D705" t="str">
            <v>011902450, Hà nội, 04/08/1995</v>
          </cell>
          <cell r="E705" t="str">
            <v>171 Phố Huế, Hai Bà Trưng</v>
          </cell>
          <cell r="F705" t="str">
            <v>0982210971</v>
          </cell>
          <cell r="G705">
            <v>28572</v>
          </cell>
          <cell r="H705">
            <v>34286400</v>
          </cell>
        </row>
        <row r="706">
          <cell r="B706" t="str">
            <v>TVS000843</v>
          </cell>
          <cell r="C706" t="str">
            <v>Hồ Thị Ngọc Liên</v>
          </cell>
          <cell r="D706" t="str">
            <v>024042090, TP.Hồ Chí Minh, 09/07/2002</v>
          </cell>
          <cell r="E706" t="str">
            <v>011 Mỹ Kim 3, Phú mỹ hưng, Q7,Tp.HCM</v>
          </cell>
          <cell r="F706" t="str">
            <v>0903686676</v>
          </cell>
          <cell r="G706">
            <v>25000</v>
          </cell>
          <cell r="H706">
            <v>30000000</v>
          </cell>
        </row>
        <row r="707">
          <cell r="B707" t="str">
            <v>TVS000844</v>
          </cell>
          <cell r="C707" t="str">
            <v>Vũ Thị Hậu</v>
          </cell>
          <cell r="D707" t="str">
            <v>012622355, Hà nội, 12/07/2003</v>
          </cell>
          <cell r="E707" t="str">
            <v>Số 4 Tổ 38 Yên Hòa- Cầu Giấy- HN</v>
          </cell>
          <cell r="F707" t="str">
            <v>0915038599</v>
          </cell>
          <cell r="G707">
            <v>1000</v>
          </cell>
          <cell r="H707">
            <v>1200000</v>
          </cell>
        </row>
        <row r="708">
          <cell r="B708" t="str">
            <v>TVS000845</v>
          </cell>
          <cell r="C708" t="str">
            <v>Trần Thị Dung</v>
          </cell>
          <cell r="D708" t="str">
            <v>012902196, Hà  nội, 14/07/2006</v>
          </cell>
          <cell r="E708" t="str">
            <v>75 Ngõ Quỳnh, Thanh Nhàn</v>
          </cell>
          <cell r="F708" t="str">
            <v>0904026886</v>
          </cell>
          <cell r="G708">
            <v>2000</v>
          </cell>
          <cell r="H708">
            <v>2400000</v>
          </cell>
        </row>
        <row r="709">
          <cell r="B709" t="str">
            <v>TVS000846</v>
          </cell>
          <cell r="C709" t="str">
            <v>Phạm Thu Thủy</v>
          </cell>
          <cell r="D709" t="str">
            <v>012711307, Hà nội, 03/08/2004</v>
          </cell>
          <cell r="E709" t="str">
            <v>Tổ 54 Yên Hòa, Cầu giấy, Hà nội</v>
          </cell>
          <cell r="F709" t="str">
            <v>0904011236</v>
          </cell>
          <cell r="G709">
            <v>500</v>
          </cell>
          <cell r="H709">
            <v>600000</v>
          </cell>
        </row>
        <row r="710">
          <cell r="B710" t="str">
            <v>TVS000847</v>
          </cell>
          <cell r="C710" t="str">
            <v>Nguyễn Sơn Anh</v>
          </cell>
          <cell r="D710" t="str">
            <v>011689113, Hà nội, 12/03/2003</v>
          </cell>
          <cell r="E710" t="str">
            <v>6A Phó Đức Chính, Ba Đình, Hà nội</v>
          </cell>
          <cell r="F710" t="str">
            <v>0913587745</v>
          </cell>
          <cell r="G710">
            <v>11700</v>
          </cell>
          <cell r="H710">
            <v>14040000</v>
          </cell>
        </row>
        <row r="711">
          <cell r="B711" t="str">
            <v>TVS000848</v>
          </cell>
          <cell r="C711" t="str">
            <v>Đào Thùy Linh</v>
          </cell>
          <cell r="D711" t="str">
            <v>012168036, Hà nội, 21/08/1998</v>
          </cell>
          <cell r="E711" t="str">
            <v>25-B7 Đầm trấu-P.Bạch Đằng- HN</v>
          </cell>
          <cell r="F711" t="str">
            <v>0988565821</v>
          </cell>
          <cell r="G711">
            <v>600</v>
          </cell>
          <cell r="H711">
            <v>720000</v>
          </cell>
        </row>
        <row r="712">
          <cell r="B712" t="str">
            <v>TVS000849</v>
          </cell>
          <cell r="C712" t="str">
            <v>Đoàn Thị Giang</v>
          </cell>
          <cell r="D712" t="str">
            <v>011861460, Hà Nội, 25/10/1994</v>
          </cell>
          <cell r="E712" t="str">
            <v>12 Ngọc Lâm- Long Biên- hà nội</v>
          </cell>
          <cell r="F712" t="str">
            <v>0913275875</v>
          </cell>
          <cell r="G712">
            <v>5000</v>
          </cell>
          <cell r="H712">
            <v>6000000</v>
          </cell>
        </row>
        <row r="713">
          <cell r="B713" t="str">
            <v>TVS000850</v>
          </cell>
          <cell r="C713" t="str">
            <v>Lê Đăng Hoàn</v>
          </cell>
          <cell r="D713" t="str">
            <v>011947532, Hà nội, 18/09/2006</v>
          </cell>
          <cell r="E713" t="str">
            <v>Số 45 đường sông nhuệ, đông ngạc</v>
          </cell>
          <cell r="F713" t="str">
            <v>0979248068</v>
          </cell>
          <cell r="G713">
            <v>2000</v>
          </cell>
          <cell r="H713">
            <v>2400000</v>
          </cell>
        </row>
        <row r="714">
          <cell r="B714" t="str">
            <v>TVS000851</v>
          </cell>
          <cell r="C714" t="str">
            <v>Phan Văn Phán</v>
          </cell>
          <cell r="D714" t="str">
            <v>011694447, Hà nội, 24/07/1990</v>
          </cell>
          <cell r="E714" t="str">
            <v>Số 20 tổ 14 Trung hòa- Cầu giấy- HN</v>
          </cell>
          <cell r="F714" t="str">
            <v>0982217855</v>
          </cell>
          <cell r="G714">
            <v>11430</v>
          </cell>
          <cell r="H714">
            <v>13716000</v>
          </cell>
        </row>
        <row r="715">
          <cell r="B715" t="str">
            <v>TVS000852</v>
          </cell>
          <cell r="C715" t="str">
            <v>Vũ Thị Nhâm</v>
          </cell>
          <cell r="D715" t="str">
            <v>011853082, Hà nội, 04/08/1994</v>
          </cell>
          <cell r="E715" t="str">
            <v>Cty CP TM &amp; VT Petrolimex-49 Đức giang</v>
          </cell>
          <cell r="F715"/>
          <cell r="G715">
            <v>600</v>
          </cell>
          <cell r="H715">
            <v>720000</v>
          </cell>
        </row>
        <row r="716">
          <cell r="B716" t="str">
            <v>TVS000853</v>
          </cell>
          <cell r="C716" t="str">
            <v>Trần Thị Thanh Hằng</v>
          </cell>
          <cell r="D716" t="str">
            <v>012088547, Hà Nội, 23/02/2001</v>
          </cell>
          <cell r="E716" t="str">
            <v>M3-M4 Nguyễn Chí Thanh- HN</v>
          </cell>
          <cell r="F716" t="str">
            <v>0913234837</v>
          </cell>
          <cell r="G716">
            <v>1000</v>
          </cell>
          <cell r="H716">
            <v>1200000</v>
          </cell>
        </row>
        <row r="717">
          <cell r="B717" t="str">
            <v>TVS000854</v>
          </cell>
          <cell r="C717" t="str">
            <v>Nguyễn Việt Hải</v>
          </cell>
          <cell r="D717" t="str">
            <v>011701636, Hà nội, 08/03/2007</v>
          </cell>
          <cell r="E717" t="str">
            <v>Số 274 phố chợ Khâm Thiên- hà nội</v>
          </cell>
          <cell r="F717" t="str">
            <v>0912151524</v>
          </cell>
          <cell r="G717">
            <v>1000</v>
          </cell>
          <cell r="H717">
            <v>1200000</v>
          </cell>
        </row>
        <row r="718">
          <cell r="B718" t="str">
            <v>TVS000855</v>
          </cell>
          <cell r="C718" t="str">
            <v>Văn Thị Tuyết</v>
          </cell>
          <cell r="D718" t="str">
            <v>011376943, Hà Nội, 05/08/2003</v>
          </cell>
          <cell r="E718" t="str">
            <v>Số 50 ngõ 52 TE trần nhân tông</v>
          </cell>
          <cell r="F718" t="str">
            <v>0912929594</v>
          </cell>
          <cell r="G718">
            <v>1200</v>
          </cell>
          <cell r="H718">
            <v>1440000</v>
          </cell>
        </row>
        <row r="719">
          <cell r="B719" t="str">
            <v>TVS000856</v>
          </cell>
          <cell r="C719" t="str">
            <v>Lê Hồng Vân</v>
          </cell>
          <cell r="D719" t="str">
            <v>010007880, Hà Nội, 14/10/2003</v>
          </cell>
          <cell r="E719" t="str">
            <v>Số 3 xóm Hạ Hồi, P. Trần hưng đạo</v>
          </cell>
          <cell r="F719" t="str">
            <v>0912062697</v>
          </cell>
          <cell r="G719">
            <v>1600</v>
          </cell>
          <cell r="H719">
            <v>1920000</v>
          </cell>
        </row>
        <row r="720">
          <cell r="B720" t="str">
            <v>TVS000857</v>
          </cell>
          <cell r="C720" t="str">
            <v>Vương Hồng Diễm</v>
          </cell>
          <cell r="D720" t="str">
            <v>023650919, Hồ chí Minh, 09/11/2000</v>
          </cell>
          <cell r="E720" t="str">
            <v>57 Trúc Đường, KP3, P.Thảo Điền, Q2</v>
          </cell>
          <cell r="F720" t="str">
            <v>0908050920</v>
          </cell>
          <cell r="G720">
            <v>2200</v>
          </cell>
          <cell r="H720">
            <v>2640000</v>
          </cell>
        </row>
        <row r="721">
          <cell r="B721" t="str">
            <v>TVS000858</v>
          </cell>
          <cell r="C721" t="str">
            <v>Trần Đỗ Khoa</v>
          </cell>
          <cell r="D721" t="str">
            <v>030904540, Hải phòng, 07/03/2007</v>
          </cell>
          <cell r="E721" t="str">
            <v>2A 17 An Đà- Hải phòng</v>
          </cell>
          <cell r="F721" t="str">
            <v>0912262395</v>
          </cell>
          <cell r="G721">
            <v>2000</v>
          </cell>
          <cell r="H721">
            <v>2400000</v>
          </cell>
        </row>
        <row r="722">
          <cell r="B722" t="str">
            <v>TVS000859</v>
          </cell>
          <cell r="C722" t="str">
            <v>Nguyễn Thị Thu Hà</v>
          </cell>
          <cell r="D722" t="str">
            <v>011036777, Hà Nội, 27/01/1994</v>
          </cell>
          <cell r="E722" t="str">
            <v>P6-A1 KTT Bộ GTVT, cầu giấy, HN</v>
          </cell>
          <cell r="F722"/>
          <cell r="G722">
            <v>3400</v>
          </cell>
          <cell r="H722">
            <v>4080000</v>
          </cell>
        </row>
        <row r="723">
          <cell r="B723" t="str">
            <v>TVS000860</v>
          </cell>
          <cell r="C723" t="str">
            <v>Nguyễn Thị Thái</v>
          </cell>
          <cell r="D723" t="str">
            <v>012564165, Hà nội, 28/10/2002</v>
          </cell>
          <cell r="E723" t="str">
            <v>Số 5 ngõ 82 Nguyễn Phúc Lai, Đống Đa</v>
          </cell>
          <cell r="F723" t="str">
            <v>0936218663</v>
          </cell>
          <cell r="G723">
            <v>1000</v>
          </cell>
          <cell r="H723">
            <v>1200000</v>
          </cell>
        </row>
        <row r="724">
          <cell r="B724" t="str">
            <v>TVS000861</v>
          </cell>
          <cell r="C724" t="str">
            <v>Nguyễn  Thị Cận</v>
          </cell>
          <cell r="D724" t="str">
            <v>013027489, Hà nội, 17/12/2007</v>
          </cell>
          <cell r="E724" t="str">
            <v>503- A2 TT Dầu Khí Láng Hạ, Hà nội</v>
          </cell>
          <cell r="F724"/>
          <cell r="G724">
            <v>1000</v>
          </cell>
          <cell r="H724">
            <v>1200000</v>
          </cell>
        </row>
        <row r="725">
          <cell r="B725" t="str">
            <v>TVS000862</v>
          </cell>
          <cell r="C725" t="str">
            <v>Hoàng Xuân Liên</v>
          </cell>
          <cell r="D725" t="str">
            <v>012181326, Hà nội, 10/02/2003</v>
          </cell>
          <cell r="E725" t="str">
            <v>201-D1 Thành Công- hà nội</v>
          </cell>
          <cell r="F725" t="str">
            <v>0913341602</v>
          </cell>
          <cell r="G725">
            <v>1000</v>
          </cell>
          <cell r="H725">
            <v>1200000</v>
          </cell>
        </row>
        <row r="726">
          <cell r="B726" t="str">
            <v>TVS000863</v>
          </cell>
          <cell r="C726" t="str">
            <v>Nguyễn Thị Châm</v>
          </cell>
          <cell r="D726" t="str">
            <v>011319388, Hà Nội, 15/09/2006</v>
          </cell>
          <cell r="E726" t="str">
            <v>53/86 TT Dầu Khí- Chùa Hà- Cầu giấy</v>
          </cell>
          <cell r="F726" t="str">
            <v>0916525161</v>
          </cell>
          <cell r="G726">
            <v>1000</v>
          </cell>
          <cell r="H726">
            <v>1200000</v>
          </cell>
        </row>
        <row r="727">
          <cell r="B727" t="str">
            <v>TVS000865</v>
          </cell>
          <cell r="C727" t="str">
            <v>Võ Thị Thu Hiền</v>
          </cell>
          <cell r="D727" t="str">
            <v>012868395, Hà Nội, 14/04/2006</v>
          </cell>
          <cell r="E727" t="str">
            <v>Số 2 dãy F2 Bách Khoa - Hà Nội</v>
          </cell>
          <cell r="F727" t="str">
            <v>0913905253</v>
          </cell>
          <cell r="G727">
            <v>17000</v>
          </cell>
          <cell r="H727">
            <v>20400000</v>
          </cell>
        </row>
        <row r="728">
          <cell r="B728" t="str">
            <v>TVS000866</v>
          </cell>
          <cell r="C728" t="str">
            <v>Đoàn Lan Anh</v>
          </cell>
          <cell r="D728" t="str">
            <v>011431031, Hà nội, 16/09/1992</v>
          </cell>
          <cell r="E728" t="str">
            <v>3 A1 Đầm Trấu- Hai Bà trưng- hà nội</v>
          </cell>
          <cell r="F728"/>
          <cell r="G728">
            <v>16000</v>
          </cell>
          <cell r="H728">
            <v>19200000</v>
          </cell>
        </row>
        <row r="729">
          <cell r="B729" t="str">
            <v>TVS000867</v>
          </cell>
          <cell r="C729" t="str">
            <v>Nguyễn Hồng Minh</v>
          </cell>
          <cell r="D729" t="str">
            <v>023239721, TP. Hồ chí minh, 07/10/1995</v>
          </cell>
          <cell r="E729" t="str">
            <v>160 Quốc lộ 1k,KP1,p.Linh xuân, Thủ đức</v>
          </cell>
          <cell r="F729" t="str">
            <v>0982990309</v>
          </cell>
          <cell r="G729">
            <v>1600</v>
          </cell>
          <cell r="H729">
            <v>1920000</v>
          </cell>
        </row>
        <row r="730">
          <cell r="B730" t="str">
            <v>TVS000868</v>
          </cell>
          <cell r="C730" t="str">
            <v>Nguyễn Thị Liên Anh</v>
          </cell>
          <cell r="D730" t="str">
            <v>023108500, TP. Hồ Chí Minh, 20/06/2008</v>
          </cell>
          <cell r="E730" t="str">
            <v>489 KP1, Tỉnh lộ 43, P. Tam phú, Thủ đức</v>
          </cell>
          <cell r="F730"/>
          <cell r="G730">
            <v>4800</v>
          </cell>
          <cell r="H730">
            <v>5760000</v>
          </cell>
        </row>
        <row r="731">
          <cell r="B731" t="str">
            <v>TVS000869</v>
          </cell>
          <cell r="C731" t="str">
            <v>Nguyễn Thái Phương</v>
          </cell>
          <cell r="D731" t="str">
            <v>012068194, Hà Nội, 06/10/2005</v>
          </cell>
          <cell r="E731" t="str">
            <v>Số 37 Ngõ 5 Hoàng Sâm- Hà Nội</v>
          </cell>
          <cell r="F731" t="str">
            <v>0989085803</v>
          </cell>
          <cell r="G731">
            <v>1600</v>
          </cell>
          <cell r="H731">
            <v>1920000</v>
          </cell>
        </row>
        <row r="732">
          <cell r="B732" t="str">
            <v>TVS000870</v>
          </cell>
          <cell r="C732" t="str">
            <v>Vũ Thị Mai Hương</v>
          </cell>
          <cell r="D732" t="str">
            <v>011565007, Hà Nội, 25/05/2006</v>
          </cell>
          <cell r="E732" t="str">
            <v>Tầng 2, 71 nguyễn chí thanh, Đống đa</v>
          </cell>
          <cell r="F732" t="str">
            <v>0903223288</v>
          </cell>
          <cell r="G732">
            <v>22830</v>
          </cell>
          <cell r="H732">
            <v>27396000</v>
          </cell>
        </row>
        <row r="733">
          <cell r="B733" t="str">
            <v>TVS000871</v>
          </cell>
          <cell r="C733" t="str">
            <v>Nguyễn Quang Minh</v>
          </cell>
          <cell r="D733" t="str">
            <v>011810125, Hà Nội, 07/01/2007</v>
          </cell>
          <cell r="E733" t="str">
            <v>Xóm 7, Phường định công, Hoàng Mai</v>
          </cell>
          <cell r="F733" t="str">
            <v>0903238444</v>
          </cell>
          <cell r="G733">
            <v>22830</v>
          </cell>
          <cell r="H733">
            <v>27396000</v>
          </cell>
        </row>
        <row r="734">
          <cell r="B734" t="str">
            <v>TVS000872</v>
          </cell>
          <cell r="C734" t="str">
            <v>Nguyễn Như Hùng</v>
          </cell>
          <cell r="D734" t="str">
            <v>012208297, Hà Nội, 27/03/1999</v>
          </cell>
          <cell r="E734" t="str">
            <v>Tập thể Bệnh viện E, nghĩa tân, cầu giấy</v>
          </cell>
          <cell r="F734" t="str">
            <v>0903237952</v>
          </cell>
          <cell r="G734">
            <v>4930</v>
          </cell>
          <cell r="H734">
            <v>5916000</v>
          </cell>
        </row>
        <row r="735">
          <cell r="B735" t="str">
            <v>TVS000874</v>
          </cell>
          <cell r="C735" t="str">
            <v>Bùi An Giang</v>
          </cell>
          <cell r="D735" t="str">
            <v>011629316, Hà Nội, 13/04/2001</v>
          </cell>
          <cell r="E735" t="str">
            <v>P905B,M3M4 Nguyễn Chí Thanh, Hà nội</v>
          </cell>
          <cell r="F735" t="str">
            <v>0903418910</v>
          </cell>
          <cell r="G735">
            <v>22480</v>
          </cell>
          <cell r="H735">
            <v>26976000</v>
          </cell>
        </row>
        <row r="736">
          <cell r="B736" t="str">
            <v>TVS000876</v>
          </cell>
          <cell r="C736" t="str">
            <v>Nguyễn Văn Khoa</v>
          </cell>
          <cell r="D736" t="str">
            <v>012233959,  Hà Nội, 19/05/1999</v>
          </cell>
          <cell r="E736" t="str">
            <v>Tổ 38 Phường Mai Động- Hoàng Mai- HN</v>
          </cell>
          <cell r="F736" t="str">
            <v>0983005651</v>
          </cell>
          <cell r="G736">
            <v>1000</v>
          </cell>
          <cell r="H736">
            <v>1200000</v>
          </cell>
        </row>
        <row r="737">
          <cell r="B737" t="str">
            <v>TVS000877</v>
          </cell>
          <cell r="C737" t="str">
            <v>Võ Hồng Phương</v>
          </cell>
          <cell r="D737" t="str">
            <v>011077692, Hà Nội, 29/03/2007</v>
          </cell>
          <cell r="E737" t="str">
            <v>Nhà 26 Ngõ Thống Nhất, Đại La, Hà nội</v>
          </cell>
          <cell r="F737" t="str">
            <v>0902179398</v>
          </cell>
          <cell r="G737">
            <v>1000</v>
          </cell>
          <cell r="H737">
            <v>1200000</v>
          </cell>
        </row>
        <row r="738">
          <cell r="B738" t="str">
            <v>TVS000878</v>
          </cell>
          <cell r="C738" t="str">
            <v>Đỗ Thị Tân</v>
          </cell>
          <cell r="D738" t="str">
            <v>011300937, , 05/11/2006</v>
          </cell>
          <cell r="E738" t="str">
            <v>P203, C18 Láng Hạ, Đống đa, Hà nội</v>
          </cell>
          <cell r="F738"/>
          <cell r="G738">
            <v>7000</v>
          </cell>
          <cell r="H738">
            <v>8400000</v>
          </cell>
        </row>
        <row r="739">
          <cell r="B739" t="str">
            <v>TVS000879</v>
          </cell>
          <cell r="C739" t="str">
            <v>Nguyễn Hương Giang</v>
          </cell>
          <cell r="D739" t="str">
            <v>012661086, Hà Nội, 14/11/2003</v>
          </cell>
          <cell r="E739" t="str">
            <v>P.1206 nhà 18T2 Khu đô thị Trung hòa- Nhân chính</v>
          </cell>
          <cell r="F739" t="str">
            <v>0982068712</v>
          </cell>
          <cell r="G739">
            <v>27480</v>
          </cell>
          <cell r="H739">
            <v>32976000</v>
          </cell>
        </row>
        <row r="740">
          <cell r="B740" t="str">
            <v>TVS000880</v>
          </cell>
          <cell r="C740" t="str">
            <v>Lê Ngọc Cường</v>
          </cell>
          <cell r="D740" t="str">
            <v>168077431, Hà Nam, 16/03/2004</v>
          </cell>
          <cell r="E740" t="str">
            <v>P206A nhà E1 TT Thành công- Hà Nội</v>
          </cell>
          <cell r="F740" t="str">
            <v>0983303161</v>
          </cell>
          <cell r="G740">
            <v>3000</v>
          </cell>
          <cell r="H740">
            <v>3600000</v>
          </cell>
        </row>
        <row r="741">
          <cell r="B741" t="str">
            <v>TVS000883</v>
          </cell>
          <cell r="C741" t="str">
            <v>Trần Tuấn Hùng</v>
          </cell>
          <cell r="D741" t="str">
            <v>012328977, Hà Nội, 09/03/2006</v>
          </cell>
          <cell r="E741" t="str">
            <v>P 308, E10 TT Phương mai, Hà Nội</v>
          </cell>
          <cell r="F741" t="str">
            <v>0982098259</v>
          </cell>
          <cell r="G741">
            <v>15905</v>
          </cell>
          <cell r="H741">
            <v>19086000</v>
          </cell>
        </row>
        <row r="742">
          <cell r="B742" t="str">
            <v>TVS000884</v>
          </cell>
          <cell r="C742" t="str">
            <v>Đỗ Thị Thủy</v>
          </cell>
          <cell r="D742" t="str">
            <v>011363465, Hà Nội, 24/04/1985</v>
          </cell>
          <cell r="E742" t="str">
            <v>C103, 11A ĐH Thủy Lợi, ngõ 95 chùa bộc</v>
          </cell>
          <cell r="F742"/>
          <cell r="G742">
            <v>2400</v>
          </cell>
          <cell r="H742">
            <v>2880000</v>
          </cell>
        </row>
        <row r="743">
          <cell r="B743" t="str">
            <v>TVS000885</v>
          </cell>
          <cell r="C743" t="str">
            <v>Nguyễn Hoàng Giang</v>
          </cell>
          <cell r="D743" t="str">
            <v>011765478, Hà Nội, 31/01/2002</v>
          </cell>
          <cell r="E743" t="str">
            <v>31 Lạc Trung, P. Vĩnh Tuy, Hai bà trưng</v>
          </cell>
          <cell r="F743" t="str">
            <v>0903224224</v>
          </cell>
          <cell r="G743">
            <v>6400</v>
          </cell>
          <cell r="H743">
            <v>7680000</v>
          </cell>
        </row>
        <row r="744">
          <cell r="B744" t="str">
            <v>TVS000886</v>
          </cell>
          <cell r="C744" t="str">
            <v>Nguyễn Đức Nghĩa</v>
          </cell>
          <cell r="D744" t="str">
            <v>011716377, 06/01/2005, 06/01/2005</v>
          </cell>
          <cell r="E744" t="str">
            <v>37 Đường Chiến Thắng</v>
          </cell>
          <cell r="F744" t="str">
            <v>0903266499</v>
          </cell>
          <cell r="G744">
            <v>12800</v>
          </cell>
          <cell r="H744">
            <v>15360000</v>
          </cell>
        </row>
        <row r="745">
          <cell r="B745" t="str">
            <v>TVS000889</v>
          </cell>
          <cell r="C745" t="str">
            <v>Nguyễn Tú Anh</v>
          </cell>
          <cell r="D745" t="str">
            <v>011485430, Hà Nội, 15/09/2003</v>
          </cell>
          <cell r="E745" t="str">
            <v>P 106 N13 K9 Biên Phòng, P.Bạch Đằng, HBT</v>
          </cell>
          <cell r="F745"/>
          <cell r="G745">
            <v>5204</v>
          </cell>
          <cell r="H745">
            <v>6244800</v>
          </cell>
        </row>
        <row r="746">
          <cell r="B746" t="str">
            <v>TVS000891</v>
          </cell>
          <cell r="C746" t="str">
            <v>Lê Phú Trường</v>
          </cell>
          <cell r="D746" t="str">
            <v>010001594, Hà Nội, 09/12/2003</v>
          </cell>
          <cell r="E746" t="str">
            <v>12 Ngõ Trạm, Phường Hàng Bông, HN</v>
          </cell>
          <cell r="F746" t="str">
            <v>0913230678</v>
          </cell>
          <cell r="G746">
            <v>25466</v>
          </cell>
          <cell r="H746">
            <v>30559200</v>
          </cell>
        </row>
        <row r="747">
          <cell r="B747" t="str">
            <v>TVS000894</v>
          </cell>
          <cell r="C747" t="str">
            <v>Nguyễn Ngọc Long</v>
          </cell>
          <cell r="D747" t="str">
            <v>011878892, Hà Nội, 28/04/2003</v>
          </cell>
          <cell r="E747" t="str">
            <v>Khu TT đội xe 220- Tổ 33- Cụm 5- Xuân La- Tây Hồ- HN</v>
          </cell>
          <cell r="F747" t="str">
            <v>0906157525</v>
          </cell>
          <cell r="G747">
            <v>1620</v>
          </cell>
          <cell r="H747">
            <v>1944000</v>
          </cell>
        </row>
        <row r="748">
          <cell r="B748" t="str">
            <v>TVS000895</v>
          </cell>
          <cell r="C748" t="str">
            <v>Nguyễn Thị Bích Thu</v>
          </cell>
          <cell r="D748" t="str">
            <v>011286080, Hà Nội, 13/03/1984</v>
          </cell>
          <cell r="E748" t="str">
            <v>33 hàng cân- Hà nội</v>
          </cell>
          <cell r="F748" t="str">
            <v>0904951134</v>
          </cell>
          <cell r="G748">
            <v>500</v>
          </cell>
          <cell r="H748">
            <v>600000</v>
          </cell>
        </row>
        <row r="749">
          <cell r="B749" t="str">
            <v>TVS000896</v>
          </cell>
          <cell r="C749" t="str">
            <v>Nguyễn Thị Kim Oanh</v>
          </cell>
          <cell r="D749" t="str">
            <v>023454265, Hồ chí minh, 27/09/2006</v>
          </cell>
          <cell r="E749" t="str">
            <v>491/18 Huỳnh Văn Bánh, P14, Q. Phú nhuận, HCM</v>
          </cell>
          <cell r="F749" t="str">
            <v>0903331279</v>
          </cell>
          <cell r="G749">
            <v>30500</v>
          </cell>
          <cell r="H749">
            <v>36600000</v>
          </cell>
        </row>
        <row r="750">
          <cell r="B750" t="str">
            <v>TVS000898</v>
          </cell>
          <cell r="C750" t="str">
            <v>Bùi Thế Phong</v>
          </cell>
          <cell r="D750" t="str">
            <v>011555001, Hà Nội, 15/10/1998</v>
          </cell>
          <cell r="E750" t="str">
            <v>Tổ 14 Phường Thịnh Liệt, Quận Hoàng Mai</v>
          </cell>
          <cell r="F750" t="str">
            <v>0904215292</v>
          </cell>
          <cell r="G750">
            <v>2000</v>
          </cell>
          <cell r="H750">
            <v>2400000</v>
          </cell>
        </row>
        <row r="751">
          <cell r="B751" t="str">
            <v>TVS000899</v>
          </cell>
          <cell r="C751" t="str">
            <v>Bùi Tất Trịnh</v>
          </cell>
          <cell r="D751" t="str">
            <v>111454087, Hà Tây, 01/11/2005</v>
          </cell>
          <cell r="E751" t="str">
            <v>Đội 8, Hạ Mỗ, Đan Phượng</v>
          </cell>
          <cell r="F751" t="str">
            <v>0912848893</v>
          </cell>
          <cell r="G751">
            <v>3000</v>
          </cell>
          <cell r="H751">
            <v>3600000</v>
          </cell>
        </row>
        <row r="752">
          <cell r="B752" t="str">
            <v>TVS000901</v>
          </cell>
          <cell r="C752" t="str">
            <v>Phạm Lộc Ninh</v>
          </cell>
          <cell r="D752" t="str">
            <v>011783839, Hà Nội, 08/06/2007</v>
          </cell>
          <cell r="E752" t="str">
            <v>491 Tổ 19 Ngọc Hà</v>
          </cell>
          <cell r="F752" t="str">
            <v>0903422768</v>
          </cell>
          <cell r="G752">
            <v>4653</v>
          </cell>
          <cell r="H752">
            <v>5583600</v>
          </cell>
        </row>
        <row r="753">
          <cell r="B753" t="str">
            <v>TVS000902</v>
          </cell>
          <cell r="C753" t="str">
            <v>Dương Minh Hoàng</v>
          </cell>
          <cell r="D753" t="str">
            <v>145156696, Hưng Yên, 11/06/2001</v>
          </cell>
          <cell r="E753" t="str">
            <v>P301 B26 TT Nam Thành Công, Đống Đa</v>
          </cell>
          <cell r="F753" t="str">
            <v>0904681673</v>
          </cell>
          <cell r="G753">
            <v>3000</v>
          </cell>
          <cell r="H753">
            <v>3600000</v>
          </cell>
        </row>
        <row r="754">
          <cell r="B754" t="str">
            <v>TVS000903</v>
          </cell>
          <cell r="C754" t="str">
            <v>Đào Thị Huyền</v>
          </cell>
          <cell r="D754" t="str">
            <v>013088392, Hà Nội, 28/06/2008</v>
          </cell>
          <cell r="E754" t="str">
            <v>TT ĐH Tài Chính Kế Toán, Đông Ngạc, Từ Liêm</v>
          </cell>
          <cell r="F754" t="str">
            <v>0904558555</v>
          </cell>
          <cell r="G754">
            <v>6000</v>
          </cell>
          <cell r="H754">
            <v>7200000</v>
          </cell>
        </row>
        <row r="755">
          <cell r="B755" t="str">
            <v>TVS000904</v>
          </cell>
          <cell r="C755" t="str">
            <v>Bùi Mỹ Hạnh</v>
          </cell>
          <cell r="D755" t="str">
            <v>010369037, Hà Nội, 04/09/1998</v>
          </cell>
          <cell r="E755" t="str">
            <v>P1 - G5A TT Hào Nam, Ô Chợ Dừa, Đống Đa</v>
          </cell>
          <cell r="F755"/>
          <cell r="G755">
            <v>10000</v>
          </cell>
          <cell r="H755">
            <v>12000000</v>
          </cell>
        </row>
        <row r="756">
          <cell r="B756" t="str">
            <v>TVS000905</v>
          </cell>
          <cell r="C756" t="str">
            <v>Lương Thùy Dương</v>
          </cell>
          <cell r="D756" t="str">
            <v>168064087, Hà Nam, 13/09/2008</v>
          </cell>
          <cell r="E756" t="str">
            <v>SN 23 phố Thịnh Hòa, TT Hòa Mạc, Huyện Duy Tiên</v>
          </cell>
          <cell r="F756" t="str">
            <v>0972209868</v>
          </cell>
          <cell r="G756">
            <v>2000</v>
          </cell>
          <cell r="H756">
            <v>2400000</v>
          </cell>
        </row>
        <row r="757">
          <cell r="B757" t="str">
            <v>TVS000906</v>
          </cell>
          <cell r="C757" t="str">
            <v>Nguyễn Thị Hoa</v>
          </cell>
          <cell r="D757" t="str">
            <v>011723431, Hà Nội, 12/04/1991</v>
          </cell>
          <cell r="E757" t="str">
            <v>TT ĐH Tài Chính Kế Toán, Đông Ngạc, Từ Liêm</v>
          </cell>
          <cell r="F757" t="str">
            <v>0903425170</v>
          </cell>
          <cell r="G757">
            <v>6000</v>
          </cell>
          <cell r="H757">
            <v>7200000</v>
          </cell>
        </row>
        <row r="758">
          <cell r="B758" t="str">
            <v>TVS000907</v>
          </cell>
          <cell r="C758" t="str">
            <v>Lưu Tiến Ngọc</v>
          </cell>
          <cell r="D758" t="str">
            <v>012198554, Hà Nội, 21/03/1999</v>
          </cell>
          <cell r="E758" t="str">
            <v>Tổ 18 Khương Mai</v>
          </cell>
          <cell r="F758" t="str">
            <v>0903251617</v>
          </cell>
          <cell r="G758">
            <v>32000</v>
          </cell>
          <cell r="H758">
            <v>38400000</v>
          </cell>
        </row>
        <row r="759">
          <cell r="B759" t="str">
            <v>TVS000908</v>
          </cell>
          <cell r="C759" t="str">
            <v>Hà Thị Minh Nguyệt</v>
          </cell>
          <cell r="D759" t="str">
            <v>011377052, Hà Nội, 02/12/2005</v>
          </cell>
          <cell r="E759" t="str">
            <v>11C1 TTHĐ Ngoại Thương, Chùa Láng</v>
          </cell>
          <cell r="F759" t="str">
            <v>0912119464</v>
          </cell>
          <cell r="G759">
            <v>22000</v>
          </cell>
          <cell r="H759">
            <v>26400000</v>
          </cell>
        </row>
        <row r="760">
          <cell r="B760" t="str">
            <v>TVS000909</v>
          </cell>
          <cell r="C760" t="str">
            <v>Nguyễn Hoài Nam</v>
          </cell>
          <cell r="D760" t="str">
            <v>011691304, Hà Nội, 25/01/2007</v>
          </cell>
          <cell r="E760" t="str">
            <v>Tổ 11 Láng Hạ</v>
          </cell>
          <cell r="F760" t="str">
            <v>0903448898</v>
          </cell>
          <cell r="G760">
            <v>32000</v>
          </cell>
          <cell r="H760">
            <v>38400000</v>
          </cell>
        </row>
        <row r="761">
          <cell r="B761" t="str">
            <v>TVS000910</v>
          </cell>
          <cell r="C761" t="str">
            <v>Nguyễn Kim Lân</v>
          </cell>
          <cell r="D761" t="str">
            <v>012972677, Hà Nội, 22/06/2007</v>
          </cell>
          <cell r="E761" t="str">
            <v>TT Văn Hóa, Giang Văn Minh</v>
          </cell>
          <cell r="F761" t="str">
            <v>0913003316</v>
          </cell>
          <cell r="G761">
            <v>16000</v>
          </cell>
          <cell r="H761">
            <v>19200000</v>
          </cell>
        </row>
        <row r="762">
          <cell r="B762" t="str">
            <v>TVS000912</v>
          </cell>
          <cell r="C762" t="str">
            <v>Hà Ngọc Sơn</v>
          </cell>
          <cell r="D762" t="str">
            <v>121341944, Bắc Giang, 07/08/2001</v>
          </cell>
          <cell r="E762" t="str">
            <v>Số 5, Tổ 40, DỊch Vọng, Cầu Giấy</v>
          </cell>
          <cell r="F762" t="str">
            <v>0912419519</v>
          </cell>
          <cell r="G762">
            <v>2000</v>
          </cell>
          <cell r="H762">
            <v>2400000</v>
          </cell>
        </row>
        <row r="763">
          <cell r="B763" t="str">
            <v>TVS000913</v>
          </cell>
          <cell r="C763" t="str">
            <v>Nguyễn Trung Nghĩa</v>
          </cell>
          <cell r="D763" t="str">
            <v>011789343, Hà Nội, 25/03/2005</v>
          </cell>
          <cell r="E763" t="str">
            <v>11A Tổ 2 Dịch Vọng, Cầu Giấy</v>
          </cell>
          <cell r="F763"/>
          <cell r="G763">
            <v>2500</v>
          </cell>
          <cell r="H763">
            <v>3000000</v>
          </cell>
        </row>
        <row r="764">
          <cell r="B764" t="str">
            <v>TVS000916</v>
          </cell>
          <cell r="C764" t="str">
            <v>Đỗ Quang Huy</v>
          </cell>
          <cell r="D764" t="str">
            <v>011513585, Hà Nội, 20/04/2004</v>
          </cell>
          <cell r="E764" t="str">
            <v>412 tổ 12B_phường Láng Hạ</v>
          </cell>
          <cell r="F764" t="str">
            <v>0903234786</v>
          </cell>
          <cell r="G764">
            <v>3000</v>
          </cell>
          <cell r="H764">
            <v>3600000</v>
          </cell>
        </row>
        <row r="765">
          <cell r="B765" t="str">
            <v>TVS000917</v>
          </cell>
          <cell r="C765" t="str">
            <v>Nguyễn Thị Tuyết Mai</v>
          </cell>
          <cell r="D765" t="str">
            <v>011276476, Hà Nội, 07/02/2005</v>
          </cell>
          <cell r="E765" t="str">
            <v>163 Nguyễn Thái Học</v>
          </cell>
          <cell r="F765" t="str">
            <v>0903608630</v>
          </cell>
          <cell r="G765">
            <v>8000</v>
          </cell>
          <cell r="H765">
            <v>9600000</v>
          </cell>
        </row>
        <row r="766">
          <cell r="B766" t="str">
            <v>TVS000918</v>
          </cell>
          <cell r="C766" t="str">
            <v>Hoàng Liên Hương</v>
          </cell>
          <cell r="D766" t="str">
            <v>012259330, Hà Nội, 01/07/1999</v>
          </cell>
          <cell r="E766" t="str">
            <v>Nhà A3_Phòng 402_Nam Đồng</v>
          </cell>
          <cell r="F766" t="str">
            <v>0988880906</v>
          </cell>
          <cell r="G766">
            <v>1000</v>
          </cell>
          <cell r="H766">
            <v>1200000</v>
          </cell>
        </row>
        <row r="767">
          <cell r="B767" t="str">
            <v>TVS000919</v>
          </cell>
          <cell r="C767" t="str">
            <v>Đỗ Thị Thanh Vân</v>
          </cell>
          <cell r="D767" t="str">
            <v>010555515, Hà Nội, 06/08/2004</v>
          </cell>
          <cell r="E767" t="str">
            <v>Số 3 Ngô Quyền</v>
          </cell>
          <cell r="F767" t="str">
            <v>0988558892</v>
          </cell>
          <cell r="G767">
            <v>1000</v>
          </cell>
          <cell r="H767">
            <v>1200000</v>
          </cell>
        </row>
        <row r="768">
          <cell r="B768" t="str">
            <v>TVS000920</v>
          </cell>
          <cell r="C768" t="str">
            <v>Bùi Thị Hoàn</v>
          </cell>
          <cell r="D768" t="str">
            <v>012099554, Hà Nội, 19/02/1998</v>
          </cell>
          <cell r="E768" t="str">
            <v>P502_B1 Dầu khí, Láng Hạ</v>
          </cell>
          <cell r="F768" t="str">
            <v>0912113865</v>
          </cell>
          <cell r="G768">
            <v>2000</v>
          </cell>
          <cell r="H768">
            <v>2400000</v>
          </cell>
        </row>
        <row r="769">
          <cell r="B769" t="str">
            <v>TVS000921</v>
          </cell>
          <cell r="C769" t="str">
            <v>Lê Thị Trà My</v>
          </cell>
          <cell r="D769" t="str">
            <v>012179893, Hà Nội, 17/03/1999</v>
          </cell>
          <cell r="E769" t="str">
            <v>Số 20 Lý Quốc Sư</v>
          </cell>
          <cell r="F769"/>
          <cell r="G769">
            <v>1000</v>
          </cell>
          <cell r="H769">
            <v>1200000</v>
          </cell>
        </row>
        <row r="770">
          <cell r="B770" t="str">
            <v>TVS000922</v>
          </cell>
          <cell r="C770" t="str">
            <v>Chu Thị Kim Oanh</v>
          </cell>
          <cell r="D770" t="str">
            <v>011660984, Hà Nội, 20/08/2004</v>
          </cell>
          <cell r="E770" t="str">
            <v>13 Hàng Đào, Hòan Kiếm</v>
          </cell>
          <cell r="F770" t="str">
            <v>0912561626</v>
          </cell>
          <cell r="G770">
            <v>1000</v>
          </cell>
          <cell r="H770">
            <v>1200000</v>
          </cell>
        </row>
        <row r="771">
          <cell r="B771" t="str">
            <v>TVS000923</v>
          </cell>
          <cell r="C771" t="str">
            <v>Lê Ngọc Tuấn</v>
          </cell>
          <cell r="D771" t="str">
            <v>011957067, Hà Nội, 04/05/2007</v>
          </cell>
          <cell r="E771" t="str">
            <v>Tổ 23, cụm 3 Xuân La, Tây Hồ</v>
          </cell>
          <cell r="F771"/>
          <cell r="G771">
            <v>16150</v>
          </cell>
          <cell r="H771">
            <v>19380000</v>
          </cell>
        </row>
        <row r="772">
          <cell r="B772" t="str">
            <v>TVS000924</v>
          </cell>
          <cell r="C772" t="str">
            <v>Lê Hương Giang</v>
          </cell>
          <cell r="D772" t="str">
            <v>011907847, Hà Nội, 28/08/1995</v>
          </cell>
          <cell r="E772" t="str">
            <v>301 B3 Nam Thành Công_Đống Đa</v>
          </cell>
          <cell r="F772"/>
          <cell r="G772">
            <v>18370</v>
          </cell>
          <cell r="H772">
            <v>22044000</v>
          </cell>
        </row>
        <row r="773">
          <cell r="B773" t="str">
            <v>TVS000925</v>
          </cell>
          <cell r="C773" t="str">
            <v>Hoàng Diễm Thùy</v>
          </cell>
          <cell r="D773" t="str">
            <v>011905050, Hà Nội, 28/08/1995</v>
          </cell>
          <cell r="E773" t="str">
            <v>Số 3/103 ngõ 1194 Đường Láng_Đống Đa</v>
          </cell>
          <cell r="F773" t="str">
            <v>0903291212</v>
          </cell>
          <cell r="G773">
            <v>14494</v>
          </cell>
          <cell r="H773">
            <v>17392800</v>
          </cell>
        </row>
        <row r="774">
          <cell r="B774" t="str">
            <v>TVS000926</v>
          </cell>
          <cell r="C774" t="str">
            <v>Nguyễn Hồng Linh</v>
          </cell>
          <cell r="D774" t="str">
            <v>011960815, Hà Nội, 24/03/2000</v>
          </cell>
          <cell r="E774" t="str">
            <v>11 nhà 36 Bách khoa</v>
          </cell>
          <cell r="F774" t="str">
            <v>0937898868</v>
          </cell>
          <cell r="G774">
            <v>10000</v>
          </cell>
          <cell r="H774">
            <v>12000000</v>
          </cell>
        </row>
        <row r="775">
          <cell r="B775" t="str">
            <v>TVS000927</v>
          </cell>
          <cell r="C775" t="str">
            <v>Lê Phi Hải</v>
          </cell>
          <cell r="D775" t="str">
            <v>011858373, Hà Nội, 06/07/2006</v>
          </cell>
          <cell r="E775" t="str">
            <v>Số 6 ngõ Hàng Đậu</v>
          </cell>
          <cell r="F775" t="str">
            <v>0902428899</v>
          </cell>
          <cell r="G775">
            <v>35200</v>
          </cell>
          <cell r="H775">
            <v>42240000</v>
          </cell>
        </row>
        <row r="776">
          <cell r="B776" t="str">
            <v>TVS000928</v>
          </cell>
          <cell r="C776" t="str">
            <v>Hồ Trí Luân</v>
          </cell>
          <cell r="D776" t="str">
            <v>011245982, Hà Nội, 16/03/2001</v>
          </cell>
          <cell r="E776" t="str">
            <v>17/11A Khu đô thị Trung Yên</v>
          </cell>
          <cell r="F776" t="str">
            <v>0903416789</v>
          </cell>
          <cell r="G776">
            <v>30000</v>
          </cell>
          <cell r="H776">
            <v>36000000</v>
          </cell>
        </row>
        <row r="777">
          <cell r="B777" t="str">
            <v>TVS000930</v>
          </cell>
          <cell r="C777" t="str">
            <v>Đặng Thị Thảo</v>
          </cell>
          <cell r="D777" t="str">
            <v>010271446, Hà Nội, 16/04/2000</v>
          </cell>
          <cell r="E777" t="str">
            <v>Số 9 dãy A ngõ 22 phố Văn Cao</v>
          </cell>
          <cell r="F777" t="str">
            <v>0913081897</v>
          </cell>
          <cell r="G777">
            <v>22920</v>
          </cell>
          <cell r="H777">
            <v>27504000</v>
          </cell>
        </row>
        <row r="778">
          <cell r="B778" t="str">
            <v>TVS000931</v>
          </cell>
          <cell r="C778" t="str">
            <v>Nguyễn Trung Tấn</v>
          </cell>
          <cell r="D778" t="str">
            <v>012620747, Hà Nội, 25/08/2003</v>
          </cell>
          <cell r="E778" t="str">
            <v>17 Yết Kiêu</v>
          </cell>
          <cell r="F778" t="str">
            <v>0913236364</v>
          </cell>
          <cell r="G778">
            <v>12500</v>
          </cell>
          <cell r="H778">
            <v>15000000</v>
          </cell>
        </row>
        <row r="779">
          <cell r="B779" t="str">
            <v>TVS000932</v>
          </cell>
          <cell r="C779" t="str">
            <v>Phạm Quốc Đạt</v>
          </cell>
          <cell r="D779" t="str">
            <v>012134741, Hà Nội, 22/05/1998</v>
          </cell>
          <cell r="E779" t="str">
            <v>Trung tâm chiếu phim Quốc Gia_87 Láng Hạ_Ba Đình</v>
          </cell>
          <cell r="F779" t="str">
            <v>0903436099</v>
          </cell>
          <cell r="G779">
            <v>5000</v>
          </cell>
          <cell r="H779">
            <v>6000000</v>
          </cell>
        </row>
        <row r="780">
          <cell r="B780" t="str">
            <v>TVS000933</v>
          </cell>
          <cell r="C780" t="str">
            <v>Phan Thị Thu Thảo</v>
          </cell>
          <cell r="D780" t="str">
            <v>011889169, Hà Nội, 29/11/2001</v>
          </cell>
          <cell r="E780" t="str">
            <v>P303 Nhà F3 Thái Hà</v>
          </cell>
          <cell r="F780" t="str">
            <v>0904121977</v>
          </cell>
          <cell r="G780">
            <v>1000</v>
          </cell>
          <cell r="H780">
            <v>1200000</v>
          </cell>
        </row>
        <row r="781">
          <cell r="B781" t="str">
            <v>TVS000934</v>
          </cell>
          <cell r="C781" t="str">
            <v>Nguyễn Hoàng Minh</v>
          </cell>
          <cell r="D781" t="str">
            <v>012081700, Hà Nội, 08/10/1997</v>
          </cell>
          <cell r="E781" t="str">
            <v>B29 Lô 11 Đô thị mới Định Công_Hoàng Mai</v>
          </cell>
          <cell r="F781" t="str">
            <v>0983150772</v>
          </cell>
          <cell r="G781">
            <v>30122</v>
          </cell>
          <cell r="H781">
            <v>36146400</v>
          </cell>
        </row>
        <row r="782">
          <cell r="B782" t="str">
            <v>TVS000936</v>
          </cell>
          <cell r="C782" t="str">
            <v>Nguyễn Thị Phương Chi</v>
          </cell>
          <cell r="D782" t="str">
            <v>010211711, Hà Nội, 17/02/1992</v>
          </cell>
          <cell r="E782" t="str">
            <v>29 Nguyễn Đình Chiểu</v>
          </cell>
          <cell r="F782" t="str">
            <v>0913534795</v>
          </cell>
          <cell r="G782">
            <v>500</v>
          </cell>
          <cell r="H782">
            <v>600000</v>
          </cell>
        </row>
        <row r="783">
          <cell r="B783" t="str">
            <v>TVS000937</v>
          </cell>
          <cell r="C783" t="str">
            <v>CHHOR Eang Heang</v>
          </cell>
          <cell r="D783" t="str">
            <v>07CL99292, Đại sứ quán Pháp tại Nhật Bản, 08/10/2007</v>
          </cell>
          <cell r="E783" t="str">
            <v>Garden Passage 7, 3-8-11, Hiroo, Shibuya-Ku, TOKYO 150 00 12, JAPAN</v>
          </cell>
          <cell r="F783"/>
          <cell r="G783">
            <v>458000</v>
          </cell>
          <cell r="H783">
            <v>549600000</v>
          </cell>
        </row>
        <row r="784">
          <cell r="B784" t="str">
            <v>TVS000938</v>
          </cell>
          <cell r="C784" t="str">
            <v>Nguyễn Quốc Bình</v>
          </cell>
          <cell r="D784" t="str">
            <v>012020449, Hà Nội, 05/10/2006</v>
          </cell>
          <cell r="E784" t="str">
            <v>288 Tôn Đức Thắng</v>
          </cell>
          <cell r="F784"/>
          <cell r="G784">
            <v>30000</v>
          </cell>
          <cell r="H784">
            <v>36000000</v>
          </cell>
        </row>
        <row r="785">
          <cell r="B785" t="str">
            <v>TVS000939</v>
          </cell>
          <cell r="C785" t="str">
            <v>Trần Mai Anh</v>
          </cell>
          <cell r="D785" t="str">
            <v>011907114, Hà Nội, 19/07/1995</v>
          </cell>
          <cell r="E785" t="str">
            <v>56 ngõ 7 Thái Hà_Đống Đa</v>
          </cell>
          <cell r="F785" t="str">
            <v>0913008252</v>
          </cell>
          <cell r="G785">
            <v>6600</v>
          </cell>
          <cell r="H785">
            <v>7920000</v>
          </cell>
        </row>
        <row r="786">
          <cell r="B786" t="str">
            <v>TVS000940</v>
          </cell>
          <cell r="C786" t="str">
            <v>Đàm Thủy Hương</v>
          </cell>
          <cell r="D786" t="str">
            <v>011928374, Hà Nội, 26/01/1996</v>
          </cell>
          <cell r="E786" t="str">
            <v>23 ngõ 61 Phùng Chí Kiên_Nghĩa Đô_Cầu Giấy</v>
          </cell>
          <cell r="F786"/>
          <cell r="G786">
            <v>10642</v>
          </cell>
          <cell r="H786">
            <v>12770400</v>
          </cell>
        </row>
        <row r="787">
          <cell r="B787" t="str">
            <v>TVS000941</v>
          </cell>
          <cell r="C787" t="str">
            <v>Đinh Kim Cường</v>
          </cell>
          <cell r="D787" t="str">
            <v>011937156, Hà Nội, 17/11/2008</v>
          </cell>
          <cell r="E787" t="str">
            <v>5/6/12 Đội Nhân_Ba Đình</v>
          </cell>
          <cell r="F787" t="str">
            <v>0918766032</v>
          </cell>
          <cell r="G787">
            <v>1143</v>
          </cell>
          <cell r="H787">
            <v>1371600</v>
          </cell>
        </row>
        <row r="788">
          <cell r="B788" t="str">
            <v>TVS000942</v>
          </cell>
          <cell r="C788" t="str">
            <v>Đỗ Hà Thanh</v>
          </cell>
          <cell r="D788" t="str">
            <v>011983586, Hà Nội, 05/09/2003</v>
          </cell>
          <cell r="E788" t="str">
            <v>18 ngõ 37/64 Nguyễn Lương Bằng</v>
          </cell>
          <cell r="F788" t="str">
            <v>0912641648</v>
          </cell>
          <cell r="G788">
            <v>1000</v>
          </cell>
          <cell r="H788">
            <v>1200000</v>
          </cell>
        </row>
        <row r="789">
          <cell r="B789" t="str">
            <v>TVS000943</v>
          </cell>
          <cell r="C789" t="str">
            <v>Nguyễn Thị Thanh Hương</v>
          </cell>
          <cell r="D789" t="str">
            <v>011700391, Hà Nội, 19/07/2007</v>
          </cell>
          <cell r="E789" t="str">
            <v>P15 TT XNCH cụm 9 Giảng Võ</v>
          </cell>
          <cell r="F789" t="str">
            <v>0912449696</v>
          </cell>
          <cell r="G789">
            <v>3215</v>
          </cell>
          <cell r="H789">
            <v>3858000</v>
          </cell>
        </row>
        <row r="790">
          <cell r="B790" t="str">
            <v>TVS000944</v>
          </cell>
          <cell r="C790" t="str">
            <v>Trịnh Văn Túc</v>
          </cell>
          <cell r="D790" t="str">
            <v>012893116, Hà Nội, 22/06/2006</v>
          </cell>
          <cell r="E790" t="str">
            <v>Số nhà 8 nghách 4A/2 Phương Liên_Đống Đa</v>
          </cell>
          <cell r="F790" t="str">
            <v>0904861662</v>
          </cell>
          <cell r="G790">
            <v>5830</v>
          </cell>
          <cell r="H790">
            <v>6996000</v>
          </cell>
        </row>
        <row r="791">
          <cell r="B791" t="str">
            <v>TVS000945</v>
          </cell>
          <cell r="C791" t="str">
            <v>Nguyễn Thị Bích Thủy</v>
          </cell>
          <cell r="D791" t="str">
            <v>030186695, Hải phòng, 04/12/2006</v>
          </cell>
          <cell r="E791" t="str">
            <v>23 Tôn Đản</v>
          </cell>
          <cell r="F791" t="str">
            <v>0913047194</v>
          </cell>
          <cell r="G791">
            <v>3000</v>
          </cell>
          <cell r="H791">
            <v>3600000</v>
          </cell>
        </row>
        <row r="792">
          <cell r="B792" t="str">
            <v>TVS000946</v>
          </cell>
          <cell r="C792" t="str">
            <v>Phạm Quỳnh Lan</v>
          </cell>
          <cell r="D792" t="str">
            <v>012808252, Hà Nội, 22/06/2005</v>
          </cell>
          <cell r="E792" t="str">
            <v>C5 P207 Tập thể Kim Liên_ Đống Đa</v>
          </cell>
          <cell r="F792"/>
          <cell r="G792">
            <v>3500</v>
          </cell>
          <cell r="H792">
            <v>4200000</v>
          </cell>
        </row>
        <row r="793">
          <cell r="B793" t="str">
            <v>TVS000947</v>
          </cell>
          <cell r="C793" t="str">
            <v>Nguyễn Thành Nam</v>
          </cell>
          <cell r="D793" t="str">
            <v>012371516, Hà Nội, 14/09/2000</v>
          </cell>
          <cell r="E793" t="str">
            <v>457 Nguyễn Khang</v>
          </cell>
          <cell r="F793" t="str">
            <v>0912287272</v>
          </cell>
          <cell r="G793">
            <v>11400</v>
          </cell>
          <cell r="H793">
            <v>13680000</v>
          </cell>
        </row>
        <row r="794">
          <cell r="B794" t="str">
            <v>TVS000948</v>
          </cell>
          <cell r="C794" t="str">
            <v>Vũ Tuấn Anh</v>
          </cell>
          <cell r="D794" t="str">
            <v>011131624, Hà Nội, 29/08/2006</v>
          </cell>
          <cell r="E794" t="str">
            <v>303 C8 Quỳnh Mai_Hai Bà Trưng</v>
          </cell>
          <cell r="F794" t="str">
            <v>0904000193</v>
          </cell>
          <cell r="G794">
            <v>18250</v>
          </cell>
          <cell r="H794">
            <v>21900000</v>
          </cell>
        </row>
        <row r="795">
          <cell r="B795" t="str">
            <v>TVS000949</v>
          </cell>
          <cell r="C795" t="str">
            <v>Nguyễn Duy Hải</v>
          </cell>
          <cell r="D795" t="str">
            <v>030912656, Hải Phòng, 14/08/2003</v>
          </cell>
          <cell r="E795" t="str">
            <v>1906e4 Ciputra Tây Hồ</v>
          </cell>
          <cell r="F795" t="str">
            <v>0913514384</v>
          </cell>
          <cell r="G795">
            <v>3000</v>
          </cell>
          <cell r="H795">
            <v>3600000</v>
          </cell>
        </row>
        <row r="796">
          <cell r="B796" t="str">
            <v>TVS000950</v>
          </cell>
          <cell r="C796" t="str">
            <v>Vũ Tiến Đạt</v>
          </cell>
          <cell r="D796" t="str">
            <v>012124474, Hà Nội, 20/05/2004</v>
          </cell>
          <cell r="E796" t="str">
            <v>126 Hoàng Quốc Việt</v>
          </cell>
          <cell r="F796" t="str">
            <v>0915655094</v>
          </cell>
          <cell r="G796">
            <v>19444</v>
          </cell>
          <cell r="H796">
            <v>23332800</v>
          </cell>
        </row>
        <row r="797">
          <cell r="B797" t="str">
            <v>TVS000951</v>
          </cell>
          <cell r="C797" t="str">
            <v>Nguyễn Thị Thái Bình</v>
          </cell>
          <cell r="D797" t="str">
            <v>011156177, Hà Nội, 20/12/2007</v>
          </cell>
          <cell r="E797" t="str">
            <v>9A Đặng Tất_Ba Đình</v>
          </cell>
          <cell r="F797" t="str">
            <v>0904040555</v>
          </cell>
          <cell r="G797">
            <v>10000</v>
          </cell>
          <cell r="H797">
            <v>12000000</v>
          </cell>
        </row>
        <row r="798">
          <cell r="B798" t="str">
            <v>TVS000952</v>
          </cell>
          <cell r="C798" t="str">
            <v>Phạm Kính</v>
          </cell>
          <cell r="D798" t="str">
            <v>010392281, Hà Nội, 23/03/1996</v>
          </cell>
          <cell r="E798" t="str">
            <v>Số 50 Nguyễn Trường Tộ, Ba Đình, Hà Nội</v>
          </cell>
          <cell r="F798"/>
          <cell r="G798">
            <v>1000</v>
          </cell>
          <cell r="H798">
            <v>1200000</v>
          </cell>
        </row>
        <row r="799">
          <cell r="B799" t="str">
            <v>TVS000953</v>
          </cell>
          <cell r="C799" t="str">
            <v>Trần Thanh Liêm</v>
          </cell>
          <cell r="D799" t="str">
            <v>010413575, Hà Nội, 26/06/2007</v>
          </cell>
          <cell r="E799" t="str">
            <v>21 Lò Đúc</v>
          </cell>
          <cell r="F799" t="str">
            <v>0902116286</v>
          </cell>
          <cell r="G799">
            <v>1000</v>
          </cell>
          <cell r="H799">
            <v>1200000</v>
          </cell>
        </row>
        <row r="800">
          <cell r="B800" t="str">
            <v>TVS000954</v>
          </cell>
          <cell r="C800" t="str">
            <v>Nguyễn Tường Phan</v>
          </cell>
          <cell r="D800" t="str">
            <v>011784068, Hà Nội, 09/10/2003</v>
          </cell>
          <cell r="E800" t="str">
            <v>28 ngõ 145 Quan Nhân</v>
          </cell>
          <cell r="F800" t="str">
            <v>0913309700</v>
          </cell>
          <cell r="G800">
            <v>4896</v>
          </cell>
          <cell r="H800">
            <v>5875200</v>
          </cell>
        </row>
        <row r="801">
          <cell r="B801" t="str">
            <v>TVS000955</v>
          </cell>
          <cell r="C801" t="str">
            <v>Đặng Thị Kim Cúc</v>
          </cell>
          <cell r="D801" t="str">
            <v>011887744, Hà nội, 11/11/2005</v>
          </cell>
          <cell r="E801" t="str">
            <v>14B ngõ chùa Nền - Láng Thượng</v>
          </cell>
          <cell r="F801"/>
          <cell r="G801">
            <v>1600</v>
          </cell>
          <cell r="H801">
            <v>1920000</v>
          </cell>
        </row>
        <row r="802">
          <cell r="B802" t="str">
            <v>TVS000956</v>
          </cell>
          <cell r="C802" t="str">
            <v>Trần Thị Sáng</v>
          </cell>
          <cell r="D802" t="str">
            <v>010306681, Hà Nội, 21/10/1997</v>
          </cell>
          <cell r="E802" t="str">
            <v>27 hàng Hòm - Hòan kiếm</v>
          </cell>
          <cell r="F802"/>
          <cell r="G802">
            <v>1632</v>
          </cell>
          <cell r="H802">
            <v>1958400</v>
          </cell>
        </row>
        <row r="803">
          <cell r="B803" t="str">
            <v>TVS000957</v>
          </cell>
          <cell r="C803" t="str">
            <v>Trương Anh Hùng</v>
          </cell>
          <cell r="D803" t="str">
            <v>011920717, Hà Nội, 25/03/1996</v>
          </cell>
          <cell r="E803" t="str">
            <v>42 Hàng Gai</v>
          </cell>
          <cell r="F803"/>
          <cell r="G803">
            <v>816</v>
          </cell>
          <cell r="H803">
            <v>979200</v>
          </cell>
        </row>
        <row r="804">
          <cell r="B804" t="str">
            <v>TVS000958</v>
          </cell>
          <cell r="C804" t="str">
            <v>Phạm Thị Hoa</v>
          </cell>
          <cell r="D804" t="str">
            <v>012381861, Hà nội, 05/02/2001</v>
          </cell>
          <cell r="E804" t="str">
            <v>Tổ 5 Cụm 4 Khương Đình</v>
          </cell>
          <cell r="F804"/>
          <cell r="G804">
            <v>816</v>
          </cell>
          <cell r="H804">
            <v>979200</v>
          </cell>
        </row>
        <row r="805">
          <cell r="B805" t="str">
            <v>TVS000959</v>
          </cell>
          <cell r="C805" t="str">
            <v>Nguyễn Sinh Khoa</v>
          </cell>
          <cell r="D805" t="str">
            <v>012124620, Hà Nội, 17/04/1998</v>
          </cell>
          <cell r="E805" t="str">
            <v>38 Hàng Điếu_P Cửa Đông_Hòan Kiếm</v>
          </cell>
          <cell r="F805" t="str">
            <v>0915111983</v>
          </cell>
          <cell r="G805">
            <v>800</v>
          </cell>
          <cell r="H805">
            <v>960000</v>
          </cell>
        </row>
        <row r="806">
          <cell r="B806" t="str">
            <v>TVS000960</v>
          </cell>
          <cell r="C806" t="str">
            <v>Nguyễn Quang Hải</v>
          </cell>
          <cell r="D806" t="str">
            <v>131128874, Phú Thọ, 16/05/2005</v>
          </cell>
          <cell r="E806" t="str">
            <v>Hạ Hòa</v>
          </cell>
          <cell r="F806"/>
          <cell r="G806">
            <v>1000</v>
          </cell>
          <cell r="H806">
            <v>1200000</v>
          </cell>
        </row>
        <row r="807">
          <cell r="B807" t="str">
            <v>TVS000961</v>
          </cell>
          <cell r="C807" t="str">
            <v>Phạm Cúc Phương</v>
          </cell>
          <cell r="D807" t="str">
            <v>011848250, Hà Nội, 25/08/1994</v>
          </cell>
          <cell r="E807" t="str">
            <v>20 Nam Ngư_Cửa Nam_Hoàn Kiếm</v>
          </cell>
          <cell r="F807" t="str">
            <v>0982992868</v>
          </cell>
          <cell r="G807">
            <v>3200</v>
          </cell>
          <cell r="H807">
            <v>3840000</v>
          </cell>
        </row>
        <row r="808">
          <cell r="B808" t="str">
            <v>TVS000962</v>
          </cell>
          <cell r="C808" t="str">
            <v>Bùi Thị Hoa Hồng</v>
          </cell>
          <cell r="D808" t="str">
            <v>011818911, Hà Nội, 15/07/2002</v>
          </cell>
          <cell r="E808" t="str">
            <v>Tổ 21 - TTĐ/máy 144 Phương Liệt</v>
          </cell>
          <cell r="F808"/>
          <cell r="G808">
            <v>22428</v>
          </cell>
          <cell r="H808">
            <v>26913600</v>
          </cell>
        </row>
        <row r="809">
          <cell r="B809" t="str">
            <v>TVS000963</v>
          </cell>
          <cell r="C809" t="str">
            <v>Trịnh Lan Hương</v>
          </cell>
          <cell r="D809" t="str">
            <v>012149509, Hà Nội, 08/07/1998</v>
          </cell>
          <cell r="E809" t="str">
            <v>Số nhà 15 - ngõ 199 - Khương Thượng  - Đống Đa</v>
          </cell>
          <cell r="F809" t="str">
            <v>0913581583</v>
          </cell>
          <cell r="G809">
            <v>400</v>
          </cell>
          <cell r="H809">
            <v>480000</v>
          </cell>
        </row>
        <row r="810">
          <cell r="B810" t="str">
            <v>TVS000964</v>
          </cell>
          <cell r="C810" t="str">
            <v>Hoàng Đình Hoàn</v>
          </cell>
          <cell r="D810" t="str">
            <v>010138695, Hà Nội, 20/04/2007</v>
          </cell>
          <cell r="E810" t="str">
            <v>26 ngõ 210 Đội Cấn_Ba Đình</v>
          </cell>
          <cell r="F810"/>
          <cell r="G810">
            <v>5000</v>
          </cell>
          <cell r="H810">
            <v>6000000</v>
          </cell>
        </row>
        <row r="811">
          <cell r="B811" t="str">
            <v>TVS000965</v>
          </cell>
          <cell r="C811" t="str">
            <v>Ngô Đặng Thúy Trinh</v>
          </cell>
          <cell r="D811" t="str">
            <v>012833878, Hà Nội, 17/03/2006</v>
          </cell>
          <cell r="E811" t="str">
            <v>84 Yên Phụ - Tây Hồ</v>
          </cell>
          <cell r="F811" t="str">
            <v>0915891668</v>
          </cell>
          <cell r="G811">
            <v>11000</v>
          </cell>
          <cell r="H811">
            <v>13200000</v>
          </cell>
        </row>
        <row r="812">
          <cell r="B812" t="str">
            <v>TVS000966</v>
          </cell>
          <cell r="C812" t="str">
            <v>Nguyễn Thu Nga</v>
          </cell>
          <cell r="D812" t="str">
            <v>011794229, Hà Nội, 15/04/2005</v>
          </cell>
          <cell r="E812" t="str">
            <v>96 Hàng Gai - Hoàn Kiếm - Hà Nội</v>
          </cell>
          <cell r="F812" t="str">
            <v>0903223215</v>
          </cell>
          <cell r="G812">
            <v>5246</v>
          </cell>
          <cell r="H812">
            <v>6295200</v>
          </cell>
        </row>
        <row r="813">
          <cell r="B813" t="str">
            <v>TVS000967</v>
          </cell>
          <cell r="C813" t="str">
            <v>Nguyễn Thị Yên</v>
          </cell>
          <cell r="D813" t="str">
            <v>011304328, , 10/04/1984</v>
          </cell>
          <cell r="E813" t="str">
            <v xml:space="preserve">A9H7 Tập thể ĐH Xây dựng - P BKhoa - HBT </v>
          </cell>
          <cell r="F813"/>
          <cell r="G813">
            <v>6000</v>
          </cell>
          <cell r="H813">
            <v>7200000</v>
          </cell>
        </row>
        <row r="814">
          <cell r="B814" t="str">
            <v>TVS000968</v>
          </cell>
          <cell r="C814" t="str">
            <v>Trần Thị Cẩm Thanh</v>
          </cell>
          <cell r="D814" t="str">
            <v>012390966, Hà Nội, 11/02/2001</v>
          </cell>
          <cell r="E814" t="str">
            <v>110-D4 Thành Công - Ba Đinh</v>
          </cell>
          <cell r="F814" t="str">
            <v>0979370217</v>
          </cell>
          <cell r="G814">
            <v>87500</v>
          </cell>
          <cell r="H814">
            <v>105000000</v>
          </cell>
        </row>
        <row r="815">
          <cell r="B815" t="str">
            <v>TVS000971</v>
          </cell>
          <cell r="C815" t="str">
            <v>Công ty TNHH QT</v>
          </cell>
          <cell r="D815" t="str">
            <v>0102038877, Sở KH &amp; ĐT Hà Nội, 06/05/2009</v>
          </cell>
          <cell r="E815" t="str">
            <v>Phòng W1901, Khu chung cư The Manor, Xã Mễ Trì, Huyện Từ Liêm, TP Hà Nội</v>
          </cell>
          <cell r="F815" t="str">
            <v>0903404006</v>
          </cell>
          <cell r="G815">
            <v>950000</v>
          </cell>
          <cell r="H815">
            <v>1140000000</v>
          </cell>
        </row>
        <row r="816">
          <cell r="B816" t="str">
            <v>TVS000972</v>
          </cell>
          <cell r="C816" t="str">
            <v>Đoàn Vinh Quang</v>
          </cell>
          <cell r="D816" t="str">
            <v>011751568, Hà Nội, 08/10/2001</v>
          </cell>
          <cell r="E816" t="str">
            <v>P13 - B3 TT Kim Liên</v>
          </cell>
          <cell r="F816"/>
          <cell r="G816">
            <v>15000</v>
          </cell>
          <cell r="H816">
            <v>18000000</v>
          </cell>
        </row>
        <row r="817">
          <cell r="B817" t="str">
            <v>TVS000973</v>
          </cell>
          <cell r="C817" t="str">
            <v>Lê Văn Xuất</v>
          </cell>
          <cell r="D817" t="str">
            <v>060760307, Yên Bái, 20/11/2003</v>
          </cell>
          <cell r="E817" t="str">
            <v>Văn Yên</v>
          </cell>
          <cell r="F817"/>
          <cell r="G817">
            <v>15000</v>
          </cell>
          <cell r="H817">
            <v>18000000</v>
          </cell>
        </row>
        <row r="818">
          <cell r="B818" t="str">
            <v>TVS000975</v>
          </cell>
          <cell r="C818" t="str">
            <v>Hoàng Viết Trinh</v>
          </cell>
          <cell r="D818" t="str">
            <v>271339612, Đồng Nai, 06/03/1998</v>
          </cell>
          <cell r="E818" t="str">
            <v>173 K1 Tân Tiến, BIên Hòa, Đồng Nai</v>
          </cell>
          <cell r="F818" t="str">
            <v>0913895553</v>
          </cell>
          <cell r="G818">
            <v>4890</v>
          </cell>
          <cell r="H818">
            <v>5868000</v>
          </cell>
        </row>
        <row r="819">
          <cell r="B819" t="str">
            <v>TVS000976</v>
          </cell>
          <cell r="C819" t="str">
            <v>Công ty TNHH Công nghệ và Hệ thống</v>
          </cell>
          <cell r="D819" t="str">
            <v>044283, Hà Nội, 30/08/2005</v>
          </cell>
          <cell r="E819" t="str">
            <v>Số 38 Thanh Nhàn - Hai Bà Trưng - Hà Nội</v>
          </cell>
          <cell r="F819"/>
          <cell r="G819">
            <v>33875</v>
          </cell>
          <cell r="H819">
            <v>40650000</v>
          </cell>
        </row>
        <row r="820">
          <cell r="B820" t="str">
            <v>TVS000977</v>
          </cell>
          <cell r="C820" t="str">
            <v>Phạm Ngọc Thanh</v>
          </cell>
          <cell r="D820" t="str">
            <v>011855368, Hà Nội, 24/05/2000</v>
          </cell>
          <cell r="E820" t="str">
            <v>149 Bùi Thị Xuân</v>
          </cell>
          <cell r="F820"/>
          <cell r="G820">
            <v>13550</v>
          </cell>
          <cell r="H820">
            <v>16260000</v>
          </cell>
        </row>
        <row r="821">
          <cell r="B821" t="str">
            <v>TVS000978</v>
          </cell>
          <cell r="C821" t="str">
            <v>Đoàn Thị Kim Lan</v>
          </cell>
          <cell r="D821" t="str">
            <v>011198383, Hà Nội, 05/03/2001</v>
          </cell>
          <cell r="E821" t="str">
            <v>25H ngõ 3 Hàm Long</v>
          </cell>
          <cell r="F821"/>
          <cell r="G821">
            <v>3388</v>
          </cell>
          <cell r="H821">
            <v>4065600</v>
          </cell>
        </row>
        <row r="822">
          <cell r="B822" t="str">
            <v>TVS000979</v>
          </cell>
          <cell r="C822" t="str">
            <v>Nguyễn Mạnh Tuấn</v>
          </cell>
          <cell r="D822" t="str">
            <v>011903075, Hà Nội, 21/07/1995</v>
          </cell>
          <cell r="E822" t="str">
            <v>87 Quán Thánh</v>
          </cell>
          <cell r="F822"/>
          <cell r="G822">
            <v>10200</v>
          </cell>
          <cell r="H822">
            <v>12240000</v>
          </cell>
        </row>
        <row r="823">
          <cell r="B823" t="str">
            <v>TVS000981</v>
          </cell>
          <cell r="C823" t="str">
            <v>Vũ Thị Song Nga</v>
          </cell>
          <cell r="D823" t="str">
            <v>011156939, Hà Nội, 27/04/2007</v>
          </cell>
          <cell r="E823" t="str">
            <v>G34 Làng quốc tế Thăng Long - Dịch Vọng</v>
          </cell>
          <cell r="F823"/>
          <cell r="G823">
            <v>80000</v>
          </cell>
          <cell r="H823">
            <v>96000000</v>
          </cell>
        </row>
        <row r="824">
          <cell r="B824" t="str">
            <v>TVS000983</v>
          </cell>
          <cell r="C824" t="str">
            <v>Đoàn Tiến Giang</v>
          </cell>
          <cell r="D824" t="str">
            <v>012454373, Hà Nội, 18/07/2001</v>
          </cell>
          <cell r="E824" t="str">
            <v>P207 nhà D5 Tập thể Nghĩa Tân - Dịch Vọng</v>
          </cell>
          <cell r="F824" t="str">
            <v>0904136063</v>
          </cell>
          <cell r="G824">
            <v>9790</v>
          </cell>
          <cell r="H824">
            <v>11748000</v>
          </cell>
        </row>
        <row r="825">
          <cell r="B825" t="str">
            <v>TVS000985</v>
          </cell>
          <cell r="C825" t="str">
            <v>Lê Thị Minh Phương</v>
          </cell>
          <cell r="D825" t="str">
            <v>012144137, Hà Nội, 19/07/2006</v>
          </cell>
          <cell r="E825" t="str">
            <v>22 Hàng Nón</v>
          </cell>
          <cell r="F825"/>
          <cell r="G825">
            <v>50000</v>
          </cell>
          <cell r="H825">
            <v>60000000</v>
          </cell>
        </row>
        <row r="826">
          <cell r="B826" t="str">
            <v>TVS000986</v>
          </cell>
          <cell r="C826" t="str">
            <v>Lưu Quang Hiền</v>
          </cell>
          <cell r="D826" t="str">
            <v>011686683, Hà Nội, 20/11/2008</v>
          </cell>
          <cell r="E826" t="str">
            <v>99 ngõ 64 Kim Giang - Thanh Xuân</v>
          </cell>
          <cell r="F826" t="str">
            <v>0903206222</v>
          </cell>
          <cell r="G826">
            <v>41000</v>
          </cell>
          <cell r="H826">
            <v>49200000</v>
          </cell>
        </row>
        <row r="827">
          <cell r="B827" t="str">
            <v>TVS000988</v>
          </cell>
          <cell r="C827" t="str">
            <v>Nguyễn Văn Đông</v>
          </cell>
          <cell r="D827" t="str">
            <v>011417888, Hà Nội, 10/04/2007</v>
          </cell>
          <cell r="E827" t="str">
            <v>164A ngõ Thịnh Hào 1 - Hàng Bột - Đống Đa</v>
          </cell>
          <cell r="F827" t="str">
            <v>0903430907</v>
          </cell>
          <cell r="G827">
            <v>50000</v>
          </cell>
          <cell r="H827">
            <v>60000000</v>
          </cell>
        </row>
        <row r="828">
          <cell r="B828" t="str">
            <v>TVS000989</v>
          </cell>
          <cell r="C828" t="str">
            <v>Nguyễn Thị Xuân Hòa</v>
          </cell>
          <cell r="D828" t="str">
            <v>151455741, Thái Bình, 27/11/2003</v>
          </cell>
          <cell r="E828" t="str">
            <v>P706 nhà D Tổ 45 Phường Dịch Vọng</v>
          </cell>
          <cell r="F828"/>
          <cell r="G828">
            <v>25000</v>
          </cell>
          <cell r="H828">
            <v>30000000</v>
          </cell>
        </row>
        <row r="829">
          <cell r="B829" t="str">
            <v>TVS000991</v>
          </cell>
          <cell r="C829" t="str">
            <v>Ngô Thị Thanh Vân</v>
          </cell>
          <cell r="D829" t="str">
            <v>011708724, Hà Nội, 29/11/2007</v>
          </cell>
          <cell r="E829" t="str">
            <v>số 6 ngõ 179 Đội Cấn</v>
          </cell>
          <cell r="F829"/>
          <cell r="G829">
            <v>25000</v>
          </cell>
          <cell r="H829">
            <v>30000000</v>
          </cell>
        </row>
        <row r="830">
          <cell r="B830" t="str">
            <v>TVS000992</v>
          </cell>
          <cell r="C830" t="str">
            <v>Nguyễn Thị Diệu Hồng</v>
          </cell>
          <cell r="D830" t="str">
            <v>030996971, Hải Phòng, 24/06/1994</v>
          </cell>
          <cell r="E830" t="str">
            <v>34 ngõ 2 Thái Hà</v>
          </cell>
          <cell r="F830" t="str">
            <v>0904182620</v>
          </cell>
          <cell r="G830">
            <v>1000</v>
          </cell>
          <cell r="H830">
            <v>1200000</v>
          </cell>
        </row>
        <row r="831">
          <cell r="B831" t="str">
            <v>TVS000993</v>
          </cell>
          <cell r="C831" t="str">
            <v>Hoàng Thị Nụ</v>
          </cell>
          <cell r="D831" t="str">
            <v>012624383, Hà Nội, 26/06/2003</v>
          </cell>
          <cell r="E831" t="str">
            <v>1A ngõ 6 Ao Sen Hà Đông</v>
          </cell>
          <cell r="F831" t="str">
            <v>0912572663</v>
          </cell>
          <cell r="G831">
            <v>26200</v>
          </cell>
          <cell r="H831">
            <v>31440000</v>
          </cell>
        </row>
        <row r="832">
          <cell r="B832" t="str">
            <v>TVS000995</v>
          </cell>
          <cell r="C832" t="str">
            <v>Doãn Thị Kim Thoa</v>
          </cell>
          <cell r="D832" t="str">
            <v>010980856, Hà Nội, 17/07/2007</v>
          </cell>
          <cell r="E832" t="str">
            <v>12A06 nhà 34T Trung Hòa Nhân Chính</v>
          </cell>
          <cell r="F832"/>
          <cell r="G832">
            <v>10000</v>
          </cell>
          <cell r="H832">
            <v>12000000</v>
          </cell>
        </row>
        <row r="833">
          <cell r="B833" t="str">
            <v>TVS000996</v>
          </cell>
          <cell r="C833" t="str">
            <v>Lê Quốc Hưng</v>
          </cell>
          <cell r="D833" t="str">
            <v>171831727, Thanh Hóa, 09/10/1996</v>
          </cell>
          <cell r="E833" t="str">
            <v>426, L3, Thái Thịnh, Láng Hạ</v>
          </cell>
          <cell r="F833" t="str">
            <v>0912101459</v>
          </cell>
          <cell r="G833">
            <v>2000</v>
          </cell>
          <cell r="H833">
            <v>2400000</v>
          </cell>
        </row>
        <row r="834">
          <cell r="B834" t="str">
            <v>TVS000998</v>
          </cell>
          <cell r="C834" t="str">
            <v>Đoàn Duy Thiếu Hoa</v>
          </cell>
          <cell r="D834" t="str">
            <v>012118090, Hà Nội, 27/03/1998</v>
          </cell>
          <cell r="E834" t="str">
            <v>304 C28 Tân Mai</v>
          </cell>
          <cell r="F834" t="str">
            <v>0989991383</v>
          </cell>
          <cell r="G834">
            <v>5000</v>
          </cell>
          <cell r="H834">
            <v>6000000</v>
          </cell>
        </row>
        <row r="835">
          <cell r="B835" t="str">
            <v>TVS000999</v>
          </cell>
          <cell r="C835" t="str">
            <v>Lương Nhất Huy</v>
          </cell>
          <cell r="D835" t="str">
            <v>024290174, HCM, 13/07/2004</v>
          </cell>
          <cell r="E835" t="str">
            <v>159/36 Trần Văn Đăng, P11, Q3</v>
          </cell>
          <cell r="F835"/>
          <cell r="G835">
            <v>10000</v>
          </cell>
          <cell r="H835">
            <v>12000000</v>
          </cell>
        </row>
        <row r="836">
          <cell r="B836" t="str">
            <v>TVS001000</v>
          </cell>
          <cell r="C836" t="str">
            <v>Phạm Thị Hoa</v>
          </cell>
          <cell r="D836" t="str">
            <v>011542681, Hà Nội, 13/10/2005</v>
          </cell>
          <cell r="E836" t="str">
            <v>B1 Tập thể BCA Ô Chợ Dừa, Hà Nội</v>
          </cell>
          <cell r="F836"/>
          <cell r="G836">
            <v>22857</v>
          </cell>
          <cell r="H836">
            <v>27428400</v>
          </cell>
        </row>
        <row r="837">
          <cell r="B837" t="str">
            <v>TVS001001</v>
          </cell>
          <cell r="C837" t="str">
            <v>Phạm Văn Vượng</v>
          </cell>
          <cell r="D837" t="str">
            <v>010022218, Hà Nội, 22/02/2000</v>
          </cell>
          <cell r="E837" t="str">
            <v>Số 15 Trần Bình Trọng, Hà Nội</v>
          </cell>
          <cell r="F837"/>
          <cell r="G837">
            <v>22857</v>
          </cell>
          <cell r="H837">
            <v>27428400</v>
          </cell>
        </row>
        <row r="838">
          <cell r="B838" t="str">
            <v>TVS001002</v>
          </cell>
          <cell r="C838" t="str">
            <v>Ngô Thị Minh Nguyệt</v>
          </cell>
          <cell r="D838" t="str">
            <v>010412021, Hà Nội, 04/05/2004</v>
          </cell>
          <cell r="E838" t="str">
            <v>Số 2 ngõ 34 Ngọc Hà</v>
          </cell>
          <cell r="F838" t="str">
            <v>0983218648</v>
          </cell>
          <cell r="G838">
            <v>2000</v>
          </cell>
          <cell r="H838">
            <v>2400000</v>
          </cell>
        </row>
        <row r="839">
          <cell r="B839" t="str">
            <v>TVS001003</v>
          </cell>
          <cell r="C839" t="str">
            <v>Trần Trung Hiếu</v>
          </cell>
          <cell r="D839" t="str">
            <v>011819355, Hà Nội, 15/09/2005</v>
          </cell>
          <cell r="E839" t="str">
            <v>Tổ 50 Cụm 8 - Phú Thượng  - Tây Hồ</v>
          </cell>
          <cell r="F839"/>
          <cell r="G839">
            <v>7320</v>
          </cell>
          <cell r="H839">
            <v>8784000</v>
          </cell>
        </row>
        <row r="840">
          <cell r="B840" t="str">
            <v>TVS001004</v>
          </cell>
          <cell r="C840" t="str">
            <v>Nguyễn Vũ Thành</v>
          </cell>
          <cell r="D840" t="str">
            <v>011994469, Hà Nội, 16/06/2007</v>
          </cell>
          <cell r="E840" t="str">
            <v>C803 The Manor _ Mễ Trì - Từ liêm</v>
          </cell>
          <cell r="F840" t="str">
            <v>0903426869</v>
          </cell>
          <cell r="G840">
            <v>106220</v>
          </cell>
          <cell r="H840">
            <v>127464000</v>
          </cell>
        </row>
        <row r="841">
          <cell r="B841" t="str">
            <v>TVS001005</v>
          </cell>
          <cell r="C841" t="str">
            <v>Lê Anh Tuân</v>
          </cell>
          <cell r="D841" t="str">
            <v>012408261, Hà Nội, 19/02/2001</v>
          </cell>
          <cell r="E841" t="str">
            <v>24 ngõ 101 Núi Trúc - Kim Mã</v>
          </cell>
          <cell r="F841" t="str">
            <v>0903434347</v>
          </cell>
          <cell r="G841">
            <v>2600</v>
          </cell>
          <cell r="H841">
            <v>3120000</v>
          </cell>
        </row>
        <row r="842">
          <cell r="B842" t="str">
            <v>TVS001006</v>
          </cell>
          <cell r="C842" t="str">
            <v>Ngô Sỹ Tuấn Anh</v>
          </cell>
          <cell r="D842" t="str">
            <v>A1535052, Hà Nội, 16/02/2005</v>
          </cell>
          <cell r="E842" t="str">
            <v>P305 nhà A6 Tập thể Thành Công - Ba Đình</v>
          </cell>
          <cell r="F842" t="str">
            <v>0922922922</v>
          </cell>
          <cell r="G842">
            <v>1600</v>
          </cell>
          <cell r="H842">
            <v>1920000</v>
          </cell>
        </row>
        <row r="843">
          <cell r="B843" t="str">
            <v>TVS001007</v>
          </cell>
          <cell r="C843" t="str">
            <v>Phạm Thị Nga</v>
          </cell>
          <cell r="D843" t="str">
            <v>012603035, Hà Nội, 07/04/2003</v>
          </cell>
          <cell r="E843" t="str">
            <v>29 Liên Việt - Nguyễn Lương Bằng</v>
          </cell>
          <cell r="F843"/>
          <cell r="G843">
            <v>17200</v>
          </cell>
          <cell r="H843">
            <v>20640000</v>
          </cell>
        </row>
        <row r="844">
          <cell r="B844" t="str">
            <v>TVS001008</v>
          </cell>
          <cell r="C844" t="str">
            <v>Nguyễn Thị Tuyết Mai</v>
          </cell>
          <cell r="D844" t="str">
            <v>012344048, Hà Nội, 12/05/2000</v>
          </cell>
          <cell r="E844" t="str">
            <v>60, tổ 43 Phương Liệt</v>
          </cell>
          <cell r="F844"/>
          <cell r="G844">
            <v>5000</v>
          </cell>
          <cell r="H844">
            <v>6000000</v>
          </cell>
        </row>
        <row r="845">
          <cell r="B845" t="str">
            <v>TVS001009</v>
          </cell>
          <cell r="C845" t="str">
            <v>Vương Ngọc Hà</v>
          </cell>
          <cell r="D845" t="str">
            <v>011976315, Hà Nội, 01/12/2007</v>
          </cell>
          <cell r="E845" t="str">
            <v>LienVietBank 50A đường Kim Liên mới</v>
          </cell>
          <cell r="F845" t="str">
            <v>0983383878</v>
          </cell>
          <cell r="G845">
            <v>20000</v>
          </cell>
          <cell r="H845">
            <v>24000000</v>
          </cell>
        </row>
        <row r="846">
          <cell r="B846" t="str">
            <v>TVS001010</v>
          </cell>
          <cell r="C846" t="str">
            <v>Lê Thị Thanh Nga</v>
          </cell>
          <cell r="D846" t="str">
            <v>A1724683, Hà Nội, 14/07/2005</v>
          </cell>
          <cell r="E846" t="str">
            <v>Khu Đô thị Mỹ Đình II - Từ liêm</v>
          </cell>
          <cell r="F846" t="str">
            <v>0904171525</v>
          </cell>
          <cell r="G846">
            <v>34410</v>
          </cell>
          <cell r="H846">
            <v>41292000</v>
          </cell>
        </row>
        <row r="847">
          <cell r="B847" t="str">
            <v>TVS001011</v>
          </cell>
          <cell r="C847" t="str">
            <v>Công ty Cổ phần Thương mại Tổng hợp Đức Minh</v>
          </cell>
          <cell r="D847" t="str">
            <v>0103035864, Sở KH &amp; ĐT Hà Nội, 19/03/2009</v>
          </cell>
          <cell r="E847" t="str">
            <v>Lô đất số 90 - Khu đất TT4 - Khu đô thị mới Mỹ Đình - Mễ Trì - Từ Liêm - Hà Nội</v>
          </cell>
          <cell r="F847"/>
          <cell r="G847">
            <v>16300</v>
          </cell>
          <cell r="H847">
            <v>19560000</v>
          </cell>
        </row>
        <row r="848">
          <cell r="B848" t="str">
            <v>TVS001012</v>
          </cell>
          <cell r="C848" t="str">
            <v>Nguyễn Việt Anh</v>
          </cell>
          <cell r="D848" t="str">
            <v>022992207, TP HCM, 21/07/2008</v>
          </cell>
          <cell r="E848" t="str">
            <v>31 Phạm Ngọc Thạch - P6 - Q3 -TP HCM</v>
          </cell>
          <cell r="F848" t="str">
            <v>0933231977</v>
          </cell>
          <cell r="G848">
            <v>800</v>
          </cell>
          <cell r="H848">
            <v>960000</v>
          </cell>
        </row>
        <row r="849">
          <cell r="B849" t="str">
            <v>TVS001013</v>
          </cell>
          <cell r="C849" t="str">
            <v>Trịnh Thu Hằng</v>
          </cell>
          <cell r="D849" t="str">
            <v>121244536, Bắc Giang, 26/08/1997</v>
          </cell>
          <cell r="E849" t="str">
            <v>292 Tây Sơn - VP Bank Kinh Đô</v>
          </cell>
          <cell r="F849" t="str">
            <v>0915790000</v>
          </cell>
          <cell r="G849">
            <v>11000</v>
          </cell>
          <cell r="H849">
            <v>13200000</v>
          </cell>
        </row>
        <row r="850">
          <cell r="B850" t="str">
            <v>TVS001014</v>
          </cell>
          <cell r="C850" t="str">
            <v>Bùi Thị Thu Hằng</v>
          </cell>
          <cell r="D850" t="str">
            <v>011831602, Hà Nội, 29/10/2001</v>
          </cell>
          <cell r="E850" t="str">
            <v>P15 ngõ 141 Hồ Đắc Di</v>
          </cell>
          <cell r="F850" t="str">
            <v>0983603686</v>
          </cell>
          <cell r="G850">
            <v>2000</v>
          </cell>
          <cell r="H850">
            <v>2400000</v>
          </cell>
        </row>
        <row r="851">
          <cell r="B851" t="str">
            <v>TVS001015</v>
          </cell>
          <cell r="C851" t="str">
            <v>Lê Hoàng Long</v>
          </cell>
          <cell r="D851" t="str">
            <v>012451287, Hà Nội, 20/04/2005</v>
          </cell>
          <cell r="E851" t="str">
            <v>96 Tổ 39 Hào Nam - Đống Đa - Hà Nội</v>
          </cell>
          <cell r="F851" t="str">
            <v>0989188908</v>
          </cell>
          <cell r="G851">
            <v>3000</v>
          </cell>
          <cell r="H851">
            <v>3600000</v>
          </cell>
        </row>
        <row r="852">
          <cell r="B852" t="str">
            <v>TVS001016</v>
          </cell>
          <cell r="C852" t="str">
            <v>Nguyễn Xuân Thành</v>
          </cell>
          <cell r="D852" t="str">
            <v>182134052, Nghệ An, 29/04/2009</v>
          </cell>
          <cell r="E852" t="str">
            <v>K1 - Đội Cung - TP Vinh</v>
          </cell>
          <cell r="F852"/>
          <cell r="G852">
            <v>1000</v>
          </cell>
          <cell r="H852">
            <v>1200000</v>
          </cell>
        </row>
        <row r="853">
          <cell r="B853" t="str">
            <v>TVS001017</v>
          </cell>
          <cell r="C853" t="str">
            <v>Nguyễn Trung Kiên</v>
          </cell>
          <cell r="D853" t="str">
            <v>145241389, Hưng Yên, 07/04/2003</v>
          </cell>
          <cell r="E853" t="str">
            <v>P304 Chung cư 118 Hoàng Quốc Việt</v>
          </cell>
          <cell r="F853" t="str">
            <v>0904577777</v>
          </cell>
          <cell r="G853">
            <v>40000</v>
          </cell>
          <cell r="H853">
            <v>48000000</v>
          </cell>
        </row>
        <row r="854">
          <cell r="B854" t="str">
            <v>TVS001018</v>
          </cell>
          <cell r="C854" t="str">
            <v>Phạm Hoàng Giang</v>
          </cell>
          <cell r="D854" t="str">
            <v>012323466, Hà Nội, 06/10/2005</v>
          </cell>
          <cell r="E854" t="str">
            <v>Số 20 ngách 32/2/32 Thủ Lệ - Ngọc Khánh</v>
          </cell>
          <cell r="F854" t="str">
            <v>0904406633</v>
          </cell>
          <cell r="G854">
            <v>4800</v>
          </cell>
          <cell r="H854">
            <v>5760000</v>
          </cell>
        </row>
        <row r="855">
          <cell r="B855" t="str">
            <v>TVS001019</v>
          </cell>
          <cell r="C855" t="str">
            <v>Công ty Cổ phần tài nguyên Việt</v>
          </cell>
          <cell r="D855" t="str">
            <v>0103015758, Hà Nội, 02/02/2007</v>
          </cell>
          <cell r="E855" t="str">
            <v>P408-B5 Trung Tự - phường Trung Tự - Đống Đa</v>
          </cell>
          <cell r="F855"/>
          <cell r="G855">
            <v>25230</v>
          </cell>
          <cell r="H855">
            <v>30276000</v>
          </cell>
        </row>
        <row r="856">
          <cell r="B856" t="str">
            <v>TVS001020</v>
          </cell>
          <cell r="C856" t="str">
            <v>Nguyễn Lan Anh</v>
          </cell>
          <cell r="D856" t="str">
            <v>011848876, Hà Nội, 20/04/2009</v>
          </cell>
          <cell r="E856" t="str">
            <v>5 Tổ 2B Thanh Nhàn - Hai Bà Trưng</v>
          </cell>
          <cell r="F856" t="str">
            <v>0913234744</v>
          </cell>
          <cell r="G856">
            <v>35000</v>
          </cell>
          <cell r="H856">
            <v>42000000</v>
          </cell>
        </row>
        <row r="857">
          <cell r="B857" t="str">
            <v>TVS001021</v>
          </cell>
          <cell r="C857" t="str">
            <v>Nguyễn Thị Tịnh Tâm</v>
          </cell>
          <cell r="D857" t="str">
            <v>011899554, Hà Nội, 17/07/1995</v>
          </cell>
          <cell r="E857" t="str">
            <v>P908 Chung cư 130 Đốc Ngữ - Ba Đình</v>
          </cell>
          <cell r="F857" t="str">
            <v>0904079898</v>
          </cell>
          <cell r="G857">
            <v>7175</v>
          </cell>
          <cell r="H857">
            <v>8610000</v>
          </cell>
        </row>
        <row r="858">
          <cell r="B858" t="str">
            <v>TVS001022</v>
          </cell>
          <cell r="C858" t="str">
            <v>Đào Thị Tuyết Mai</v>
          </cell>
          <cell r="D858" t="str">
            <v>024531529, Tp HCM, 22/06/2006</v>
          </cell>
          <cell r="E858" t="str">
            <v>LL 1 Ba Vì - Cư xá Bắc Hải - P15 - Q10</v>
          </cell>
          <cell r="F858"/>
          <cell r="G858">
            <v>2000</v>
          </cell>
          <cell r="H858">
            <v>2400000</v>
          </cell>
        </row>
        <row r="859">
          <cell r="B859" t="str">
            <v>TVS001023</v>
          </cell>
          <cell r="C859" t="str">
            <v>Phạm Quốc Tân</v>
          </cell>
          <cell r="D859" t="str">
            <v>012294437, Hà nội, 11/04/2007</v>
          </cell>
          <cell r="E859" t="str">
            <v>102 Hàng Buồm</v>
          </cell>
          <cell r="F859" t="str">
            <v>0983452858</v>
          </cell>
          <cell r="G859">
            <v>1000</v>
          </cell>
          <cell r="H859">
            <v>1200000</v>
          </cell>
        </row>
        <row r="860">
          <cell r="B860" t="str">
            <v>TVS001024</v>
          </cell>
          <cell r="C860" t="str">
            <v>Huỳnh Vũ Thắng</v>
          </cell>
          <cell r="D860" t="str">
            <v>011920274, Hà Nội, 02/06/1997</v>
          </cell>
          <cell r="E860" t="str">
            <v>P9-K6 Bách Khoa</v>
          </cell>
          <cell r="F860"/>
          <cell r="G860">
            <v>30000</v>
          </cell>
          <cell r="H860">
            <v>36000000</v>
          </cell>
        </row>
        <row r="861">
          <cell r="B861" t="str">
            <v>TVS001025</v>
          </cell>
          <cell r="C861" t="str">
            <v>Lê Thị Thanh Điệp</v>
          </cell>
          <cell r="D861" t="str">
            <v>012505157, Hà Nội, 21/03/2002</v>
          </cell>
          <cell r="E861">
            <v>0</v>
          </cell>
          <cell r="F861"/>
          <cell r="G861">
            <v>4000</v>
          </cell>
          <cell r="H861">
            <v>4800000</v>
          </cell>
        </row>
        <row r="862">
          <cell r="B862" t="str">
            <v>TVS001026</v>
          </cell>
          <cell r="C862" t="str">
            <v>Phạm Quỳnh Mai</v>
          </cell>
          <cell r="D862" t="str">
            <v>012371234, Hà Nội, 20/08/2000</v>
          </cell>
          <cell r="E862" t="str">
            <v>P 306 - A5 Làng quốc tế Thăng Long - Dịch Vọng - Cầu Giấy</v>
          </cell>
          <cell r="F862" t="str">
            <v>0923688888</v>
          </cell>
          <cell r="G862">
            <v>8000</v>
          </cell>
          <cell r="H862">
            <v>9600000</v>
          </cell>
        </row>
        <row r="863">
          <cell r="B863" t="str">
            <v>TVS001027</v>
          </cell>
          <cell r="C863" t="str">
            <v>Mã Thị Kim Khánh</v>
          </cell>
          <cell r="D863" t="str">
            <v>010622509, Hà Nội, 07/07/2006</v>
          </cell>
          <cell r="E863" t="str">
            <v>Số 5 - ngõ 43 - Dịch Vọng - Cầu Giấy</v>
          </cell>
          <cell r="F863" t="str">
            <v>0915115336</v>
          </cell>
          <cell r="G863">
            <v>3000</v>
          </cell>
          <cell r="H863">
            <v>3600000</v>
          </cell>
        </row>
        <row r="864">
          <cell r="B864" t="str">
            <v>TVS001028</v>
          </cell>
          <cell r="C864" t="str">
            <v>Nguyễn Gia Cương</v>
          </cell>
          <cell r="D864" t="str">
            <v>012128010, Hà Nội, 09/09/2005</v>
          </cell>
          <cell r="E864" t="str">
            <v xml:space="preserve">14/33 Tân Ấp - Ba Đình </v>
          </cell>
          <cell r="F864" t="str">
            <v>0916451286</v>
          </cell>
          <cell r="G864">
            <v>5000</v>
          </cell>
          <cell r="H864">
            <v>6000000</v>
          </cell>
        </row>
        <row r="865">
          <cell r="B865" t="str">
            <v>TVS001029</v>
          </cell>
          <cell r="C865" t="str">
            <v>Bùi Thị Tuyết</v>
          </cell>
          <cell r="D865" t="str">
            <v>013122945, Hà Nội, 10/01/2009</v>
          </cell>
          <cell r="E865" t="str">
            <v>6E1 TT Lâm Nghiệp - 197 Ngõ Quỳnh - Quỳnh Lôi -HBT</v>
          </cell>
          <cell r="F865" t="str">
            <v>0984657868</v>
          </cell>
          <cell r="G865">
            <v>1600</v>
          </cell>
          <cell r="H865">
            <v>1920000</v>
          </cell>
        </row>
        <row r="866">
          <cell r="B866" t="str">
            <v>TVS001030</v>
          </cell>
          <cell r="C866" t="str">
            <v>Vũ Kim Phượng</v>
          </cell>
          <cell r="D866" t="str">
            <v>013215452, Hà Nội, 08/07/2009</v>
          </cell>
          <cell r="E866" t="str">
            <v>717 CT4B - Đại Kim - Hoàng Mai</v>
          </cell>
          <cell r="F866" t="str">
            <v>0904909828</v>
          </cell>
          <cell r="G866">
            <v>1500</v>
          </cell>
          <cell r="H866">
            <v>1800000</v>
          </cell>
        </row>
        <row r="867">
          <cell r="B867" t="str">
            <v>TVS001031</v>
          </cell>
          <cell r="C867" t="str">
            <v>Bùi Thị Mai Anh</v>
          </cell>
          <cell r="D867" t="str">
            <v>012893080, Hà Nội, 14/06/2006</v>
          </cell>
          <cell r="E867" t="str">
            <v>Số 44 ngõ 7 TT Viện KTQS - Tổ 36 - Nghĩa Đô</v>
          </cell>
          <cell r="F867" t="str">
            <v>0913225697</v>
          </cell>
          <cell r="G867">
            <v>11200</v>
          </cell>
          <cell r="H867">
            <v>13440000</v>
          </cell>
        </row>
        <row r="868">
          <cell r="B868" t="str">
            <v>TVS001032</v>
          </cell>
          <cell r="C868" t="str">
            <v>Trần Hữu Đức</v>
          </cell>
          <cell r="D868" t="str">
            <v>012049169, Hà Nội, 02/06/1997</v>
          </cell>
          <cell r="E868" t="str">
            <v xml:space="preserve">Số 28 ngõ 81/24/47 Lạc Long Quân </v>
          </cell>
          <cell r="F868" t="str">
            <v>0904179779</v>
          </cell>
          <cell r="G868">
            <v>8000</v>
          </cell>
          <cell r="H868">
            <v>9600000</v>
          </cell>
        </row>
        <row r="869">
          <cell r="B869" t="str">
            <v>TVS001033</v>
          </cell>
          <cell r="C869" t="str">
            <v>Công ty TNHH Dịch vụ hỗ trợ doanh nghiệp</v>
          </cell>
          <cell r="D869" t="str">
            <v>0102002429, Hà Nội, 23/04/2001</v>
          </cell>
          <cell r="E869" t="str">
            <v>36 Hoàng Cầu - Đống Đa - Hà Nội</v>
          </cell>
          <cell r="F869"/>
          <cell r="G869">
            <v>900000</v>
          </cell>
          <cell r="H869">
            <v>1080000000</v>
          </cell>
        </row>
        <row r="870">
          <cell r="B870" t="str">
            <v>TVS001034</v>
          </cell>
          <cell r="C870" t="str">
            <v>Nguyễn Mạnh Hoà</v>
          </cell>
          <cell r="D870" t="str">
            <v>011318382, Hà Nội, 22/07/2002</v>
          </cell>
          <cell r="E870" t="str">
            <v>Tổ 36 -- TT 242 Minh Khai - Hà Nội</v>
          </cell>
          <cell r="F870"/>
          <cell r="G870">
            <v>600000</v>
          </cell>
          <cell r="H870">
            <v>720000000</v>
          </cell>
        </row>
      </sheetData>
      <sheetData sheetId="41" refreshError="1">
        <row r="3">
          <cell r="A3" t="str">
            <v>TVS000001</v>
          </cell>
          <cell r="B3" t="str">
            <v>Nguyễn Trung Hà</v>
          </cell>
          <cell r="C3" t="str">
            <v>Cá nhân trong nước</v>
          </cell>
          <cell r="D3" t="str">
            <v>010310988, Hà Nội, 14/07/2006</v>
          </cell>
          <cell r="E3" t="str">
            <v>96 Linh Lang - Cống Vị - Ba Đình - Hà Nội</v>
          </cell>
          <cell r="F3" t="str">
            <v>0913207428</v>
          </cell>
        </row>
        <row r="4">
          <cell r="A4" t="str">
            <v>TVS000002</v>
          </cell>
          <cell r="B4" t="str">
            <v>Đinh Thị Hoa</v>
          </cell>
          <cell r="C4" t="str">
            <v>Cá nhân trong nước</v>
          </cell>
          <cell r="D4" t="str">
            <v>010078518, Hà Nội, 15/07/1997</v>
          </cell>
          <cell r="E4" t="str">
            <v>Số 3 Cao Bá Quát - Ba Đình - Hà Nội</v>
          </cell>
          <cell r="F4" t="str">
            <v>0913809319</v>
          </cell>
        </row>
        <row r="5">
          <cell r="A5" t="str">
            <v>TVS000003</v>
          </cell>
          <cell r="B5" t="str">
            <v>Trần Vũ Hoài</v>
          </cell>
          <cell r="C5" t="str">
            <v>Cá nhân trong nước</v>
          </cell>
          <cell r="D5" t="str">
            <v>B0026957, Cục QL XNC, 13/10/2005</v>
          </cell>
          <cell r="E5" t="str">
            <v>24 Hạ Hồi, Trần Hưng Đạo, Hoàn kiếm, Hà Nội</v>
          </cell>
          <cell r="F5" t="str">
            <v>0913214011</v>
          </cell>
        </row>
        <row r="6">
          <cell r="A6" t="str">
            <v>TVS000005</v>
          </cell>
          <cell r="B6" t="str">
            <v>Phan Thanh Diện</v>
          </cell>
          <cell r="C6" t="str">
            <v>Cá nhân trong nước</v>
          </cell>
          <cell r="D6" t="str">
            <v>011604257, Hà Nội, 01/08/2005</v>
          </cell>
          <cell r="E6" t="str">
            <v>A9-49 Mỹ Phú 1, Phú Mỹ Hưng, P.Tân Phú, Q.7, Tp.HCM</v>
          </cell>
          <cell r="F6" t="str">
            <v>0984121339</v>
          </cell>
        </row>
        <row r="7">
          <cell r="A7" t="str">
            <v>TVS000006</v>
          </cell>
          <cell r="B7" t="str">
            <v>Cao Minh Trúc</v>
          </cell>
          <cell r="C7" t="str">
            <v>Cá nhân trong nước</v>
          </cell>
          <cell r="D7" t="str">
            <v>010446339, Hà Nội, 13/07/2000</v>
          </cell>
          <cell r="E7" t="str">
            <v>457 Nguyễn Khang - Hà Nội</v>
          </cell>
          <cell r="F7" t="str">
            <v>0912183435</v>
          </cell>
        </row>
        <row r="8">
          <cell r="A8" t="str">
            <v>TVS000009</v>
          </cell>
          <cell r="B8" t="str">
            <v>Tổng Công ty Tài chính Cổ phần Dầu khí Việt Nam</v>
          </cell>
          <cell r="C8" t="str">
            <v>Tổ chức trong nước</v>
          </cell>
          <cell r="D8" t="str">
            <v>0103023045, Sở KH ĐT Hà Nội, 17/03/2008</v>
          </cell>
          <cell r="E8" t="str">
            <v>Số 72 Trần Hưng Đạo, Hoàn Kiếm, Hà Nội</v>
          </cell>
        </row>
        <row r="9">
          <cell r="A9" t="str">
            <v>TVS000010</v>
          </cell>
          <cell r="B9" t="str">
            <v>Công ty Cổ phần Đầu tư Tài chính Việt Nam (VMF)</v>
          </cell>
          <cell r="C9" t="str">
            <v>Tổ chức trong nước</v>
          </cell>
          <cell r="D9" t="str">
            <v>0103011185, Sở KHĐT Hà Nội, 10/03/2006</v>
          </cell>
          <cell r="E9" t="str">
            <v>Số 10 Chu Văn An, Quận Ba Đình, Hà Nội</v>
          </cell>
        </row>
        <row r="10">
          <cell r="A10" t="str">
            <v>TVS000011</v>
          </cell>
          <cell r="B10" t="str">
            <v>Nguyễn Trường Giang</v>
          </cell>
          <cell r="C10" t="str">
            <v>Cá nhân trong nước</v>
          </cell>
          <cell r="D10" t="str">
            <v>011778010, Hà Nội, 25/07/2006</v>
          </cell>
          <cell r="E10" t="str">
            <v>13/14B Lý Nam Đế - Hàng Mã - Hoàn Kiếm - Hà Nội</v>
          </cell>
          <cell r="F10" t="str">
            <v>0913232634</v>
          </cell>
          <cell r="G10">
            <v>7330551</v>
          </cell>
        </row>
        <row r="11">
          <cell r="A11" t="str">
            <v>TVS000012</v>
          </cell>
          <cell r="B11" t="str">
            <v>Phạm Ngọc Quỳnh</v>
          </cell>
          <cell r="C11" t="str">
            <v>Cá nhân trong nước</v>
          </cell>
          <cell r="D11" t="str">
            <v>010275894, Hà Nội, 28/09/1998</v>
          </cell>
          <cell r="E11" t="str">
            <v>Số 171 Đê La Thành, Hà Nội</v>
          </cell>
          <cell r="F11" t="str">
            <v>0903232662</v>
          </cell>
        </row>
        <row r="12">
          <cell r="A12" t="str">
            <v>TVS000013</v>
          </cell>
          <cell r="B12" t="str">
            <v>Bùi Thị Kim Oanh</v>
          </cell>
          <cell r="C12" t="str">
            <v>Cá nhân trong nước</v>
          </cell>
          <cell r="D12" t="str">
            <v>011645438, Hà Nội, 15/03/2005</v>
          </cell>
          <cell r="E12" t="str">
            <v>C7 Láng Hạ - Thành Công - Ba Đình - Hà Nội</v>
          </cell>
          <cell r="F12" t="str">
            <v>0903416369</v>
          </cell>
        </row>
        <row r="13">
          <cell r="A13" t="str">
            <v>TVS000014</v>
          </cell>
          <cell r="B13" t="str">
            <v>Nguyễn Phương Anh</v>
          </cell>
          <cell r="C13" t="str">
            <v>Cá nhân trong nước</v>
          </cell>
          <cell r="D13" t="str">
            <v>111343940, Hà Tây, 11/05/1993</v>
          </cell>
          <cell r="E13" t="str">
            <v>Số 2/12 Võ Trường Toản, P.An Phú, Quận 2, Tp Hồ Chí Minh</v>
          </cell>
        </row>
        <row r="14">
          <cell r="A14" t="str">
            <v>TVS000015</v>
          </cell>
          <cell r="B14" t="str">
            <v>Lưu Thị Việt Hồng</v>
          </cell>
          <cell r="C14" t="str">
            <v>Cá nhân trong nước</v>
          </cell>
          <cell r="D14" t="str">
            <v>011914390, Hà Nội, 14/10/2002</v>
          </cell>
          <cell r="E14" t="str">
            <v>Số 33 Ngõ 2 Giảng Võ, Hà Nội</v>
          </cell>
          <cell r="F14" t="str">
            <v>0903258033</v>
          </cell>
        </row>
        <row r="15">
          <cell r="A15" t="str">
            <v>TVS000016</v>
          </cell>
          <cell r="B15" t="str">
            <v>Đinh Dũng</v>
          </cell>
          <cell r="C15" t="str">
            <v>Cá nhân trong nước</v>
          </cell>
          <cell r="D15" t="str">
            <v>010957902, Hà Nội, 28/07/1995</v>
          </cell>
          <cell r="E15" t="str">
            <v>Số 9 Điện Biên Phủ - Ba Đình - Hà Nội</v>
          </cell>
          <cell r="F15" t="str">
            <v>0912390660</v>
          </cell>
        </row>
        <row r="16">
          <cell r="A16" t="str">
            <v>TVS000017</v>
          </cell>
          <cell r="B16" t="str">
            <v>Lê Thị Lương</v>
          </cell>
          <cell r="C16" t="str">
            <v>Cá nhân trong nước</v>
          </cell>
          <cell r="D16" t="str">
            <v>010162099, Hà Nội, 22/12/2005</v>
          </cell>
          <cell r="E16" t="str">
            <v>Số 3 Cao Bá Quát - Ba Đình - Hà Nội</v>
          </cell>
        </row>
        <row r="17">
          <cell r="A17" t="str">
            <v>TVS000018</v>
          </cell>
          <cell r="B17" t="str">
            <v>Vũ Quang Vinh</v>
          </cell>
          <cell r="C17" t="str">
            <v>Cá nhân trong nước</v>
          </cell>
          <cell r="D17" t="str">
            <v>011341125, Hà Nội, 20/04/2000</v>
          </cell>
          <cell r="E17" t="str">
            <v>P5 B1 Tập thể Quân đội - Mai Dịch - Hà Nội</v>
          </cell>
          <cell r="F17" t="str">
            <v>0903409616</v>
          </cell>
        </row>
        <row r="18">
          <cell r="A18" t="str">
            <v>TVS000019</v>
          </cell>
          <cell r="B18" t="str">
            <v>Nguyễn Trung Thành</v>
          </cell>
          <cell r="C18" t="str">
            <v>Cá nhân trong nước</v>
          </cell>
          <cell r="D18" t="str">
            <v>011396696, Hà Nội, 03/02/2004</v>
          </cell>
          <cell r="E18" t="str">
            <v>Nhà D4 - P12 Khu TT Nam Đồng - Đống Đa - HN</v>
          </cell>
          <cell r="F18" t="str">
            <v>0903422862</v>
          </cell>
        </row>
        <row r="19">
          <cell r="A19" t="str">
            <v>TVS000020</v>
          </cell>
          <cell r="B19" t="str">
            <v>Trần Hoài Nam</v>
          </cell>
          <cell r="C19" t="str">
            <v>Cá nhân trong nước</v>
          </cell>
          <cell r="D19" t="str">
            <v>011396755, Hà Nội, 03/04/2007</v>
          </cell>
          <cell r="E19" t="str">
            <v>P211 - B1 Nam Đồng, Đống Đa, Hà Nội</v>
          </cell>
          <cell r="F19" t="str">
            <v>0913536715</v>
          </cell>
        </row>
        <row r="20">
          <cell r="A20" t="str">
            <v>TVS000021</v>
          </cell>
          <cell r="B20" t="str">
            <v>Trần Thị Hải Yến</v>
          </cell>
          <cell r="C20" t="str">
            <v>Cá nhân trong nước</v>
          </cell>
          <cell r="D20" t="str">
            <v>011840847, Hà Nội, 05/01/2004</v>
          </cell>
          <cell r="E20" t="str">
            <v>P402 Nhà B7 - TT Nam Thành Công, Ba Đình, Hà Nội</v>
          </cell>
        </row>
        <row r="21">
          <cell r="A21" t="str">
            <v>TVS000022</v>
          </cell>
          <cell r="B21" t="str">
            <v>Nguyễn Thị Vân</v>
          </cell>
          <cell r="C21" t="str">
            <v>Cá nhân trong nước</v>
          </cell>
          <cell r="D21" t="str">
            <v>111645512, Hà Tây, 01/10/1999</v>
          </cell>
          <cell r="E21" t="str">
            <v>Hương Canh, Bình Xuyên, Vĩnh Phúc</v>
          </cell>
        </row>
        <row r="22">
          <cell r="A22" t="str">
            <v>TVS000023</v>
          </cell>
          <cell r="B22" t="str">
            <v>Vũ Thị Thủy</v>
          </cell>
          <cell r="C22" t="str">
            <v>Cá nhân trong nước</v>
          </cell>
          <cell r="D22" t="str">
            <v>010028191, Hà Nội, 29/03/2005</v>
          </cell>
          <cell r="E22" t="str">
            <v>TT Viện vật lý - Tổ 49 Nghĩa Đô - HN</v>
          </cell>
          <cell r="F22" t="str">
            <v>0913082856</v>
          </cell>
        </row>
        <row r="23">
          <cell r="A23" t="str">
            <v>TVS000024</v>
          </cell>
          <cell r="B23" t="str">
            <v>Đỗ Kim Phượng</v>
          </cell>
          <cell r="C23" t="str">
            <v>Cá nhân trong nước</v>
          </cell>
          <cell r="D23" t="str">
            <v>011558885, Hà Nội, 16/09/2005</v>
          </cell>
          <cell r="E23" t="str">
            <v>Số 9 Điện Biên Phủ - Ba Đình - Hà Nội</v>
          </cell>
          <cell r="F23" t="str">
            <v>0953339089</v>
          </cell>
        </row>
        <row r="24">
          <cell r="A24" t="str">
            <v>TVS000025</v>
          </cell>
          <cell r="B24" t="str">
            <v>Phan Chiến Thắng</v>
          </cell>
          <cell r="C24" t="str">
            <v>Cá nhân trong nước</v>
          </cell>
          <cell r="D24" t="str">
            <v>012408999, Hà Nội, 12/04/2001</v>
          </cell>
          <cell r="E24" t="str">
            <v>18 Nguyễn Chí Thanh - Hà Nội</v>
          </cell>
          <cell r="F24" t="str">
            <v>0912388888</v>
          </cell>
        </row>
        <row r="25">
          <cell r="A25" t="str">
            <v>TVS000027</v>
          </cell>
          <cell r="B25" t="str">
            <v>Hoàng Tô</v>
          </cell>
          <cell r="C25" t="str">
            <v>Cá nhân trong nước</v>
          </cell>
          <cell r="D25" t="str">
            <v>011453322, Hà Nội, 13/04/2006</v>
          </cell>
          <cell r="E25" t="str">
            <v>16.2 I2 Khuất Duy Tiến - Thanh Xuân - Hà Nội</v>
          </cell>
          <cell r="F25" t="str">
            <v>0903416100</v>
          </cell>
        </row>
        <row r="26">
          <cell r="A26" t="str">
            <v>TVS000028</v>
          </cell>
          <cell r="B26" t="str">
            <v>Hoàng Việt Liên</v>
          </cell>
          <cell r="C26" t="str">
            <v>Cá nhân trong nước</v>
          </cell>
          <cell r="D26" t="str">
            <v>010267830, Hà Nội, 28/01/1997</v>
          </cell>
          <cell r="E26" t="str">
            <v>Số 5 Trương Hán Siêu - Hà Nội</v>
          </cell>
          <cell r="F26" t="str">
            <v>0912816767</v>
          </cell>
        </row>
        <row r="27">
          <cell r="A27" t="str">
            <v>TVS000029</v>
          </cell>
          <cell r="B27" t="str">
            <v>Đỗ Việt Hùng</v>
          </cell>
          <cell r="C27" t="str">
            <v>Cá nhân trong nước</v>
          </cell>
          <cell r="D27" t="str">
            <v>05AE40503, Thái Lan, 24/06/2005</v>
          </cell>
          <cell r="E27" t="str">
            <v>2A1-2-16 Tòa nhà Grand View, Phú Mỹ Hưng, Đường Nguyễn Đức Cảnh, P.Tân Phong, Q7, Tp HCM</v>
          </cell>
          <cell r="F27" t="str">
            <v>0903772734</v>
          </cell>
        </row>
        <row r="28">
          <cell r="A28" t="str">
            <v>TVS000031</v>
          </cell>
          <cell r="B28" t="str">
            <v>Bùi Việt Anh</v>
          </cell>
          <cell r="C28" t="str">
            <v>Cá nhân trong nước</v>
          </cell>
          <cell r="D28" t="str">
            <v>011607321, Hà Nội, 06/06/2006</v>
          </cell>
          <cell r="E28" t="str">
            <v>Số 1 tổ 28 Thanh Lương - HBT - HN</v>
          </cell>
          <cell r="F28" t="str">
            <v>0913380518</v>
          </cell>
        </row>
        <row r="29">
          <cell r="A29" t="str">
            <v>TVS000032</v>
          </cell>
          <cell r="B29" t="str">
            <v>Nghiêm Khắc Hải</v>
          </cell>
          <cell r="C29" t="str">
            <v>Cá nhân trong nước</v>
          </cell>
          <cell r="D29" t="str">
            <v>010224818, Hà Nội, 18/04/2007</v>
          </cell>
          <cell r="E29" t="str">
            <v>91 Nguyễn Thái Học - HN</v>
          </cell>
          <cell r="F29" t="str">
            <v>0903401441</v>
          </cell>
          <cell r="G29">
            <v>7472808</v>
          </cell>
        </row>
        <row r="30">
          <cell r="A30" t="str">
            <v>TVS000033</v>
          </cell>
          <cell r="B30" t="str">
            <v>Nguyễn Văn Ngọc</v>
          </cell>
          <cell r="C30" t="str">
            <v>Cá nhân trong nước</v>
          </cell>
          <cell r="D30" t="str">
            <v>130082293, Vĩnh Phúc, 03/07/1978</v>
          </cell>
          <cell r="E30" t="str">
            <v>Xuân La - Tây Hồ - Hà Nội</v>
          </cell>
          <cell r="F30" t="str">
            <v>0913210090</v>
          </cell>
        </row>
        <row r="31">
          <cell r="A31" t="str">
            <v>TVS000034</v>
          </cell>
          <cell r="B31" t="str">
            <v>Phạm Hồng Phong</v>
          </cell>
          <cell r="C31" t="str">
            <v>Cá nhân trong nước</v>
          </cell>
          <cell r="D31" t="str">
            <v>023457317, Tp HCM, 29/11/1996</v>
          </cell>
          <cell r="E31" t="str">
            <v>28/A5 Huỳnh Hữu Bạc, P4, TB, Tp HCM</v>
          </cell>
          <cell r="F31" t="str">
            <v>0986991458</v>
          </cell>
        </row>
        <row r="32">
          <cell r="A32" t="str">
            <v>TVS000036</v>
          </cell>
          <cell r="B32" t="str">
            <v>Trịnh Thúy Nga</v>
          </cell>
          <cell r="C32" t="str">
            <v>Cá nhân trong nước</v>
          </cell>
          <cell r="D32" t="str">
            <v>010413198, Hà Nội, 06/01/2005</v>
          </cell>
          <cell r="E32" t="str">
            <v>Số 4 Ngõ Võng Thị - Tây Hồ - HN</v>
          </cell>
          <cell r="F32" t="str">
            <v>0904389886</v>
          </cell>
        </row>
        <row r="33">
          <cell r="A33" t="str">
            <v>TVS000037</v>
          </cell>
          <cell r="B33" t="str">
            <v>Võ Thị Triển</v>
          </cell>
          <cell r="C33" t="str">
            <v>Cá nhân trong nước</v>
          </cell>
          <cell r="D33" t="str">
            <v>011904561, Hà Nội, 01/08/1995</v>
          </cell>
          <cell r="E33" t="str">
            <v>Số 8 ngõ 52 Phố Quan Nhân - P. Trung Hòa - Cầu Giấy - HN</v>
          </cell>
          <cell r="F33" t="str">
            <v>0912418585</v>
          </cell>
        </row>
        <row r="34">
          <cell r="A34" t="str">
            <v>TVS000038</v>
          </cell>
          <cell r="B34" t="str">
            <v>Nguyễn Chính Nghĩa</v>
          </cell>
          <cell r="C34" t="str">
            <v>Cá nhân trong nước</v>
          </cell>
          <cell r="D34" t="str">
            <v>010281519, Hà Nội, 17/09/1996</v>
          </cell>
          <cell r="E34" t="str">
            <v>P320 Nhà CT16 Khu đô thị mới Định Công - Hoàng Mai - HN</v>
          </cell>
          <cell r="F34" t="str">
            <v>0913805652</v>
          </cell>
        </row>
        <row r="35">
          <cell r="A35" t="str">
            <v>TVS000039</v>
          </cell>
          <cell r="B35" t="str">
            <v>Vũ Thị Phi Nga</v>
          </cell>
          <cell r="C35" t="str">
            <v>Cá nhân trong nước</v>
          </cell>
          <cell r="D35" t="str">
            <v>011023992, Hà Nội, 19/06/1993</v>
          </cell>
          <cell r="E35" t="str">
            <v>Số 24 ngách 1/5 Đường Âu Cơ, Quảng An, Tây Hồ, Hà Nội</v>
          </cell>
          <cell r="F35" t="str">
            <v>0913535506</v>
          </cell>
        </row>
        <row r="36">
          <cell r="A36" t="str">
            <v>TVS000040</v>
          </cell>
          <cell r="B36" t="str">
            <v>Phùng Thị Minh Tuyết</v>
          </cell>
          <cell r="C36" t="str">
            <v>Cá nhân trong nước</v>
          </cell>
          <cell r="D36" t="str">
            <v>012174018, Hà Nội, 09/12/1998</v>
          </cell>
          <cell r="E36" t="str">
            <v>Số 8 ngách 36 ngõ 34A Trần Phú, Hà Nội</v>
          </cell>
          <cell r="G36">
            <v>49149326</v>
          </cell>
        </row>
        <row r="37">
          <cell r="A37" t="str">
            <v>TVS000042</v>
          </cell>
          <cell r="B37" t="str">
            <v>Lê Thu Quyên</v>
          </cell>
          <cell r="C37" t="str">
            <v>Cá nhân trong nước</v>
          </cell>
          <cell r="D37" t="str">
            <v>011773750, Hà Nội, 09/11/2006</v>
          </cell>
          <cell r="E37" t="str">
            <v>Số 37, Biệt thự 1, Bắc Linh Đàm, Hà Nội</v>
          </cell>
          <cell r="F37" t="str">
            <v>0903429980</v>
          </cell>
        </row>
        <row r="38">
          <cell r="A38" t="str">
            <v>TVS000043</v>
          </cell>
          <cell r="B38" t="str">
            <v>Phạm Thanh Nga</v>
          </cell>
          <cell r="C38" t="str">
            <v>Cá nhân trong nước</v>
          </cell>
          <cell r="D38" t="str">
            <v>B2040567, Hà Nội, 08/04/2008</v>
          </cell>
          <cell r="E38" t="str">
            <v>P304 nhà 17 T2, Phố Hoàng Đạo Thúy, Hà Nội</v>
          </cell>
          <cell r="F38" t="str">
            <v>0903410987</v>
          </cell>
        </row>
        <row r="39">
          <cell r="A39" t="str">
            <v>TVS000044</v>
          </cell>
          <cell r="B39" t="str">
            <v>Trần Quốc Huy</v>
          </cell>
          <cell r="C39" t="str">
            <v>Cá nhân trong nước</v>
          </cell>
          <cell r="D39" t="str">
            <v>010159824, Hà Nội, 07/02/2006</v>
          </cell>
          <cell r="E39" t="str">
            <v>D9 - P101 Khu TT Nam Đồng - Hà Nội</v>
          </cell>
          <cell r="G39">
            <v>48570952</v>
          </cell>
        </row>
        <row r="40">
          <cell r="A40" t="str">
            <v>TVS000045</v>
          </cell>
          <cell r="B40" t="str">
            <v>Nguyễn Minh Hải</v>
          </cell>
          <cell r="C40" t="str">
            <v>Cá nhân trong nước</v>
          </cell>
          <cell r="D40" t="str">
            <v>010022463, Hà Nội, 11/01/2007</v>
          </cell>
          <cell r="E40" t="str">
            <v>8A Ngô Văn Sở - Hoàn Kiếm - Hà Nội</v>
          </cell>
          <cell r="F40" t="str">
            <v>0913387866</v>
          </cell>
        </row>
        <row r="41">
          <cell r="A41" t="str">
            <v>TVS000046</v>
          </cell>
          <cell r="B41" t="str">
            <v>Nguyễn Đức</v>
          </cell>
          <cell r="C41" t="str">
            <v>Cá nhân trong nước</v>
          </cell>
          <cell r="D41" t="str">
            <v>011783680, Hà Nội, 18/10/1999</v>
          </cell>
          <cell r="E41" t="str">
            <v>TT Viện vệ sinh dịch tễ, Phường Đồng Nhân, Hai</v>
          </cell>
          <cell r="F41" t="str">
            <v>0913201616</v>
          </cell>
        </row>
        <row r="42">
          <cell r="A42" t="str">
            <v>TVS000047</v>
          </cell>
          <cell r="B42" t="str">
            <v>Đinh Thị Thanh Hương</v>
          </cell>
          <cell r="C42" t="str">
            <v>Cá nhân trong nước</v>
          </cell>
          <cell r="D42" t="str">
            <v>012442676, Hà Nội, 21/05/2001</v>
          </cell>
          <cell r="E42" t="str">
            <v>Số 67 ngõ 126 Đường Khuất Duy Tiến, Nhân Chính, TX, HN</v>
          </cell>
          <cell r="F42" t="str">
            <v>0903256655</v>
          </cell>
        </row>
        <row r="43">
          <cell r="A43" t="str">
            <v>TVS000048</v>
          </cell>
          <cell r="B43" t="str">
            <v>Bùi Thị Thanh Nga</v>
          </cell>
          <cell r="C43" t="str">
            <v>Cá nhân trong nước</v>
          </cell>
          <cell r="D43" t="str">
            <v>011448492, Hà Nội, 11/10/1994</v>
          </cell>
          <cell r="E43" t="str">
            <v>16A Lý Nam Đế - Hà Nội</v>
          </cell>
          <cell r="F43" t="str">
            <v>0913220958</v>
          </cell>
        </row>
        <row r="44">
          <cell r="A44" t="str">
            <v>TVS000049</v>
          </cell>
          <cell r="B44" t="str">
            <v>Nguyễn Văn Hạ</v>
          </cell>
          <cell r="C44" t="str">
            <v>Cá nhân trong nước</v>
          </cell>
          <cell r="D44" t="str">
            <v>012271554, Hà Nội, 14/08/1999</v>
          </cell>
          <cell r="E44" t="str">
            <v>59 Tràng Thi, Hàng Bông, Hoàn Kiếm, Hà Nội</v>
          </cell>
          <cell r="F44" t="str">
            <v>0983521839</v>
          </cell>
          <cell r="G44">
            <v>6416247</v>
          </cell>
        </row>
        <row r="45">
          <cell r="A45" t="str">
            <v>TVS000050</v>
          </cell>
          <cell r="B45" t="str">
            <v>Trịnh Dũng</v>
          </cell>
          <cell r="C45" t="str">
            <v>Cá nhân trong nước</v>
          </cell>
          <cell r="D45" t="str">
            <v>011030691, Hà Nội, 28/04/2000</v>
          </cell>
          <cell r="E45" t="str">
            <v>Số 44 Hàng Tre - Hà Nội</v>
          </cell>
          <cell r="F45" t="str">
            <v>0903456331</v>
          </cell>
        </row>
        <row r="46">
          <cell r="A46" t="str">
            <v>TVS000051</v>
          </cell>
          <cell r="B46" t="str">
            <v>Dương Dũng Triều</v>
          </cell>
          <cell r="C46" t="str">
            <v>Cá nhân trong nước</v>
          </cell>
          <cell r="D46" t="str">
            <v>011674617, Hà Nội, 07/06/2007</v>
          </cell>
          <cell r="E46" t="str">
            <v>C9 TT Đại học Xây dựng, Tổ 3 Phương Liệt - Hà Nội</v>
          </cell>
          <cell r="F46" t="str">
            <v>0903412567</v>
          </cell>
        </row>
        <row r="47">
          <cell r="A47" t="str">
            <v>TVS000052</v>
          </cell>
          <cell r="B47" t="str">
            <v>Hà Hồng Thái</v>
          </cell>
          <cell r="C47" t="str">
            <v>Cá nhân trong nước</v>
          </cell>
          <cell r="D47" t="str">
            <v>012931409, Hà Nội, 07/01/2007</v>
          </cell>
          <cell r="E47" t="str">
            <v>Số 2 ngõ 185 Đặng Tiến Đông - Trung Liệt - Đống Đa - HN</v>
          </cell>
          <cell r="F47" t="str">
            <v>0936093272</v>
          </cell>
        </row>
        <row r="48">
          <cell r="A48" t="str">
            <v>TVS000053</v>
          </cell>
          <cell r="B48" t="str">
            <v>Nguyễn Tiến Luyện</v>
          </cell>
          <cell r="C48" t="str">
            <v>Cá nhân trong nước</v>
          </cell>
          <cell r="D48" t="str">
            <v>6Q8E375323, Quân chủng, 25/09/2003</v>
          </cell>
          <cell r="E48" t="str">
            <v>Số 3 ngõ 192 Thái Thịnh - Đống Đa - HN</v>
          </cell>
          <cell r="F48" t="str">
            <v>0903223000</v>
          </cell>
        </row>
        <row r="49">
          <cell r="A49" t="str">
            <v>TVS000054</v>
          </cell>
          <cell r="B49" t="str">
            <v>Trần Anh Sơn</v>
          </cell>
          <cell r="C49" t="str">
            <v>Cá nhân trong nước</v>
          </cell>
          <cell r="D49" t="str">
            <v>012207090, Hà Nội, 15/11/2001</v>
          </cell>
          <cell r="E49" t="str">
            <v>Số 45 ngõ 203 Trường Chinh - Thanh Xuân - Hà Nội</v>
          </cell>
          <cell r="F49" t="str">
            <v>0912335336</v>
          </cell>
        </row>
        <row r="50">
          <cell r="A50" t="str">
            <v>TVS000055</v>
          </cell>
          <cell r="B50" t="str">
            <v>Thành Thị Tuyết</v>
          </cell>
          <cell r="C50" t="str">
            <v>Cá nhân trong nước</v>
          </cell>
          <cell r="D50" t="str">
            <v>010026323, Hà Nội, 10/01/2007</v>
          </cell>
          <cell r="E50" t="str">
            <v>B32-BT1A Khu Đô thị Mỹ Đình II, Từ Liêm, Hà Nội</v>
          </cell>
          <cell r="F50" t="str">
            <v>0903209057</v>
          </cell>
        </row>
        <row r="51">
          <cell r="A51" t="str">
            <v>TVS000056</v>
          </cell>
          <cell r="B51" t="str">
            <v>Đặng Trần Hùng</v>
          </cell>
          <cell r="C51" t="str">
            <v>Cá nhân trong nước</v>
          </cell>
          <cell r="D51" t="str">
            <v>011762158, Hà Nội, 23/07/2001</v>
          </cell>
          <cell r="E51" t="str">
            <v>P1208 Số 101 Phố Láng Hạ, P.Láng Hạ, Đống Đa, Hà Nội</v>
          </cell>
          <cell r="F51" t="str">
            <v>0989811553</v>
          </cell>
        </row>
        <row r="52">
          <cell r="A52" t="str">
            <v>TVS000057</v>
          </cell>
          <cell r="B52" t="str">
            <v>Trịnh Hà Mai Long</v>
          </cell>
          <cell r="C52" t="str">
            <v>Cá nhân trong nước</v>
          </cell>
          <cell r="D52" t="str">
            <v>181987460, Nghệ An, 05/08/1991</v>
          </cell>
          <cell r="E52" t="str">
            <v>P312 - D2 Quang Trung, Tp Vinh, Nghệ An</v>
          </cell>
          <cell r="F52" t="str">
            <v>0904196949</v>
          </cell>
        </row>
        <row r="53">
          <cell r="A53" t="str">
            <v>TVS000058</v>
          </cell>
          <cell r="B53" t="str">
            <v>Phạm Thị Hòa</v>
          </cell>
          <cell r="C53" t="str">
            <v>Cá nhân trong nước</v>
          </cell>
          <cell r="D53" t="str">
            <v>011107012, Hà Nội, 27/02/2006</v>
          </cell>
          <cell r="E53" t="str">
            <v>B29 Bãi Cát Linh, Đống Đa, Hà Nội</v>
          </cell>
          <cell r="F53" t="str">
            <v>0903247136</v>
          </cell>
        </row>
        <row r="54">
          <cell r="A54" t="str">
            <v>TVS000059</v>
          </cell>
          <cell r="B54" t="str">
            <v>Vũ Thái Hà</v>
          </cell>
          <cell r="C54" t="str">
            <v>Cá nhân trong nước</v>
          </cell>
          <cell r="D54" t="str">
            <v>151178181, Thái Bình, 01/08/2007</v>
          </cell>
          <cell r="E54" t="str">
            <v>TT An Bài, Quỳnh Phụ, Thái Bình</v>
          </cell>
          <cell r="F54" t="str">
            <v>0913559944</v>
          </cell>
        </row>
        <row r="55">
          <cell r="A55" t="str">
            <v>TVS000060</v>
          </cell>
          <cell r="B55" t="str">
            <v>Nguyễn Hoàng Hải</v>
          </cell>
          <cell r="C55" t="str">
            <v>Cá nhân trong nước</v>
          </cell>
          <cell r="D55" t="str">
            <v>011994213, Hà Nội, 08/02/2007</v>
          </cell>
          <cell r="E55" t="str">
            <v>P1 - G5A Hào Nam - Đống Đa</v>
          </cell>
          <cell r="F55" t="str">
            <v>0915586886</v>
          </cell>
        </row>
        <row r="56">
          <cell r="A56" t="str">
            <v>TVS000061</v>
          </cell>
          <cell r="B56" t="str">
            <v>Hoàng Thị Phương Anh</v>
          </cell>
          <cell r="C56" t="str">
            <v>Cá nhân trong nước</v>
          </cell>
          <cell r="D56" t="str">
            <v>010022694, Hà Nội, 25/03/1998</v>
          </cell>
          <cell r="E56" t="str">
            <v>17 Yết Kiêu - Nguyễn Du - Hai Bà Trưng - Hà Nội</v>
          </cell>
          <cell r="F56" t="str">
            <v>0903412503</v>
          </cell>
        </row>
        <row r="57">
          <cell r="A57" t="str">
            <v>TVS000062</v>
          </cell>
          <cell r="B57" t="str">
            <v>Nguyễn Bích Hải</v>
          </cell>
          <cell r="C57" t="str">
            <v>Cá nhân trong nước</v>
          </cell>
          <cell r="D57" t="str">
            <v>012239828, Hà Nội, 08/06/1999</v>
          </cell>
          <cell r="E57" t="str">
            <v>Số 16 Ngõ 62 Cù Chính Lan, Thanh Xuân, Hà Nội</v>
          </cell>
          <cell r="F57" t="str">
            <v>0904186517</v>
          </cell>
        </row>
        <row r="58">
          <cell r="A58" t="str">
            <v>TVS000063</v>
          </cell>
          <cell r="B58" t="str">
            <v>Nguyễn Thị Hồng Hạnh</v>
          </cell>
          <cell r="C58" t="str">
            <v>Cá nhân trong nước</v>
          </cell>
          <cell r="D58" t="str">
            <v>012936583, Hà Nội, 30/03/2007</v>
          </cell>
          <cell r="E58" t="str">
            <v>P308 - A12 TT Đại học Kinh tế quốc dân Hà Nội</v>
          </cell>
          <cell r="F58" t="str">
            <v>0904136373</v>
          </cell>
        </row>
        <row r="59">
          <cell r="A59" t="str">
            <v>TVS000064</v>
          </cell>
          <cell r="B59" t="str">
            <v>Lê Quang Tiến</v>
          </cell>
          <cell r="C59" t="str">
            <v>Cá nhân trong nước</v>
          </cell>
          <cell r="D59" t="str">
            <v>011755557, Hà Nội, 22/06/2000</v>
          </cell>
          <cell r="E59" t="str">
            <v>Số 27 ngõ 263/18 Nguyễn Trãi, Thanh Xuân, Hà Nội</v>
          </cell>
          <cell r="F59" t="str">
            <v>0982815309</v>
          </cell>
        </row>
        <row r="60">
          <cell r="A60" t="str">
            <v>TVS000065</v>
          </cell>
          <cell r="B60" t="str">
            <v>Đinh Thái Chung</v>
          </cell>
          <cell r="C60" t="str">
            <v>Cá nhân trong nước</v>
          </cell>
          <cell r="D60" t="str">
            <v>012972645, Hà Nội, 22/06/2007</v>
          </cell>
          <cell r="E60" t="str">
            <v>P305 E4 Thành Công - Ba Đình - Hà Nội</v>
          </cell>
          <cell r="F60" t="str">
            <v>0913315580</v>
          </cell>
        </row>
        <row r="61">
          <cell r="A61" t="str">
            <v>TVS000066</v>
          </cell>
          <cell r="B61" t="str">
            <v>Nguyễn Thị Minh Nguyệt</v>
          </cell>
          <cell r="C61" t="str">
            <v>Cá nhân trong nước</v>
          </cell>
          <cell r="D61" t="str">
            <v>011799298, Hà Nội, 07/07/1993</v>
          </cell>
          <cell r="E61" t="str">
            <v>Số 208 - F3 Láng Hạ ( 171 Thái Hà, Đống Đa, Hà Nội )</v>
          </cell>
          <cell r="F61" t="str">
            <v>0904241804</v>
          </cell>
        </row>
        <row r="62">
          <cell r="A62" t="str">
            <v>TVS000067</v>
          </cell>
          <cell r="B62" t="str">
            <v>Phạm Duy Thắng</v>
          </cell>
          <cell r="C62" t="str">
            <v>Cá nhân trong nước</v>
          </cell>
          <cell r="D62" t="str">
            <v>011501248, Hà Nội, 29/10/1997</v>
          </cell>
          <cell r="E62" t="str">
            <v>Số 10 Đường số 6 Trung Yên - Hà Nội</v>
          </cell>
          <cell r="F62" t="str">
            <v>0903417428</v>
          </cell>
        </row>
        <row r="63">
          <cell r="A63" t="str">
            <v>TVS000068</v>
          </cell>
          <cell r="B63" t="str">
            <v>Nguyễn Trần Hải</v>
          </cell>
          <cell r="C63" t="str">
            <v>Cá nhân trong nước</v>
          </cell>
          <cell r="D63" t="str">
            <v>011498259, CA Hà nội, 27/07/2006</v>
          </cell>
          <cell r="E63" t="str">
            <v>Số 57 ngõ 290 Kim Mã - BĐ - HN</v>
          </cell>
        </row>
        <row r="64">
          <cell r="A64" t="str">
            <v>TVS000069</v>
          </cell>
          <cell r="B64" t="str">
            <v>Vũ Thị Hồng Thanh</v>
          </cell>
          <cell r="C64" t="str">
            <v>Cá nhân trong nước</v>
          </cell>
          <cell r="D64" t="str">
            <v>011575738, Hà Nội, 10/06/1988</v>
          </cell>
          <cell r="E64" t="str">
            <v>56 Phó Đức Chính - Ba Đình - Hà Nội</v>
          </cell>
          <cell r="F64" t="str">
            <v>0982531288</v>
          </cell>
        </row>
        <row r="65">
          <cell r="A65" t="str">
            <v>TVS000070</v>
          </cell>
          <cell r="B65" t="str">
            <v>Đỗ Thị Ngọc Oanh</v>
          </cell>
          <cell r="C65" t="str">
            <v>Cá nhân trong nước</v>
          </cell>
          <cell r="D65" t="str">
            <v>011258642, Hà Nội, 12/03/2003</v>
          </cell>
          <cell r="E65" t="str">
            <v>Số 27/C7 Tập thể Giảng Võ - Ba Đình - Hà Nội</v>
          </cell>
          <cell r="F65" t="str">
            <v>0914591717</v>
          </cell>
        </row>
        <row r="66">
          <cell r="A66" t="str">
            <v>TVS000071</v>
          </cell>
          <cell r="B66" t="str">
            <v>Vũ Kim Trang</v>
          </cell>
          <cell r="C66" t="str">
            <v>Cá nhân trong nước</v>
          </cell>
          <cell r="D66" t="str">
            <v>012881438, Hà Nội, 30/05/2006</v>
          </cell>
          <cell r="E66" t="str">
            <v>Số 1Z 7 Tập thể ĐH Bách Khoa, Hà Nội</v>
          </cell>
          <cell r="F66" t="str">
            <v>0983310561</v>
          </cell>
        </row>
        <row r="67">
          <cell r="A67" t="str">
            <v>TVS000072</v>
          </cell>
          <cell r="B67" t="str">
            <v>Đặng Bảo Hiền</v>
          </cell>
          <cell r="C67" t="str">
            <v>Cá nhân trong nước</v>
          </cell>
          <cell r="D67" t="str">
            <v>011217733, Hà Nội, 10/01/2007</v>
          </cell>
          <cell r="E67" t="str">
            <v>P308 - B5 Khu TT Nghĩa Tân - Cầu Giấy - HN</v>
          </cell>
          <cell r="F67" t="str">
            <v>0913394067</v>
          </cell>
        </row>
        <row r="68">
          <cell r="A68" t="str">
            <v>TVS000073</v>
          </cell>
          <cell r="B68" t="str">
            <v>Nguyễn Duy Hà</v>
          </cell>
          <cell r="C68" t="str">
            <v>Cá nhân trong nước</v>
          </cell>
          <cell r="D68" t="str">
            <v>012860074, Hà Nội, 08/03/2006</v>
          </cell>
          <cell r="E68" t="str">
            <v>TT nhà máy ôtô 3-2 , Phương Mai, Đống Đa, Hà Nội</v>
          </cell>
          <cell r="F68" t="str">
            <v>0936888589</v>
          </cell>
        </row>
        <row r="69">
          <cell r="A69" t="str">
            <v>TVS000074</v>
          </cell>
          <cell r="B69" t="str">
            <v>Nguyễn Anh Tuấn</v>
          </cell>
          <cell r="C69" t="str">
            <v>Cá nhân trong nước</v>
          </cell>
          <cell r="D69" t="str">
            <v>B0696606, Cục QL XNC, 25/09/2006</v>
          </cell>
          <cell r="E69" t="str">
            <v>Số 9 Ngõ 29 Láng Hạ, ĐỐng Đa, HN</v>
          </cell>
          <cell r="F69" t="str">
            <v>0982160333</v>
          </cell>
        </row>
        <row r="70">
          <cell r="A70" t="str">
            <v>TVS000076</v>
          </cell>
          <cell r="B70" t="str">
            <v>Ngô Thị Kim Dung</v>
          </cell>
          <cell r="C70" t="str">
            <v>Cá nhân trong nước</v>
          </cell>
          <cell r="D70" t="str">
            <v>010325086, Hà Nội, 27/09/2000</v>
          </cell>
          <cell r="E70" t="str">
            <v>84 Phố Yên Phụ - Tây Hồ - Hà Nội</v>
          </cell>
          <cell r="F70" t="str">
            <v>0913317777</v>
          </cell>
        </row>
        <row r="71">
          <cell r="A71" t="str">
            <v>TVS000077</v>
          </cell>
          <cell r="B71" t="str">
            <v>Nguyễn Minh Cương</v>
          </cell>
          <cell r="C71" t="str">
            <v>Cá nhân trong nước</v>
          </cell>
          <cell r="D71" t="str">
            <v>011255686, Hà Nội, 07/03/2005</v>
          </cell>
          <cell r="E71" t="str">
            <v>Tổ 31 Đại Kim - Hoàng Mai - Hà Nội</v>
          </cell>
          <cell r="F71" t="str">
            <v>0912356677</v>
          </cell>
          <cell r="G71" t="str">
            <v>04.8551473</v>
          </cell>
        </row>
        <row r="72">
          <cell r="A72" t="str">
            <v>TVS000078</v>
          </cell>
          <cell r="B72" t="str">
            <v>Hoàng Long</v>
          </cell>
          <cell r="C72" t="str">
            <v>Cá nhân trong nước</v>
          </cell>
          <cell r="D72" t="str">
            <v>011965289, Hà Nội, 18/06/1996</v>
          </cell>
          <cell r="E72" t="str">
            <v>P504 - C1B - Số 1 Hoàng Ngọc Phách - Hà Nội</v>
          </cell>
          <cell r="F72" t="str">
            <v>0904985188</v>
          </cell>
        </row>
        <row r="73">
          <cell r="A73" t="str">
            <v>TVS000080</v>
          </cell>
          <cell r="B73" t="str">
            <v>Nguyễn Ngọc Vẻ</v>
          </cell>
          <cell r="C73" t="str">
            <v>Cá nhân trong nước</v>
          </cell>
          <cell r="D73" t="str">
            <v>010686021, Hà Nội, 08/04/1992</v>
          </cell>
          <cell r="E73" t="str">
            <v>208Đ Đội Cấn - Ba Đình - Hà Nội</v>
          </cell>
          <cell r="F73" t="str">
            <v>0903257160</v>
          </cell>
        </row>
        <row r="74">
          <cell r="A74" t="str">
            <v>TVS000082</v>
          </cell>
          <cell r="B74" t="str">
            <v>Trần Văn Nhữ</v>
          </cell>
          <cell r="C74" t="str">
            <v>Cá nhân trong nước</v>
          </cell>
          <cell r="D74" t="str">
            <v>273061120, Bà Rịa - Vũng Tàu, 20/06/1996</v>
          </cell>
          <cell r="E74" t="str">
            <v>320 B6 Khu 5 tầng P7 Vũng Tàu, Bà Rịa - Vũng Tàu</v>
          </cell>
          <cell r="F74" t="str">
            <v>0918653444</v>
          </cell>
        </row>
        <row r="75">
          <cell r="A75" t="str">
            <v>TVS000083</v>
          </cell>
          <cell r="B75" t="str">
            <v>Bùi Thị Oanh</v>
          </cell>
          <cell r="C75" t="str">
            <v>Cá nhân trong nước</v>
          </cell>
          <cell r="D75" t="str">
            <v>011294512, Hà Nội, 13/11/2001</v>
          </cell>
          <cell r="E75" t="str">
            <v>162 Phố Hạ Đình - Thanh Xuân - Hà Nội</v>
          </cell>
          <cell r="F75" t="str">
            <v>0922781954</v>
          </cell>
        </row>
        <row r="76">
          <cell r="A76" t="str">
            <v>TVS000084</v>
          </cell>
          <cell r="B76" t="str">
            <v>Nguyễn Huy Long</v>
          </cell>
          <cell r="C76" t="str">
            <v>Cá nhân trong nước</v>
          </cell>
          <cell r="D76" t="str">
            <v>012564684, Hà Nội, 27/01/2003</v>
          </cell>
          <cell r="E76" t="str">
            <v>P108 - A3 Tổ 4 Thịnh Quang - Đống Đa - Hà Nội</v>
          </cell>
          <cell r="F76" t="str">
            <v>0913070976</v>
          </cell>
        </row>
        <row r="77">
          <cell r="A77" t="str">
            <v>TVS000085</v>
          </cell>
          <cell r="B77" t="str">
            <v>Bùi Xuân Cảnh</v>
          </cell>
          <cell r="C77" t="str">
            <v>Cá nhân trong nước</v>
          </cell>
          <cell r="D77" t="str">
            <v>011733036, Hà Nội, 23/07/2007</v>
          </cell>
          <cell r="E77" t="str">
            <v>P406 Nhà A TT Bưu điện, Láng Thượng, Hà Nội</v>
          </cell>
        </row>
        <row r="78">
          <cell r="A78" t="str">
            <v>TVS000086</v>
          </cell>
          <cell r="B78" t="str">
            <v>Đỗ Văn Đạo</v>
          </cell>
          <cell r="C78" t="str">
            <v>Cá nhân trong nước</v>
          </cell>
          <cell r="D78" t="str">
            <v>012470588, Hà Nội, 05/10/2001</v>
          </cell>
          <cell r="E78" t="str">
            <v>Số 14 ngõ 117 Thái Hà, Trung Liệt, Đống Đa, Hà Nội</v>
          </cell>
          <cell r="F78" t="str">
            <v>0913249059</v>
          </cell>
        </row>
        <row r="79">
          <cell r="A79" t="str">
            <v>TVS000087</v>
          </cell>
          <cell r="B79" t="str">
            <v>Phạm Nam Vân</v>
          </cell>
          <cell r="C79" t="str">
            <v>Cá nhân trong nước</v>
          </cell>
          <cell r="D79" t="str">
            <v>012064026, Hà Nội, 08/11/1997</v>
          </cell>
          <cell r="E79" t="str">
            <v>Số 42 Trần Phú - Ba Đình - Hà Nội</v>
          </cell>
        </row>
        <row r="80">
          <cell r="A80" t="str">
            <v>TVS000088</v>
          </cell>
          <cell r="B80" t="str">
            <v>Nguyễn Quốc Hùng</v>
          </cell>
          <cell r="C80" t="str">
            <v>Cá nhân trong nước</v>
          </cell>
          <cell r="D80" t="str">
            <v>011762423, Hà Nội, 08/03/2002</v>
          </cell>
          <cell r="E80" t="str">
            <v>198 Nguyễn Tuân - Thanh Xuân - Hà Nội</v>
          </cell>
          <cell r="F80" t="str">
            <v>0903248708</v>
          </cell>
        </row>
        <row r="81">
          <cell r="A81" t="str">
            <v>TVS000091</v>
          </cell>
          <cell r="B81" t="str">
            <v>Bùi Thị Mừng</v>
          </cell>
          <cell r="C81" t="str">
            <v>Cá nhân trong nước</v>
          </cell>
          <cell r="D81" t="str">
            <v>164184814, Thanh Hoá, 14/03/2002</v>
          </cell>
          <cell r="E81" t="str">
            <v>Số 11 Ngõ 2 Nguyễn Viết Xuân - Đống Đa - Hà Nội</v>
          </cell>
          <cell r="F81" t="str">
            <v>0904001504</v>
          </cell>
        </row>
        <row r="82">
          <cell r="A82" t="str">
            <v>TVS000093</v>
          </cell>
          <cell r="B82" t="str">
            <v>Dương Thị Lệ Hà</v>
          </cell>
          <cell r="C82" t="str">
            <v>Cá nhân trong nước</v>
          </cell>
          <cell r="D82" t="str">
            <v>011637883, Hà Nội, 25/01/1999</v>
          </cell>
          <cell r="E82" t="str">
            <v>Số 4 - B4 Đầm Trấu, Hai Bà Trưng, HN</v>
          </cell>
          <cell r="F82" t="str">
            <v>0903207998</v>
          </cell>
        </row>
        <row r="83">
          <cell r="A83" t="str">
            <v>TVS000094</v>
          </cell>
          <cell r="B83" t="str">
            <v>Lê Thị Bích Thủy</v>
          </cell>
          <cell r="C83" t="str">
            <v>Cá nhân trong nước</v>
          </cell>
          <cell r="D83" t="str">
            <v>011706607, Hà Nội, 16/05/2006</v>
          </cell>
          <cell r="E83" t="str">
            <v>Số 9 ngõ 45 Phan Đình Phùng, Ba Đình, HN</v>
          </cell>
          <cell r="F83" t="str">
            <v>0913599551</v>
          </cell>
        </row>
        <row r="84">
          <cell r="A84" t="str">
            <v>TVS000096</v>
          </cell>
          <cell r="B84" t="str">
            <v>Phan Mỹ Hạnh</v>
          </cell>
          <cell r="C84" t="str">
            <v>Cá nhân trong nước</v>
          </cell>
          <cell r="D84" t="str">
            <v>010270393, Hà Nội, 22/08/1978</v>
          </cell>
          <cell r="E84" t="str">
            <v>Số 18 Nguễn Du, Hà Nội</v>
          </cell>
          <cell r="F84" t="str">
            <v>0913217520</v>
          </cell>
        </row>
        <row r="85">
          <cell r="A85" t="str">
            <v>TVS000097</v>
          </cell>
          <cell r="B85" t="str">
            <v>Vũ Anh Tuấn</v>
          </cell>
          <cell r="C85" t="str">
            <v>Cá nhân trong nước</v>
          </cell>
          <cell r="D85" t="str">
            <v>012839080, Hà Nội, 10/11/2005</v>
          </cell>
          <cell r="E85" t="str">
            <v>Tổ 11 Bồ Đề, Long Biên, Hà Nội</v>
          </cell>
          <cell r="G85">
            <v>47532608</v>
          </cell>
        </row>
        <row r="86">
          <cell r="A86" t="str">
            <v>TVS000098</v>
          </cell>
          <cell r="B86" t="str">
            <v>Đỗ Thị Thanh Hà</v>
          </cell>
          <cell r="C86" t="str">
            <v>Cá nhân trong nước</v>
          </cell>
          <cell r="D86" t="str">
            <v>012487073, Hà Nội, 04/03/2003</v>
          </cell>
          <cell r="E86" t="str">
            <v>Số 31 Ngõ 61 Lạc Trung, Vĩnh Tuy, HBT, HN</v>
          </cell>
          <cell r="F86" t="str">
            <v>0904336742</v>
          </cell>
        </row>
        <row r="87">
          <cell r="A87" t="str">
            <v>TVS000099</v>
          </cell>
          <cell r="B87" t="str">
            <v>Đặng Thị Kim Ngân</v>
          </cell>
          <cell r="C87" t="str">
            <v>Cá nhân trong nước</v>
          </cell>
          <cell r="D87" t="str">
            <v>010538712, Hà Nội, 01/03/2005</v>
          </cell>
          <cell r="E87" t="str">
            <v>P206 - 17T1 Trung Hòa, Nhân Chính, Hà Nội</v>
          </cell>
          <cell r="F87" t="str">
            <v>0983062659</v>
          </cell>
        </row>
        <row r="88">
          <cell r="A88" t="str">
            <v>TVS000100</v>
          </cell>
          <cell r="B88" t="str">
            <v>Phan Thị Hồng Hà</v>
          </cell>
          <cell r="C88" t="str">
            <v>Cá nhân trong nước</v>
          </cell>
          <cell r="D88" t="str">
            <v>011369862, Hà Nội, 20/04/2006</v>
          </cell>
          <cell r="E88" t="str">
            <v>Số 43 Dãy G3 Phố 8/3 Khu TT Quỳnh Mai, HBT, HN</v>
          </cell>
          <cell r="F88" t="str">
            <v>0913235334</v>
          </cell>
        </row>
        <row r="89">
          <cell r="A89" t="str">
            <v>TVS000101</v>
          </cell>
          <cell r="B89" t="str">
            <v>Nguyễn Ngọc Sự</v>
          </cell>
          <cell r="C89" t="str">
            <v>Cá nhân trong nước</v>
          </cell>
          <cell r="D89" t="str">
            <v>011685026, Hà Nội, 28/06/2007</v>
          </cell>
          <cell r="E89" t="str">
            <v>Số 43 Ngách 72/73/30 Hoàng Ngân, Nhân Chính, TX, HN</v>
          </cell>
          <cell r="F89" t="str">
            <v>0913215723</v>
          </cell>
        </row>
        <row r="90">
          <cell r="A90" t="str">
            <v>TVS000103</v>
          </cell>
          <cell r="B90" t="str">
            <v>Nguyễn Thắng</v>
          </cell>
          <cell r="C90" t="str">
            <v>Cá nhân trong nước</v>
          </cell>
          <cell r="D90" t="str">
            <v>011629811, Hà Nội, 08/03/2005</v>
          </cell>
          <cell r="E90" t="str">
            <v>P208 - C1 34A Trần Phú - Hà Nội</v>
          </cell>
          <cell r="F90" t="str">
            <v>0904123086</v>
          </cell>
        </row>
        <row r="91">
          <cell r="A91" t="str">
            <v>TVS000104</v>
          </cell>
          <cell r="B91" t="str">
            <v>Trần Thanh Hiền</v>
          </cell>
          <cell r="C91" t="str">
            <v>Cá nhân trong nước</v>
          </cell>
          <cell r="D91" t="str">
            <v>011485649, Hà Nội, 10/12/1999</v>
          </cell>
          <cell r="E91" t="str">
            <v>Số 43 Ngô Quyền - Hà Nội</v>
          </cell>
          <cell r="F91" t="str">
            <v>0913275437</v>
          </cell>
        </row>
        <row r="92">
          <cell r="A92" t="str">
            <v>TVS000105</v>
          </cell>
          <cell r="B92" t="str">
            <v>Hoàng Anh Châu</v>
          </cell>
          <cell r="C92" t="str">
            <v>Cá nhân trong nước</v>
          </cell>
          <cell r="D92" t="str">
            <v>011314820, Hà Nội, 21/06/2005</v>
          </cell>
          <cell r="E92" t="str">
            <v>Số 14 Hẻm 8/3/74 Phương Mai, Đống Đa, HN</v>
          </cell>
          <cell r="F92" t="str">
            <v>0903213930</v>
          </cell>
        </row>
        <row r="93">
          <cell r="A93" t="str">
            <v>TVS000106</v>
          </cell>
          <cell r="B93" t="str">
            <v>Nguyễn Thùy Dương</v>
          </cell>
          <cell r="C93" t="str">
            <v>Cá nhân trong nước</v>
          </cell>
          <cell r="D93" t="str">
            <v>012184710, Hà Nội, 01/07/2004</v>
          </cell>
          <cell r="E93" t="str">
            <v>Số 8A Ngô Văn Sở - Hoàn Kiếm - Hà Nội</v>
          </cell>
          <cell r="F93" t="str">
            <v>0913387866</v>
          </cell>
        </row>
        <row r="94">
          <cell r="A94" t="str">
            <v>TVS000107</v>
          </cell>
          <cell r="B94" t="str">
            <v>Trần Thị Quỳnh Yên</v>
          </cell>
          <cell r="C94" t="str">
            <v>Cá nhân trong nước</v>
          </cell>
          <cell r="D94" t="str">
            <v>012972245, Hà Nội, 25/05/2007</v>
          </cell>
          <cell r="E94" t="str">
            <v>Số 6 Ngõ 93 Trung Kính, Cầu Giấy, Hà Nội</v>
          </cell>
          <cell r="F94" t="str">
            <v>0913316688</v>
          </cell>
        </row>
        <row r="95">
          <cell r="A95" t="str">
            <v>TVS000111</v>
          </cell>
          <cell r="B95" t="str">
            <v>Vũ Quốc Hùng</v>
          </cell>
          <cell r="C95" t="str">
            <v>Cá nhân trong nước</v>
          </cell>
          <cell r="D95" t="str">
            <v>011482587, Hà Nội, 02/08/2001</v>
          </cell>
          <cell r="E95" t="str">
            <v>P802-B5 Làng Quốc tế Thăng Long, DVụ, Cầu Giấy, HN</v>
          </cell>
          <cell r="F95" t="str">
            <v>0913514336</v>
          </cell>
        </row>
        <row r="96">
          <cell r="A96" t="str">
            <v>TVS000112</v>
          </cell>
          <cell r="B96" t="str">
            <v xml:space="preserve">Nguyễn Thị Minh Hiền </v>
          </cell>
          <cell r="C96" t="str">
            <v>Cá nhân trong nước</v>
          </cell>
          <cell r="D96" t="str">
            <v>012708020, Hà Nội, 23/07/2001</v>
          </cell>
          <cell r="E96" t="str">
            <v>Số 84 Trung Liệt, Đống Đa, Hà Nội</v>
          </cell>
          <cell r="G96">
            <v>48572706</v>
          </cell>
        </row>
        <row r="97">
          <cell r="A97" t="str">
            <v>TVS000113</v>
          </cell>
          <cell r="B97" t="str">
            <v>Phạm Đình Phương</v>
          </cell>
          <cell r="C97" t="str">
            <v>Cá nhân trong nước</v>
          </cell>
          <cell r="D97" t="str">
            <v>011846929, Hà Nội, 27/11/2002</v>
          </cell>
          <cell r="F97" t="str">
            <v>0905686666</v>
          </cell>
        </row>
        <row r="98">
          <cell r="A98" t="str">
            <v>TVS000114</v>
          </cell>
          <cell r="B98" t="str">
            <v xml:space="preserve">Nguyễn Duy Dũng </v>
          </cell>
          <cell r="C98" t="str">
            <v>Cá nhân trong nước</v>
          </cell>
          <cell r="D98" t="str">
            <v>012445507, Hà Nội, 23/05/2001</v>
          </cell>
          <cell r="E98" t="str">
            <v>E3 PC Cty XD số 2, TX Bắc, TXuân, HN</v>
          </cell>
          <cell r="F98" t="str">
            <v>0913008314</v>
          </cell>
        </row>
        <row r="99">
          <cell r="A99" t="str">
            <v>TVS000117</v>
          </cell>
          <cell r="B99" t="str">
            <v>Nguyễn Minh Hà</v>
          </cell>
          <cell r="C99" t="str">
            <v>Cá nhân trong nước</v>
          </cell>
          <cell r="D99" t="str">
            <v>012152308, Hà Nội, 07/07/1998</v>
          </cell>
          <cell r="E99" t="str">
            <v>P43-44 D1 TT Nguyễn Công Trứ - Hà Nội</v>
          </cell>
          <cell r="F99" t="str">
            <v>0904031183</v>
          </cell>
        </row>
        <row r="100">
          <cell r="A100" t="str">
            <v>TVS000119</v>
          </cell>
          <cell r="B100" t="str">
            <v>Trần Hoài Nam</v>
          </cell>
          <cell r="C100" t="str">
            <v>Cá nhân trong nước</v>
          </cell>
          <cell r="D100" t="str">
            <v>012283808, Hà Nội, 28/09/1999</v>
          </cell>
          <cell r="E100" t="str">
            <v>27A Trần Hưng Đạo, Hà Nội</v>
          </cell>
          <cell r="F100" t="str">
            <v>0903224789</v>
          </cell>
        </row>
        <row r="101">
          <cell r="A101" t="str">
            <v>TVS000120</v>
          </cell>
          <cell r="B101" t="str">
            <v>Trần Thị Thọ Xuân</v>
          </cell>
          <cell r="C101" t="str">
            <v>Cá nhân trong nước</v>
          </cell>
          <cell r="D101" t="str">
            <v>020026631, Hồ Chí Minh, 11/02/2006</v>
          </cell>
          <cell r="E101" t="str">
            <v>Số 41 Hồ Xuân Hương, P6, Quận 3, Tp Hồ Chí Minh</v>
          </cell>
          <cell r="F101" t="str">
            <v>0903901417</v>
          </cell>
        </row>
        <row r="102">
          <cell r="A102" t="str">
            <v>TVS000121</v>
          </cell>
          <cell r="B102" t="str">
            <v>Nguyễn Trung Hiếu</v>
          </cell>
          <cell r="C102" t="str">
            <v>Cá nhân trong nước</v>
          </cell>
          <cell r="D102" t="str">
            <v>011431322, Hà Nội, 20/05/2004</v>
          </cell>
          <cell r="E102" t="str">
            <v>243B Tổ 19 Phương Liên, Hà Nội</v>
          </cell>
          <cell r="F102" t="str">
            <v>0903238229</v>
          </cell>
        </row>
        <row r="103">
          <cell r="A103" t="str">
            <v>TVS000122</v>
          </cell>
          <cell r="B103" t="str">
            <v>Viết Thị Thúy Khuê</v>
          </cell>
          <cell r="C103" t="str">
            <v>Cá nhân trong nước</v>
          </cell>
          <cell r="D103" t="str">
            <v>010168911, Hà Nội, 13/12/2007</v>
          </cell>
          <cell r="E103" t="str">
            <v>P14 A01 Nhà A3 Láng Quốc tế Thăng Long</v>
          </cell>
          <cell r="F103" t="str">
            <v>0913238087</v>
          </cell>
        </row>
        <row r="104">
          <cell r="A104" t="str">
            <v>TVS000123</v>
          </cell>
          <cell r="B104" t="str">
            <v>Nguyễn Hòa Bắc</v>
          </cell>
          <cell r="C104" t="str">
            <v>Cá nhân trong nước</v>
          </cell>
          <cell r="D104" t="str">
            <v>020521136, Hồ Chí Minh, 09/08/2007</v>
          </cell>
          <cell r="E104" t="str">
            <v>Số 58 Phó Đức Chính - Q1 Tp Hồ Chí Minh</v>
          </cell>
          <cell r="F104" t="str">
            <v>0983484360</v>
          </cell>
        </row>
        <row r="105">
          <cell r="A105" t="str">
            <v>TVS000125</v>
          </cell>
          <cell r="B105" t="str">
            <v>Ngô Mai Anh</v>
          </cell>
          <cell r="C105" t="str">
            <v>Cá nhân trong nước</v>
          </cell>
          <cell r="D105" t="str">
            <v>011799336, Hà Nội, 08/07/1993</v>
          </cell>
          <cell r="E105" t="str">
            <v>Số 18 Ngách 22 ngõ 4 Phương Mai, Đống Đa, HN</v>
          </cell>
          <cell r="F105" t="str">
            <v>0912027282</v>
          </cell>
        </row>
        <row r="106">
          <cell r="A106" t="str">
            <v>TVS000126</v>
          </cell>
          <cell r="B106" t="str">
            <v>Nguyễn Thùy Dung</v>
          </cell>
          <cell r="C106" t="str">
            <v>Cá nhân trong nước</v>
          </cell>
          <cell r="D106" t="str">
            <v>012528534, Hà Nội, 07/03/2002</v>
          </cell>
          <cell r="E106" t="str">
            <v>Số 43 Hẻm 72/73/30 Phố Quan Nhân, Nhân Chính, TX, HN</v>
          </cell>
          <cell r="F106" t="str">
            <v>0904065785</v>
          </cell>
        </row>
        <row r="107">
          <cell r="A107" t="str">
            <v>TVS000127</v>
          </cell>
          <cell r="B107" t="str">
            <v>Đặng Thị Ngọc</v>
          </cell>
          <cell r="C107" t="str">
            <v>Cá nhân trong nước</v>
          </cell>
          <cell r="D107" t="str">
            <v>271497263, Bà Rịa Vũng Tàu, 10/11/2006</v>
          </cell>
          <cell r="E107" t="str">
            <v>Số 57 Đường Trần Khánh Dư - P7 Tp Vũng Tàu</v>
          </cell>
          <cell r="F107" t="str">
            <v>0913695258</v>
          </cell>
        </row>
        <row r="108">
          <cell r="A108" t="str">
            <v>TVS000128</v>
          </cell>
          <cell r="B108" t="str">
            <v>Lê Thị Thanh Bình</v>
          </cell>
          <cell r="C108" t="str">
            <v>Cá nhân trong nước</v>
          </cell>
          <cell r="D108" t="str">
            <v>011893663, Hà Nội, 18/06/1995</v>
          </cell>
          <cell r="E108" t="str">
            <v>P5 A1 Tập thể cơ khí đầu tư - Thanh Xuân - HN</v>
          </cell>
          <cell r="F108" t="str">
            <v>0912377897</v>
          </cell>
        </row>
        <row r="109">
          <cell r="A109" t="str">
            <v>TVS000129</v>
          </cell>
          <cell r="B109" t="str">
            <v>Nguyễn Thị Oanh</v>
          </cell>
          <cell r="C109" t="str">
            <v>Cá nhân trong nước</v>
          </cell>
          <cell r="D109" t="str">
            <v>010104624, Hà Nội, 22/05/2006</v>
          </cell>
          <cell r="E109" t="str">
            <v>Số 41 Hàng Bài - Hà Nội</v>
          </cell>
          <cell r="F109" t="str">
            <v>0913040963</v>
          </cell>
        </row>
        <row r="110">
          <cell r="A110" t="str">
            <v>TVS000130</v>
          </cell>
          <cell r="B110" t="str">
            <v>Hoàng Thị Thu Hà</v>
          </cell>
          <cell r="C110" t="str">
            <v>Cá nhân trong nước</v>
          </cell>
          <cell r="D110" t="str">
            <v>012087062, Hà Nội, 24/09/2002</v>
          </cell>
          <cell r="E110" t="str">
            <v>Số 22 ngõ 97 Hoàng Hoa Thám, Ba Đình, Hà Nội</v>
          </cell>
          <cell r="F110" t="str">
            <v>0902096100</v>
          </cell>
        </row>
        <row r="111">
          <cell r="A111" t="str">
            <v>TVS000133</v>
          </cell>
          <cell r="B111" t="str">
            <v>OKI KENZI</v>
          </cell>
          <cell r="C111" t="str">
            <v>Cá nhân nước ngoài</v>
          </cell>
          <cell r="D111" t="str">
            <v>TH3379091, Nhật Bản, 14/05/2007</v>
          </cell>
          <cell r="E111" t="str">
            <v>SAITAMA</v>
          </cell>
        </row>
        <row r="112">
          <cell r="A112" t="str">
            <v>TVS000134</v>
          </cell>
          <cell r="B112" t="str">
            <v>Huỳnh Vũ Hiền</v>
          </cell>
          <cell r="C112" t="str">
            <v>Cá nhân trong nước</v>
          </cell>
          <cell r="D112" t="str">
            <v>011670302, Hà Nội, 19/09/2005</v>
          </cell>
          <cell r="E112" t="str">
            <v>Số 13/14B Lý Nam Đế, Hà Nội</v>
          </cell>
        </row>
        <row r="113">
          <cell r="A113" t="str">
            <v>TVS000136</v>
          </cell>
          <cell r="B113" t="str">
            <v>Nguyễn Quang Chung</v>
          </cell>
          <cell r="C113" t="str">
            <v>Cá nhân trong nước</v>
          </cell>
          <cell r="D113" t="str">
            <v>011876841, Hà Nội, 20/04/1995</v>
          </cell>
          <cell r="E113" t="str">
            <v>Xóm 7 Định Công, Thanh Trì, Hà Nội</v>
          </cell>
          <cell r="F113" t="str">
            <v>0912211060</v>
          </cell>
        </row>
        <row r="114">
          <cell r="A114" t="str">
            <v>TVS000139</v>
          </cell>
          <cell r="B114" t="str">
            <v>Công ty cổ phần công nghệ Tinh Vân</v>
          </cell>
          <cell r="C114" t="str">
            <v>Tổ chức trong nước</v>
          </cell>
          <cell r="D114" t="str">
            <v>0103015622, Sỏ KH-ĐT Hà Nội, 28/06/2007</v>
          </cell>
          <cell r="E114" t="str">
            <v>Tầng 8 KS Thể Thao, Làng SV Hacinco, Thanh Xuân, Hà Nội</v>
          </cell>
          <cell r="G114">
            <v>45589970</v>
          </cell>
        </row>
        <row r="115">
          <cell r="A115" t="str">
            <v>TVS000140</v>
          </cell>
          <cell r="B115" t="str">
            <v>Dương Thanh Thủy</v>
          </cell>
          <cell r="C115" t="str">
            <v>Cá nhân trong nước</v>
          </cell>
          <cell r="D115" t="str">
            <v>010217166, Hà Nội, 04/04/2002</v>
          </cell>
          <cell r="E115" t="str">
            <v>Số 136 Bà Triệu, Hà Nội</v>
          </cell>
          <cell r="F115" t="str">
            <v>0913594016</v>
          </cell>
        </row>
        <row r="116">
          <cell r="A116" t="str">
            <v>TVS000141</v>
          </cell>
          <cell r="B116" t="str">
            <v>Nguyễn Phúc Lợi</v>
          </cell>
          <cell r="C116" t="str">
            <v>Cá nhân trong nước</v>
          </cell>
          <cell r="D116" t="str">
            <v>011678953, Hà Nội, 27/09/1999</v>
          </cell>
          <cell r="E116" t="str">
            <v>33 Lê Văn Hưu - Hà Nội</v>
          </cell>
          <cell r="F116" t="str">
            <v>0915668888</v>
          </cell>
        </row>
        <row r="117">
          <cell r="A117" t="str">
            <v>TVS000142</v>
          </cell>
          <cell r="B117" t="str">
            <v>Trương Thanh Hà</v>
          </cell>
          <cell r="C117" t="str">
            <v>Cá nhân trong nước</v>
          </cell>
          <cell r="D117" t="str">
            <v>012758074, Hà Nội, 28/01/2005</v>
          </cell>
          <cell r="E117" t="str">
            <v>63 Trần Duy Hưng - Hà Nội</v>
          </cell>
          <cell r="G117">
            <v>9131224322</v>
          </cell>
        </row>
        <row r="118">
          <cell r="A118" t="str">
            <v>TVS000143</v>
          </cell>
          <cell r="B118" t="str">
            <v>Đào Thị Tuyết</v>
          </cell>
          <cell r="C118" t="str">
            <v>Cá nhân trong nước</v>
          </cell>
          <cell r="D118" t="str">
            <v>010010642, Hà Nội, 28/06/2004</v>
          </cell>
          <cell r="E118" t="str">
            <v>83/97 Thái Thinh, Đống Đa, Hà Nội</v>
          </cell>
          <cell r="F118" t="str">
            <v>0913220438</v>
          </cell>
        </row>
        <row r="119">
          <cell r="A119" t="str">
            <v>TVS000144</v>
          </cell>
          <cell r="B119" t="str">
            <v>Nguyễn Mạnh Quân</v>
          </cell>
          <cell r="C119" t="str">
            <v>Cá nhân trong nước</v>
          </cell>
          <cell r="D119" t="str">
            <v>012279931, Hà Nội, 13/09/1999</v>
          </cell>
          <cell r="E119" t="str">
            <v>54 Hai Bà Trưng, Hà Nội</v>
          </cell>
          <cell r="F119" t="str">
            <v>0903438775</v>
          </cell>
        </row>
        <row r="120">
          <cell r="A120" t="str">
            <v>TVS000145</v>
          </cell>
          <cell r="B120" t="str">
            <v>Lê Thị Bạch Yến</v>
          </cell>
          <cell r="C120" t="str">
            <v>Cá nhân trong nước</v>
          </cell>
          <cell r="D120" t="str">
            <v>010610172, Hà Nội, 24/09/1999</v>
          </cell>
          <cell r="E120" t="str">
            <v>59 Đường số 2, Làng Báo chí, P.Thảo Điền, Q 2</v>
          </cell>
          <cell r="F120" t="str">
            <v>0908124499</v>
          </cell>
        </row>
        <row r="121">
          <cell r="A121" t="str">
            <v>TVS000146</v>
          </cell>
          <cell r="B121" t="str">
            <v>Mai Thị Thu Hiền</v>
          </cell>
          <cell r="C121" t="str">
            <v>Cá nhân trong nước</v>
          </cell>
          <cell r="D121" t="str">
            <v>011624976, Hà Nội, 05/07/2002</v>
          </cell>
          <cell r="E121" t="str">
            <v>Số 9, ngách 175 Ngõ Thịnh Quang, Vĩnh Hồ, Đống Đa, HN</v>
          </cell>
          <cell r="G121">
            <v>47613739</v>
          </cell>
        </row>
        <row r="122">
          <cell r="A122" t="str">
            <v>TVS000147</v>
          </cell>
          <cell r="B122" t="str">
            <v>Nguyễn Thị Linh Chi</v>
          </cell>
          <cell r="C122" t="str">
            <v>Cá nhân trong nước</v>
          </cell>
          <cell r="D122" t="str">
            <v>011666890, Hà Nội, 06/06/2005</v>
          </cell>
          <cell r="E122" t="str">
            <v>72 Lý Thường Kiệt, Hoàn Kiếm, HN (24B Trần Hưng Đạo, HN )</v>
          </cell>
          <cell r="F122" t="str">
            <v>0913247573</v>
          </cell>
        </row>
        <row r="123">
          <cell r="A123" t="str">
            <v>TVS000148</v>
          </cell>
          <cell r="B123" t="str">
            <v>Nguyễn Thanh Tùng</v>
          </cell>
          <cell r="C123" t="str">
            <v>Cá nhân trong nước</v>
          </cell>
          <cell r="D123" t="str">
            <v>011814756, Hà Nội, 11/03/1994</v>
          </cell>
          <cell r="E123" t="str">
            <v>49 Lê Duẩn, Hoàn Kiếm, Hà Nội</v>
          </cell>
          <cell r="F123" t="str">
            <v>0903429825</v>
          </cell>
        </row>
        <row r="124">
          <cell r="A124" t="str">
            <v>TVS000149</v>
          </cell>
          <cell r="B124" t="str">
            <v>Đặng Thúy Hương</v>
          </cell>
          <cell r="C124" t="str">
            <v>Cá nhân trong nước</v>
          </cell>
          <cell r="D124" t="str">
            <v>011465322, Hà Nội, 14/09/2004</v>
          </cell>
          <cell r="E124" t="str">
            <v>34A Lý Nam Đế, Hoàn Kiếm, Hà Nội</v>
          </cell>
          <cell r="F124" t="str">
            <v>0904008686</v>
          </cell>
        </row>
        <row r="125">
          <cell r="A125" t="str">
            <v>TVS000151</v>
          </cell>
          <cell r="B125" t="str">
            <v>Đỗ Thị Kim Dung</v>
          </cell>
          <cell r="C125" t="str">
            <v>Cá nhân trong nước</v>
          </cell>
          <cell r="D125" t="str">
            <v>011018027, Hà Nội, 07/03/2005</v>
          </cell>
          <cell r="E125" t="str">
            <v>Số 57 Lê Duẩn, Hà Nội</v>
          </cell>
        </row>
        <row r="126">
          <cell r="A126" t="str">
            <v>TVS000152</v>
          </cell>
          <cell r="B126" t="str">
            <v>Phạm Thu Hằng</v>
          </cell>
          <cell r="C126" t="str">
            <v>Cá nhân trong nước</v>
          </cell>
          <cell r="D126" t="str">
            <v>012905538, Hà Nội, 21/07/2006</v>
          </cell>
          <cell r="E126" t="str">
            <v>Số 117D Vương Thừa Vũ, Thanh Xuân, Hn</v>
          </cell>
          <cell r="F126" t="str">
            <v>0904277115</v>
          </cell>
        </row>
        <row r="127">
          <cell r="A127" t="str">
            <v>TVS000153</v>
          </cell>
          <cell r="B127" t="str">
            <v>Trần Thị Kim Thanh</v>
          </cell>
          <cell r="C127" t="str">
            <v>Cá nhân trong nước</v>
          </cell>
          <cell r="D127" t="str">
            <v>011033540, Hà Nội, 25/08/2005</v>
          </cell>
          <cell r="E127" t="str">
            <v>405- Z8 TT Bách Khoa, Hai Bà Trưng, HN</v>
          </cell>
          <cell r="F127" t="str">
            <v>0902094171</v>
          </cell>
        </row>
        <row r="128">
          <cell r="A128" t="str">
            <v>TVS000154</v>
          </cell>
          <cell r="B128" t="str">
            <v>Kiều Anh Quân</v>
          </cell>
          <cell r="C128" t="str">
            <v>Cá nhân trong nước</v>
          </cell>
          <cell r="D128" t="str">
            <v>011920382, Hà Nội, 09/11/1995</v>
          </cell>
          <cell r="E128" t="str">
            <v>17 Ngách 4/14 Phương Mai, ĐĐa, HN</v>
          </cell>
          <cell r="F128" t="str">
            <v>0912107750</v>
          </cell>
        </row>
        <row r="129">
          <cell r="A129" t="str">
            <v>TVS000155</v>
          </cell>
          <cell r="B129" t="str">
            <v>Vũ Quang Thịnh</v>
          </cell>
          <cell r="C129" t="str">
            <v>Cá nhân trong nước</v>
          </cell>
          <cell r="D129" t="str">
            <v>011574744, Hà Nội, 26/01/2000</v>
          </cell>
          <cell r="E129" t="str">
            <v>11 Ngõ Hậu Khuông, P Bạch Mai, HBT, HN</v>
          </cell>
          <cell r="F129" t="str">
            <v>0903449740</v>
          </cell>
        </row>
        <row r="130">
          <cell r="A130" t="str">
            <v>TVS000156</v>
          </cell>
          <cell r="B130" t="str">
            <v>Thành Thị Nhung</v>
          </cell>
          <cell r="C130" t="str">
            <v>Cá nhân trong nước</v>
          </cell>
          <cell r="D130" t="str">
            <v>011887978, Hà Nội, 20/06/1995</v>
          </cell>
          <cell r="E130" t="str">
            <v>Nhà 48 Ngõ 12 Đường 800A, Nghĩa Đô, Cầu Giấy, HN</v>
          </cell>
          <cell r="F130" t="str">
            <v>0988081969</v>
          </cell>
        </row>
        <row r="131">
          <cell r="A131" t="str">
            <v>TVS000157</v>
          </cell>
          <cell r="B131" t="str">
            <v>Nguyễn Kim Thanh</v>
          </cell>
          <cell r="C131" t="str">
            <v>Cá nhân trong nước</v>
          </cell>
          <cell r="D131" t="str">
            <v>011353359, Hà Nội, 27/01/2003</v>
          </cell>
          <cell r="E131" t="str">
            <v>68 Phan Đình Phùng, Ba Đình, Hà Nội</v>
          </cell>
          <cell r="F131" t="str">
            <v>0904049868</v>
          </cell>
        </row>
        <row r="132">
          <cell r="A132" t="str">
            <v>TVS000158</v>
          </cell>
          <cell r="B132" t="str">
            <v>Trần Thị Hạnh</v>
          </cell>
          <cell r="C132" t="str">
            <v>Cá nhân trong nước</v>
          </cell>
          <cell r="D132" t="str">
            <v>011804801, Hà Nội, 06/09/1993</v>
          </cell>
          <cell r="E132" t="str">
            <v>Phòng Đào Tạo, Đại học Bách Khoa, HN</v>
          </cell>
        </row>
        <row r="133">
          <cell r="A133" t="str">
            <v>TVS000159</v>
          </cell>
          <cell r="B133" t="str">
            <v>Nguyễn Thị Diễm Hằng</v>
          </cell>
          <cell r="C133" t="str">
            <v>Cá nhân trong nước</v>
          </cell>
          <cell r="D133" t="str">
            <v>011816681, Hà Nội, 30/07/2007</v>
          </cell>
          <cell r="E133" t="str">
            <v>22 Hàng Nón, Hoàn Kiếm, Hà Nội</v>
          </cell>
          <cell r="F133" t="str">
            <v>0904191735</v>
          </cell>
        </row>
        <row r="134">
          <cell r="A134" t="str">
            <v>TVS000160</v>
          </cell>
          <cell r="B134" t="str">
            <v>Nguyễn Ngọc Phong</v>
          </cell>
          <cell r="C134" t="str">
            <v>Cá nhân trong nước</v>
          </cell>
          <cell r="D134" t="str">
            <v>011398624, Hà Nội, 22/08/1994</v>
          </cell>
          <cell r="E134" t="str">
            <v>Số 3 ngõ 41/10 Đường Hồng Hà, Ba Đình, Hn</v>
          </cell>
          <cell r="F134" t="str">
            <v>0904113425</v>
          </cell>
        </row>
        <row r="135">
          <cell r="A135" t="str">
            <v>TVS000161</v>
          </cell>
          <cell r="B135" t="str">
            <v>Vũ Lan Hương</v>
          </cell>
          <cell r="C135" t="str">
            <v>Cá nhân trong nước</v>
          </cell>
          <cell r="D135" t="str">
            <v>011214543, Hà Nội, 11/11/2003</v>
          </cell>
          <cell r="E135" t="str">
            <v>11A Hàn Thuyên, Hai Bà Trưng, Hà Nội</v>
          </cell>
          <cell r="F135" t="str">
            <v>0913239955</v>
          </cell>
        </row>
        <row r="136">
          <cell r="A136" t="str">
            <v>TVS000162</v>
          </cell>
          <cell r="B136" t="str">
            <v>Phạm Nghiêm Xuân Bắc</v>
          </cell>
          <cell r="C136" t="str">
            <v>Cá nhân trong nước</v>
          </cell>
          <cell r="D136" t="str">
            <v>010160129, Hà Nội, 06/01/2004</v>
          </cell>
          <cell r="E136" t="str">
            <v>33 Ngách 6/14 Đội Nhân, Ba Đình, HN</v>
          </cell>
          <cell r="F136" t="str">
            <v>0913216031</v>
          </cell>
        </row>
        <row r="137">
          <cell r="A137" t="str">
            <v>TVS000163</v>
          </cell>
          <cell r="B137" t="str">
            <v>Phạm Nghiêm Xuân Bình</v>
          </cell>
          <cell r="C137" t="str">
            <v>Cá nhân trong nước</v>
          </cell>
          <cell r="D137" t="str">
            <v>010426729, Hà Nội, 16/10/2002</v>
          </cell>
          <cell r="E137" t="str">
            <v>12, Ngách 6/6 Đội Nhân, Ba Đình, HN</v>
          </cell>
          <cell r="F137" t="str">
            <v>0903218671</v>
          </cell>
          <cell r="G137" t="str">
            <v>04.8328767</v>
          </cell>
        </row>
        <row r="138">
          <cell r="A138" t="str">
            <v>TVS000164</v>
          </cell>
          <cell r="B138" t="str">
            <v>Đỗ Quang Hưng</v>
          </cell>
          <cell r="C138" t="str">
            <v>Cá nhân trong nước</v>
          </cell>
          <cell r="D138" t="str">
            <v>011561967, Hà Nội, 17/11/1994</v>
          </cell>
          <cell r="E138" t="str">
            <v>213 B6, TT Giảng Võ, Hà Nội</v>
          </cell>
          <cell r="F138" t="str">
            <v>0903251125</v>
          </cell>
          <cell r="G138" t="str">
            <v xml:space="preserve"> 04.8462153</v>
          </cell>
        </row>
        <row r="139">
          <cell r="A139" t="str">
            <v>TVS000165</v>
          </cell>
          <cell r="B139" t="str">
            <v>Nguyễn Thúy Hiền</v>
          </cell>
          <cell r="C139" t="str">
            <v>Cá nhân trong nước</v>
          </cell>
          <cell r="D139" t="str">
            <v>010448354, Hà Nội, 11/11/2002</v>
          </cell>
          <cell r="E139" t="str">
            <v>3 Ngách 41/10 Đường Hồng Hà, Ba Đình, HN</v>
          </cell>
          <cell r="F139" t="str">
            <v>0983196277</v>
          </cell>
          <cell r="G139" t="str">
            <v xml:space="preserve"> 04.7166205</v>
          </cell>
        </row>
        <row r="140">
          <cell r="A140" t="str">
            <v>TVS000167</v>
          </cell>
          <cell r="B140" t="str">
            <v>Hồ Thị Kim Mai</v>
          </cell>
          <cell r="C140" t="str">
            <v>Cá nhân trong nước</v>
          </cell>
          <cell r="D140" t="str">
            <v>011984024, Hà Nội, 25/06/2003</v>
          </cell>
          <cell r="E140" t="str">
            <v>P212 B9 Nam Thành Công, Láng Hạ, HN</v>
          </cell>
          <cell r="F140" t="str">
            <v>0903453914</v>
          </cell>
        </row>
        <row r="141">
          <cell r="A141" t="str">
            <v>TVS000169</v>
          </cell>
          <cell r="B141" t="str">
            <v>Đỗ Đức Long</v>
          </cell>
          <cell r="C141" t="str">
            <v>Cá nhân trong nước</v>
          </cell>
          <cell r="D141" t="str">
            <v>011772312, Hà Nội, 30/05/2007</v>
          </cell>
          <cell r="E141" t="str">
            <v>16 ngõ 61/2 Lạc Trung, Hà Nội</v>
          </cell>
          <cell r="F141" t="str">
            <v>0903405156</v>
          </cell>
        </row>
        <row r="142">
          <cell r="A142" t="str">
            <v>TVS000171</v>
          </cell>
          <cell r="B142" t="str">
            <v>Nguyễn Bội Lan</v>
          </cell>
          <cell r="C142" t="str">
            <v>Cá nhân trong nước</v>
          </cell>
          <cell r="D142" t="str">
            <v>011905046, Hà Nội, 30/05/2002</v>
          </cell>
          <cell r="E142" t="str">
            <v>92 Phương Liệt, Đống Đa, Hà Nội</v>
          </cell>
          <cell r="F142" t="str">
            <v>0904358774</v>
          </cell>
        </row>
        <row r="143">
          <cell r="A143" t="str">
            <v>TVS000172</v>
          </cell>
          <cell r="B143" t="str">
            <v>Lê Trương</v>
          </cell>
          <cell r="C143" t="str">
            <v>Cá nhân trong nước</v>
          </cell>
          <cell r="D143" t="str">
            <v>011706501, Hà Nội, 18/07/2001</v>
          </cell>
          <cell r="E143" t="str">
            <v>10 Ngõ 149 Nguyễn Ngọc Nại, Thanh Xuân, HN</v>
          </cell>
          <cell r="F143" t="str">
            <v>0903439349</v>
          </cell>
        </row>
        <row r="144">
          <cell r="A144" t="str">
            <v>TVS000174</v>
          </cell>
          <cell r="B144" t="str">
            <v>Võ Thị Kim Giao</v>
          </cell>
          <cell r="C144" t="str">
            <v>Cá nhân trong nước</v>
          </cell>
          <cell r="D144" t="str">
            <v>011024690, Hà Nội, 04/09/2003</v>
          </cell>
          <cell r="E144" t="str">
            <v>P305 - A12 Thanh Xuân Bắc, Hà Nội</v>
          </cell>
          <cell r="F144" t="str">
            <v>0912325055</v>
          </cell>
        </row>
        <row r="145">
          <cell r="A145" t="str">
            <v>TVS000175</v>
          </cell>
          <cell r="B145" t="str">
            <v>Cao Văn Lộc</v>
          </cell>
          <cell r="C145" t="str">
            <v>Cá nhân trong nước</v>
          </cell>
          <cell r="D145" t="str">
            <v>011713700, Hà Nội, 08/03/1991</v>
          </cell>
          <cell r="E145" t="str">
            <v>55B Lý Thường Kiệt, Hoàn Kiếm, Hà Nội</v>
          </cell>
          <cell r="G145" t="str">
            <v>048243622</v>
          </cell>
        </row>
        <row r="146">
          <cell r="A146" t="str">
            <v>TVS000176</v>
          </cell>
          <cell r="B146" t="str">
            <v>Phạm Tuấn Anh</v>
          </cell>
          <cell r="C146" t="str">
            <v>Cá nhân trong nước</v>
          </cell>
          <cell r="D146" t="str">
            <v>112148872, Hà Tây, 14/01/2004</v>
          </cell>
          <cell r="E146" t="str">
            <v>Kiến Hưng, Tx Hà Đông, Hà Tây</v>
          </cell>
          <cell r="F146" t="str">
            <v>0913598477</v>
          </cell>
        </row>
        <row r="147">
          <cell r="A147" t="str">
            <v>TVS000177</v>
          </cell>
          <cell r="B147" t="str">
            <v>Nguyễn Thị Quỳnh Mai</v>
          </cell>
          <cell r="C147" t="str">
            <v>Cá nhân trong nước</v>
          </cell>
          <cell r="D147" t="str">
            <v>011757548, Hà Nội, 27/04/2007</v>
          </cell>
          <cell r="E147" t="str">
            <v>64 Nguyễn Lương Bằng, ĐĐa, Hà Nội</v>
          </cell>
        </row>
        <row r="148">
          <cell r="A148" t="str">
            <v>TVS000179</v>
          </cell>
          <cell r="B148" t="str">
            <v>Nguyễn Trung Hiếu</v>
          </cell>
          <cell r="C148" t="str">
            <v>Cá nhân trong nước</v>
          </cell>
          <cell r="D148" t="str">
            <v>012124488, Hà Nội, 27/08/2002</v>
          </cell>
          <cell r="E148" t="str">
            <v>165B Phùng Hưng, Hà Nội</v>
          </cell>
          <cell r="F148" t="str">
            <v>0904144666</v>
          </cell>
        </row>
        <row r="149">
          <cell r="A149" t="str">
            <v>TVS000180</v>
          </cell>
          <cell r="B149" t="str">
            <v>Phạm Thị Lan Hương</v>
          </cell>
          <cell r="C149" t="str">
            <v>Cá nhân trong nước</v>
          </cell>
          <cell r="D149" t="str">
            <v>011829594, Hà Nội, 15/04/1994</v>
          </cell>
          <cell r="E149" t="str">
            <v>2A, Ngách 144/2 Quan Nhân, Nhân Chính, TX, HN</v>
          </cell>
          <cell r="F149" t="str">
            <v>0988508980</v>
          </cell>
        </row>
        <row r="150">
          <cell r="A150" t="str">
            <v>TVS000181</v>
          </cell>
          <cell r="B150" t="str">
            <v>Nguyễn Mạnh Thắng</v>
          </cell>
          <cell r="C150" t="str">
            <v>Cá nhân trong nước</v>
          </cell>
          <cell r="D150" t="str">
            <v>012227833, Hà Nội, 09/05/1999</v>
          </cell>
          <cell r="E150" t="str">
            <v>25 Ngõ 4/14 Phương Mai, Hà Nội</v>
          </cell>
          <cell r="F150" t="str">
            <v>0913249071</v>
          </cell>
        </row>
        <row r="151">
          <cell r="A151" t="str">
            <v>TVS000183</v>
          </cell>
          <cell r="B151" t="str">
            <v>Dương Tuyết Trinh</v>
          </cell>
          <cell r="C151" t="str">
            <v>Cá nhân trong nước</v>
          </cell>
          <cell r="D151" t="str">
            <v>012019790, Hà Nội, 08/04/1997</v>
          </cell>
          <cell r="E151" t="str">
            <v>3, Ngõ 37 Mạc Thị Bưởi, Hai Bà Trưng, HN</v>
          </cell>
          <cell r="F151" t="str">
            <v>0912493832</v>
          </cell>
        </row>
        <row r="152">
          <cell r="A152" t="str">
            <v>TVS000184</v>
          </cell>
          <cell r="B152" t="str">
            <v>Lê Trung Dũng</v>
          </cell>
          <cell r="C152" t="str">
            <v>Cá nhân trong nước</v>
          </cell>
          <cell r="D152" t="str">
            <v>011744708, Hà Nội, 20/02/2004</v>
          </cell>
          <cell r="E152" t="str">
            <v>P803 TT A6 Giảng Võ, Ba Đình, HN</v>
          </cell>
          <cell r="F152" t="str">
            <v>0903441068</v>
          </cell>
        </row>
        <row r="153">
          <cell r="A153" t="str">
            <v>TVS000185</v>
          </cell>
          <cell r="B153" t="str">
            <v>Nguyễn Minh Phi</v>
          </cell>
          <cell r="C153" t="str">
            <v>Cá nhân trong nước</v>
          </cell>
          <cell r="D153" t="str">
            <v>011401521, Hà Nội, 01/03/1999</v>
          </cell>
          <cell r="E153" t="str">
            <v>75B Thụy Khuê, Tây Hồ, Hà Nội</v>
          </cell>
          <cell r="F153" t="str">
            <v>0904200808</v>
          </cell>
        </row>
        <row r="154">
          <cell r="A154" t="str">
            <v>TVS000187</v>
          </cell>
          <cell r="B154" t="str">
            <v>Võ Phong</v>
          </cell>
          <cell r="C154" t="str">
            <v>Cá nhân trong nước</v>
          </cell>
          <cell r="D154" t="str">
            <v>011815466, Hà Nội, 02/12/2004</v>
          </cell>
          <cell r="E154" t="str">
            <v>67 TT Máy đèn, Chương Dương, Hà Nội</v>
          </cell>
          <cell r="F154" t="str">
            <v>0903441199</v>
          </cell>
        </row>
        <row r="155">
          <cell r="A155" t="str">
            <v>TVS000188</v>
          </cell>
          <cell r="B155" t="str">
            <v>Bùi Thị Kim Phượng</v>
          </cell>
          <cell r="C155" t="str">
            <v>Cá nhân trong nước</v>
          </cell>
          <cell r="D155" t="str">
            <v>010171451, Hà Nội, 19/12/2001</v>
          </cell>
          <cell r="E155" t="str">
            <v>8B Lê Trực, Ba Đình, Hà Nội</v>
          </cell>
          <cell r="F155" t="str">
            <v>0903256121</v>
          </cell>
        </row>
        <row r="156">
          <cell r="A156" t="str">
            <v>TVS000189</v>
          </cell>
          <cell r="B156" t="str">
            <v>Nguyễn Trung Hiếu</v>
          </cell>
          <cell r="C156" t="str">
            <v>Cá nhân trong nước</v>
          </cell>
          <cell r="D156" t="str">
            <v>011814322, Hà Nội, 29/04/2004</v>
          </cell>
          <cell r="E156" t="str">
            <v>8A TT Hội tin học VN, Cụm 14 Cống Vị, HN</v>
          </cell>
        </row>
        <row r="157">
          <cell r="A157" t="str">
            <v>TVS000190</v>
          </cell>
          <cell r="B157" t="str">
            <v>Nguyễn Thị Việt Hà</v>
          </cell>
          <cell r="C157" t="str">
            <v>Cá nhân trong nước</v>
          </cell>
          <cell r="D157" t="str">
            <v>011744762, Hà Nội, 31/12/2003</v>
          </cell>
          <cell r="E157" t="str">
            <v>114 D2 Thanh Xuân Bắc, Hà Nội</v>
          </cell>
          <cell r="F157" t="str">
            <v>0903230686</v>
          </cell>
        </row>
        <row r="158">
          <cell r="A158" t="str">
            <v>TVS000191</v>
          </cell>
          <cell r="B158" t="str">
            <v>Nguyễn Quốc Hùng</v>
          </cell>
          <cell r="C158" t="str">
            <v>Cá nhân trong nước</v>
          </cell>
          <cell r="D158" t="str">
            <v>010207455, Hà Nội, 09/02/2006</v>
          </cell>
          <cell r="E158" t="str">
            <v>11 Ngõ 46 Linh Lang, BĐình, Hà Nội</v>
          </cell>
          <cell r="F158" t="str">
            <v>0903403314</v>
          </cell>
          <cell r="G158" t="str">
            <v>7626318</v>
          </cell>
        </row>
        <row r="159">
          <cell r="A159" t="str">
            <v>TVS000194</v>
          </cell>
          <cell r="B159" t="str">
            <v>Phan Thanh Hương</v>
          </cell>
          <cell r="C159" t="str">
            <v>Cá nhân trong nước</v>
          </cell>
          <cell r="D159" t="str">
            <v>011875321, Hà Nội, 19/06/2007</v>
          </cell>
          <cell r="E159" t="str">
            <v>35/73 Nguyễn Lương Bằng, ĐĐa, Hà Nội</v>
          </cell>
          <cell r="F159" t="str">
            <v>0983989688</v>
          </cell>
        </row>
        <row r="160">
          <cell r="A160" t="str">
            <v>TVS000195</v>
          </cell>
          <cell r="B160" t="str">
            <v>Nguyễn Thị Hồng Nga</v>
          </cell>
          <cell r="C160" t="str">
            <v>Cá nhân trong nước</v>
          </cell>
          <cell r="D160" t="str">
            <v>012012056, Hà Nội, 24/02/1997</v>
          </cell>
          <cell r="E160" t="str">
            <v>8B Lê Trực, Ba Đình, HN</v>
          </cell>
          <cell r="F160" t="str">
            <v>0904220808</v>
          </cell>
        </row>
        <row r="161">
          <cell r="A161" t="str">
            <v>TVS000196</v>
          </cell>
          <cell r="B161" t="str">
            <v>Vũ Văn Biên</v>
          </cell>
          <cell r="C161" t="str">
            <v>Cá nhân trong nước</v>
          </cell>
          <cell r="D161" t="str">
            <v>012438064, Hà Nội, 18/04/2001</v>
          </cell>
          <cell r="E161" t="str">
            <v>57/72 Quan Nhân, Nhân Chính, Hà Nội</v>
          </cell>
          <cell r="F161" t="str">
            <v>0903438775</v>
          </cell>
        </row>
        <row r="162">
          <cell r="A162" t="str">
            <v>TVS000197</v>
          </cell>
          <cell r="B162" t="str">
            <v>Hoàng Thị Nguyệt Tú</v>
          </cell>
          <cell r="C162" t="str">
            <v>Cá nhân trong nước</v>
          </cell>
          <cell r="D162" t="str">
            <v>012354501, Hà Nội, 09/06/2000</v>
          </cell>
          <cell r="E162" t="str">
            <v>P706 Chung cư 27 Huỳnh Thúc Kháng, Hà Nội</v>
          </cell>
          <cell r="G162">
            <v>47735345</v>
          </cell>
        </row>
        <row r="163">
          <cell r="A163" t="str">
            <v>TVS000198</v>
          </cell>
          <cell r="B163" t="str">
            <v>Dương Quyết Thắng</v>
          </cell>
          <cell r="C163" t="str">
            <v>Cá nhân trong nước</v>
          </cell>
          <cell r="D163" t="str">
            <v>125040771, Bắc Ninh, 23/05/2007</v>
          </cell>
          <cell r="E163" t="str">
            <v>88 A2 Đại Kim, Định Công, Hoàng Mai, HN</v>
          </cell>
          <cell r="F163" t="str">
            <v>0913259292</v>
          </cell>
        </row>
        <row r="164">
          <cell r="A164" t="str">
            <v>TVS000199</v>
          </cell>
          <cell r="B164" t="str">
            <v>Lê Trần Sỹ</v>
          </cell>
          <cell r="C164" t="str">
            <v>Cá nhân trong nước</v>
          </cell>
          <cell r="D164" t="str">
            <v>012848492, Hà Nội, 24/02/2001</v>
          </cell>
          <cell r="E164" t="str">
            <v>8 Cao Bá Quát, Ba Đình, Hà Nội</v>
          </cell>
          <cell r="F164" t="str">
            <v>0913204930</v>
          </cell>
        </row>
        <row r="165">
          <cell r="A165" t="str">
            <v>TVS000200</v>
          </cell>
          <cell r="B165" t="str">
            <v>Vũ Thị Tuyết Nhung</v>
          </cell>
          <cell r="C165" t="str">
            <v>Cá nhân trong nước</v>
          </cell>
          <cell r="D165" t="str">
            <v>168002439, Nam Hà, 10/04/1997</v>
          </cell>
          <cell r="E165" t="str">
            <v>H1 TT Viện Năng Lượng, ngõ 6 Tôn Thất Tùng, HN</v>
          </cell>
          <cell r="F165" t="str">
            <v>0912018627</v>
          </cell>
        </row>
        <row r="166">
          <cell r="A166" t="str">
            <v>TVS000201</v>
          </cell>
          <cell r="B166" t="str">
            <v>Bùi Thị Tuyết Dung</v>
          </cell>
          <cell r="C166" t="str">
            <v>Cá nhân trong nước</v>
          </cell>
          <cell r="D166" t="str">
            <v>010431541, Hà Nội, 23/12/2005</v>
          </cell>
          <cell r="E166" t="str">
            <v>6 Trần Xuân Soạn, Hà Nội</v>
          </cell>
        </row>
        <row r="167">
          <cell r="A167" t="str">
            <v>TVS000202</v>
          </cell>
          <cell r="B167" t="str">
            <v>Nguyễn Mỹ Linh</v>
          </cell>
          <cell r="C167" t="str">
            <v>Cá nhân trong nước</v>
          </cell>
          <cell r="D167" t="str">
            <v>011756699, Hà Nội, 22/12/1999</v>
          </cell>
          <cell r="E167" t="str">
            <v>32 Phó Đức Chính, Hà Nội</v>
          </cell>
          <cell r="F167" t="str">
            <v>0904222937</v>
          </cell>
        </row>
        <row r="168">
          <cell r="A168" t="str">
            <v>TVS000203</v>
          </cell>
          <cell r="B168" t="str">
            <v>Nguyễn Minh Châu</v>
          </cell>
          <cell r="C168" t="str">
            <v>Cá nhân trong nước</v>
          </cell>
          <cell r="D168" t="str">
            <v>012699787, Hà Nội, 06/09/2004</v>
          </cell>
          <cell r="E168" t="str">
            <v>P403, B2 Láng Hạ, Đống Đa, Hà Nội</v>
          </cell>
          <cell r="F168" t="str">
            <v>0903293366</v>
          </cell>
        </row>
        <row r="169">
          <cell r="A169" t="str">
            <v>TVS000204</v>
          </cell>
          <cell r="B169" t="str">
            <v>Lê Đức Trung</v>
          </cell>
          <cell r="C169" t="str">
            <v>Cá nhân trong nước</v>
          </cell>
          <cell r="D169" t="str">
            <v>011341236, Hà Nội, 17/11/1995</v>
          </cell>
          <cell r="E169" t="str">
            <v>20 Nguyễn Biểu, Hà Nội</v>
          </cell>
          <cell r="F169" t="str">
            <v>0903215581</v>
          </cell>
        </row>
        <row r="170">
          <cell r="A170" t="str">
            <v>TVS000205</v>
          </cell>
          <cell r="B170" t="str">
            <v>Lê Tiến Hải</v>
          </cell>
          <cell r="C170" t="str">
            <v>Cá nhân trong nước</v>
          </cell>
          <cell r="D170" t="str">
            <v>012816511, Hà Nội, 18/08/2005</v>
          </cell>
          <cell r="E170" t="str">
            <v>P12A05 Nhà 17T6, KĐT Trung Hòa Nhân Chính, HN</v>
          </cell>
          <cell r="F170" t="str">
            <v>0903223449</v>
          </cell>
        </row>
        <row r="171">
          <cell r="A171" t="str">
            <v>TVS000206</v>
          </cell>
          <cell r="B171" t="str">
            <v>Lê Trung Dũng</v>
          </cell>
          <cell r="C171" t="str">
            <v>Cá nhân trong nước</v>
          </cell>
          <cell r="D171" t="str">
            <v>012551058, Hà Nội, 06/09/2002</v>
          </cell>
          <cell r="E171" t="str">
            <v>52 Nguyễn Công Hoan, Hà Nội</v>
          </cell>
          <cell r="F171" t="str">
            <v>0989588901</v>
          </cell>
        </row>
        <row r="172">
          <cell r="A172" t="str">
            <v>TVS000207</v>
          </cell>
          <cell r="B172" t="str">
            <v>Đặng Bích Ngọc</v>
          </cell>
          <cell r="C172" t="str">
            <v>Cá nhân trong nước</v>
          </cell>
          <cell r="D172" t="str">
            <v>010312131, Hà Nội, 15/07/1994</v>
          </cell>
          <cell r="E172" t="str">
            <v>P704 Toàn nhà 101 Láng Hạ, ĐĐa, HN</v>
          </cell>
          <cell r="F172" t="str">
            <v>0983267668</v>
          </cell>
        </row>
        <row r="173">
          <cell r="A173" t="str">
            <v>TVS000208</v>
          </cell>
          <cell r="B173" t="str">
            <v>Nguyễn Tuấn Anh</v>
          </cell>
          <cell r="C173" t="str">
            <v>Cá nhân trong nước</v>
          </cell>
          <cell r="D173" t="str">
            <v>012029640, Hà Nội, 05/08/2002</v>
          </cell>
          <cell r="E173" t="str">
            <v>37 Nguyễn Thái Học, Ba Đình, HN</v>
          </cell>
          <cell r="F173" t="str">
            <v>0912390755</v>
          </cell>
        </row>
        <row r="174">
          <cell r="A174" t="str">
            <v>TVS000209</v>
          </cell>
          <cell r="B174" t="str">
            <v>Lý Công Nguyên</v>
          </cell>
          <cell r="C174" t="str">
            <v>Cá nhân trong nước</v>
          </cell>
          <cell r="D174" t="str">
            <v>010255702, Hà Nội, 05/07/1994</v>
          </cell>
          <cell r="E174" t="str">
            <v>168 Xuân Diệu, Tây Hồ, Hà Nội</v>
          </cell>
          <cell r="F174" t="str">
            <v>0903291999</v>
          </cell>
        </row>
        <row r="175">
          <cell r="A175" t="str">
            <v>TVS000210</v>
          </cell>
          <cell r="B175" t="str">
            <v>Nguyễn Đức Long</v>
          </cell>
          <cell r="C175" t="str">
            <v>Cá nhân trong nước</v>
          </cell>
          <cell r="D175" t="str">
            <v>010006357, Hà Nội, 02/03/2006</v>
          </cell>
          <cell r="E175" t="str">
            <v>55 Trần Quốc Toản, Hà Nội</v>
          </cell>
          <cell r="F175" t="str">
            <v>0912425599</v>
          </cell>
        </row>
        <row r="176">
          <cell r="A176" t="str">
            <v>TVS000211</v>
          </cell>
          <cell r="B176" t="str">
            <v>Vũ Quốc Hùng</v>
          </cell>
          <cell r="C176" t="str">
            <v>Cá nhân trong nước</v>
          </cell>
          <cell r="D176" t="str">
            <v>01008484, Hà Nội, 06/05/1999</v>
          </cell>
          <cell r="E176" t="str">
            <v>28 D5 Vườn Đào, Lạc Long Quân, Hà Nội</v>
          </cell>
          <cell r="F176" t="str">
            <v>0913201577</v>
          </cell>
        </row>
        <row r="177">
          <cell r="A177" t="str">
            <v>TVS000212</v>
          </cell>
          <cell r="B177" t="str">
            <v>Bùi Thanh Hải</v>
          </cell>
          <cell r="C177" t="str">
            <v>Cá nhân trong nước</v>
          </cell>
          <cell r="D177" t="str">
            <v>011663429, Hà Nội, 12/01/2006</v>
          </cell>
          <cell r="E177" t="str">
            <v>3D Trường Chinh, Hà Nội</v>
          </cell>
          <cell r="F177" t="str">
            <v>0912998998</v>
          </cell>
        </row>
        <row r="178">
          <cell r="A178" t="str">
            <v>TVS000213</v>
          </cell>
          <cell r="B178" t="str">
            <v>Bùi Khắc Sơn</v>
          </cell>
          <cell r="C178" t="str">
            <v>Cá nhân trong nước</v>
          </cell>
          <cell r="D178" t="str">
            <v>011454451, Hà Nội, 02/04/2002</v>
          </cell>
          <cell r="E178" t="str">
            <v>3D Trường Chinh, Hà Nội</v>
          </cell>
          <cell r="F178" t="str">
            <v>0903406149</v>
          </cell>
        </row>
        <row r="179">
          <cell r="A179" t="str">
            <v>TVS000214</v>
          </cell>
          <cell r="B179" t="str">
            <v>Đào Thị Liễu</v>
          </cell>
          <cell r="C179" t="str">
            <v>Cá nhân trong nước</v>
          </cell>
          <cell r="D179" t="str">
            <v>010969274, Hà Nội, 14/06/2001</v>
          </cell>
          <cell r="E179" t="str">
            <v>2 Ngõ 40, Vạn Bảo, Hà Nội</v>
          </cell>
          <cell r="F179" t="str">
            <v>0904170537</v>
          </cell>
        </row>
        <row r="180">
          <cell r="A180" t="str">
            <v>TVS000215</v>
          </cell>
          <cell r="B180" t="str">
            <v>Lê Thị Kiều Oanh</v>
          </cell>
          <cell r="C180" t="str">
            <v>Cá nhân trong nước</v>
          </cell>
          <cell r="D180" t="str">
            <v>012999357, Hà Nội, 14/12/2007</v>
          </cell>
          <cell r="E180" t="str">
            <v>10 Nguyễn Gia Thiều, Hà Nội</v>
          </cell>
        </row>
        <row r="181">
          <cell r="A181" t="str">
            <v>TVS000216</v>
          </cell>
          <cell r="B181" t="str">
            <v>Nguyễn Xuân Hiếu</v>
          </cell>
          <cell r="C181" t="str">
            <v>Cá nhân trong nước</v>
          </cell>
          <cell r="D181" t="str">
            <v>010981390, Hà Nội, 30/10/2001</v>
          </cell>
          <cell r="E181" t="str">
            <v>19 Lò Đúc, Hà Nội</v>
          </cell>
          <cell r="F181" t="str">
            <v>0903404401</v>
          </cell>
        </row>
        <row r="182">
          <cell r="A182" t="str">
            <v>TVS000218</v>
          </cell>
          <cell r="B182" t="str">
            <v>Nguyễn Thu Giang</v>
          </cell>
          <cell r="C182" t="str">
            <v>Cá nhân trong nước</v>
          </cell>
          <cell r="D182" t="str">
            <v>PTA1407641A, Hà Nội, 27/10/2004</v>
          </cell>
          <cell r="E182" t="str">
            <v>9 Hàng Bè, Hà Nội</v>
          </cell>
          <cell r="G182">
            <v>48244341</v>
          </cell>
        </row>
        <row r="183">
          <cell r="A183" t="str">
            <v>TVS000220</v>
          </cell>
          <cell r="B183" t="str">
            <v>Trần Tiến Dũng</v>
          </cell>
          <cell r="C183" t="str">
            <v>Cá nhân trong nước</v>
          </cell>
          <cell r="D183" t="str">
            <v>011840038, Hà Nội, 24/05/1994</v>
          </cell>
          <cell r="E183" t="str">
            <v>61 Ngách 51 Linh Quang, Đống Đa, HN</v>
          </cell>
          <cell r="F183" t="str">
            <v>0975155665</v>
          </cell>
        </row>
        <row r="184">
          <cell r="A184" t="str">
            <v>TVS000221</v>
          </cell>
          <cell r="B184" t="str">
            <v>Sử Thị Thanh Hoài</v>
          </cell>
          <cell r="C184" t="str">
            <v>Cá nhân trong nước</v>
          </cell>
          <cell r="D184" t="str">
            <v>012800977, Hà Nội, 01/07/2005</v>
          </cell>
          <cell r="E184" t="str">
            <v>206 Phố Vọng, Phương Liệt, Hà Nội</v>
          </cell>
          <cell r="F184" t="str">
            <v>0913379708</v>
          </cell>
        </row>
        <row r="185">
          <cell r="A185" t="str">
            <v>TVS000222</v>
          </cell>
          <cell r="B185" t="str">
            <v>Trần Việt Cường</v>
          </cell>
          <cell r="C185" t="str">
            <v>Cá nhân trong nước</v>
          </cell>
          <cell r="D185" t="str">
            <v>011831892, Hà Nội, 04/06/2004</v>
          </cell>
          <cell r="E185" t="str">
            <v>6 Dãy 19 P. Bách Khoa, Hai Bà Trưng, HN</v>
          </cell>
        </row>
        <row r="186">
          <cell r="A186" t="str">
            <v>TVS000223</v>
          </cell>
          <cell r="B186" t="str">
            <v>Trần Minh Hiển</v>
          </cell>
          <cell r="C186" t="str">
            <v>Cá nhân trong nước</v>
          </cell>
          <cell r="D186" t="str">
            <v>011281830, Hà Nội, 16/01/2006</v>
          </cell>
          <cell r="E186" t="str">
            <v>P8 - D8 Quỳnh Mai, Hà Nội</v>
          </cell>
        </row>
        <row r="187">
          <cell r="A187" t="str">
            <v>TVS000224</v>
          </cell>
          <cell r="B187" t="str">
            <v>Trần Vinh Quang</v>
          </cell>
          <cell r="C187" t="str">
            <v>Cá nhân trong nước</v>
          </cell>
          <cell r="D187" t="str">
            <v>011974326, Hà Nội, 16/07/1996</v>
          </cell>
          <cell r="E187" t="str">
            <v>11A Tông Đản, Hà Nội</v>
          </cell>
          <cell r="F187" t="str">
            <v>0913551123</v>
          </cell>
        </row>
        <row r="188">
          <cell r="A188" t="str">
            <v>TVS000225</v>
          </cell>
          <cell r="B188" t="str">
            <v>Đào Vũ Thịnh Vân</v>
          </cell>
          <cell r="C188" t="str">
            <v>Cá nhân trong nước</v>
          </cell>
          <cell r="D188" t="str">
            <v>151355863, Thái Bình, 06/11/2003</v>
          </cell>
          <cell r="E188" t="str">
            <v>P805 Nhà B6 Khu đô thị Mỹ đình I - HN</v>
          </cell>
          <cell r="F188" t="str">
            <v>0983511668</v>
          </cell>
        </row>
        <row r="189">
          <cell r="A189" t="str">
            <v>TVS000226</v>
          </cell>
          <cell r="B189" t="str">
            <v xml:space="preserve">Mai Thị Hồng Vân </v>
          </cell>
          <cell r="C189" t="str">
            <v>Cá nhân trong nước</v>
          </cell>
          <cell r="D189" t="str">
            <v>011565065, Hà Nội, 22/03/1988</v>
          </cell>
          <cell r="E189" t="str">
            <v>4 Tổ 56 Hoàng Văn Thụ, Hoàng Mai, Hn</v>
          </cell>
        </row>
        <row r="190">
          <cell r="A190" t="str">
            <v>TVS000227</v>
          </cell>
          <cell r="B190" t="str">
            <v>Ngô Thị Thúy Hòa</v>
          </cell>
          <cell r="C190" t="str">
            <v>Cá nhân trong nước</v>
          </cell>
          <cell r="D190" t="str">
            <v>012459527, Hà Nội, 25/06/2001</v>
          </cell>
          <cell r="E190" t="str">
            <v>46 Ngõ 176 Trương Định, Hà Nội</v>
          </cell>
        </row>
        <row r="191">
          <cell r="A191" t="str">
            <v>TVS000228</v>
          </cell>
          <cell r="B191" t="str">
            <v>Nguyễn Thị Hồng Hạnh</v>
          </cell>
          <cell r="C191" t="str">
            <v>Cá nhân trong nước</v>
          </cell>
          <cell r="D191" t="str">
            <v>012894908, Hà Nội, 06/07/2006</v>
          </cell>
          <cell r="E191" t="str">
            <v>4 Hẻm 349/7/7 Minh Khai, Hà Nội</v>
          </cell>
          <cell r="F191" t="str">
            <v>0913026877</v>
          </cell>
        </row>
        <row r="192">
          <cell r="A192" t="str">
            <v>TVS000229</v>
          </cell>
          <cell r="B192" t="str">
            <v>Phạm Quỳnh Mai</v>
          </cell>
          <cell r="C192" t="str">
            <v>Cá nhân trong nước</v>
          </cell>
          <cell r="D192" t="str">
            <v>225030412, Khánh Hòa, 19/11/1993</v>
          </cell>
          <cell r="E192" t="str">
            <v>11 Quốc Tử Giám, Đống Đa, Hà Nội</v>
          </cell>
          <cell r="F192" t="str">
            <v>0913242026</v>
          </cell>
        </row>
        <row r="193">
          <cell r="A193" t="str">
            <v>TVS000230</v>
          </cell>
          <cell r="B193" t="str">
            <v>Nguyễn Hồng Hạnh</v>
          </cell>
          <cell r="C193" t="str">
            <v>Cá nhân trong nước</v>
          </cell>
          <cell r="D193" t="str">
            <v>011997747, Hà Nội, 27/10/2006</v>
          </cell>
          <cell r="E193" t="str">
            <v>P502 B8 Nghĩa Tân, Cầu Giấy, Hà Nội</v>
          </cell>
          <cell r="F193" t="str">
            <v>0916398668</v>
          </cell>
        </row>
        <row r="194">
          <cell r="A194" t="str">
            <v>TVS000231</v>
          </cell>
          <cell r="B194" t="str">
            <v>Trần Nam Giang</v>
          </cell>
          <cell r="C194" t="str">
            <v>Cá nhân trong nước</v>
          </cell>
          <cell r="D194" t="str">
            <v>011744664, Hà Nội, 08/02/2006</v>
          </cell>
          <cell r="E194" t="str">
            <v>17 Ngõ 30 Đội Cấn, Ba Đình, Hà Nội</v>
          </cell>
          <cell r="F194" t="str">
            <v>0903239900</v>
          </cell>
        </row>
        <row r="195">
          <cell r="A195" t="str">
            <v>TVS000232</v>
          </cell>
          <cell r="B195" t="str">
            <v>Nguyễn Gia Tuyên</v>
          </cell>
          <cell r="C195" t="str">
            <v>Cá nhân trong nước</v>
          </cell>
          <cell r="D195" t="str">
            <v>010969136, Hà Nội, 06/09/2002</v>
          </cell>
          <cell r="E195" t="str">
            <v>8 Ngô Quyền, Hà Nội</v>
          </cell>
        </row>
        <row r="196">
          <cell r="A196" t="str">
            <v>TVS000233</v>
          </cell>
          <cell r="B196" t="str">
            <v>Nguyễn Thị Kim Thu</v>
          </cell>
          <cell r="C196" t="str">
            <v>Cá nhân trong nước</v>
          </cell>
          <cell r="D196" t="str">
            <v>162098380, Nam Hà, 23/07/1994</v>
          </cell>
          <cell r="E196" t="str">
            <v>Tầng 15 Tòa Ocean Park, 1 Đào Duy Anh, HN</v>
          </cell>
          <cell r="F196" t="str">
            <v>0903290790</v>
          </cell>
        </row>
        <row r="197">
          <cell r="A197" t="str">
            <v>TVS000234</v>
          </cell>
          <cell r="B197" t="str">
            <v>Đào Trọng Đức</v>
          </cell>
          <cell r="C197" t="str">
            <v>Cá nhân trong nước</v>
          </cell>
          <cell r="D197" t="str">
            <v>011836809, Hà Nội, 06/10/2006</v>
          </cell>
          <cell r="E197" t="str">
            <v>F301 - C4 Nghĩa Tân, Cầu Giấy, HN</v>
          </cell>
          <cell r="F197" t="str">
            <v>0906199455</v>
          </cell>
        </row>
        <row r="198">
          <cell r="A198" t="str">
            <v>TVS000236</v>
          </cell>
          <cell r="B198" t="str">
            <v>Lê Duy Lam</v>
          </cell>
          <cell r="C198" t="str">
            <v>Cá nhân trong nước</v>
          </cell>
          <cell r="D198" t="str">
            <v>011820996, Hà Nội, 09/03/2006</v>
          </cell>
          <cell r="E198" t="str">
            <v>P6 A6 TT Giảng Võ, Hà Nội</v>
          </cell>
          <cell r="F198" t="str">
            <v>0915129999</v>
          </cell>
        </row>
        <row r="199">
          <cell r="A199" t="str">
            <v>TVS000237</v>
          </cell>
          <cell r="B199" t="str">
            <v>Quách Văn Vinh</v>
          </cell>
          <cell r="C199" t="str">
            <v>Cá nhân trong nước</v>
          </cell>
          <cell r="D199" t="str">
            <v>121388592, Bắc Giang, 17/03/1999</v>
          </cell>
          <cell r="E199" t="str">
            <v>Cty Tài chính Bưu điện, Tầng 15, số 1 Đào Duy Anh, HN</v>
          </cell>
          <cell r="F199" t="str">
            <v>0904760008</v>
          </cell>
        </row>
        <row r="200">
          <cell r="A200" t="str">
            <v>TVS000238</v>
          </cell>
          <cell r="B200" t="str">
            <v>Trần Thu Thủy</v>
          </cell>
          <cell r="C200" t="str">
            <v>Cá nhân trong nước</v>
          </cell>
          <cell r="D200" t="str">
            <v>011988850, Hà Nội, 20/09/1996</v>
          </cell>
          <cell r="E200" t="str">
            <v>Số 8 Tuệ Tĩnh, Hà Nội</v>
          </cell>
          <cell r="F200" t="str">
            <v>0953085588</v>
          </cell>
        </row>
        <row r="201">
          <cell r="A201" t="str">
            <v>TVS000239</v>
          </cell>
          <cell r="B201" t="str">
            <v>Nguyễn Thị Thu Hà</v>
          </cell>
          <cell r="C201" t="str">
            <v>Cá nhân trong nước</v>
          </cell>
          <cell r="D201" t="str">
            <v>011660773, Hà Nội, 27/07/2004</v>
          </cell>
          <cell r="E201" t="str">
            <v>Cty Tài chính Bưu điện, Tầng 15, số 1 Đào Duy Anh, HN</v>
          </cell>
          <cell r="F201" t="str">
            <v>0904466266</v>
          </cell>
        </row>
        <row r="202">
          <cell r="A202" t="str">
            <v>TVS000240</v>
          </cell>
          <cell r="B202" t="str">
            <v>Vũ Tố Quyên</v>
          </cell>
          <cell r="C202" t="str">
            <v>Cá nhân trong nước</v>
          </cell>
          <cell r="D202" t="str">
            <v>011458011, Hà Nội, 17/04/2006</v>
          </cell>
          <cell r="E202" t="str">
            <v>P301 - D2B TT Phương Mai, ĐĐa, HN</v>
          </cell>
          <cell r="G202">
            <v>45761576</v>
          </cell>
        </row>
        <row r="203">
          <cell r="A203" t="str">
            <v>TVS000241</v>
          </cell>
          <cell r="B203" t="str">
            <v>Lưu Anh Tuấn</v>
          </cell>
          <cell r="C203" t="str">
            <v>Cá nhân trong nước</v>
          </cell>
          <cell r="D203" t="str">
            <v>182505265, Nghệ An, 13/05/2006</v>
          </cell>
          <cell r="E203" t="str">
            <v>P307 - TT A1 Bưu điện, Ngõ Thổ Quan, HN</v>
          </cell>
          <cell r="F203" t="str">
            <v>0912657222</v>
          </cell>
        </row>
        <row r="204">
          <cell r="A204" t="str">
            <v>TVS000242</v>
          </cell>
          <cell r="B204" t="str">
            <v>Nguyễn Hồng Nhung</v>
          </cell>
          <cell r="C204" t="str">
            <v>Cá nhân trong nước</v>
          </cell>
          <cell r="D204" t="str">
            <v>011854489, Hà Nội, 20/04/2000</v>
          </cell>
          <cell r="E204" t="str">
            <v>Quan Hoa, Cầu Giấy, Hà Nội</v>
          </cell>
        </row>
        <row r="205">
          <cell r="A205" t="str">
            <v>TVS000243</v>
          </cell>
          <cell r="B205" t="str">
            <v>Trần Chí Trung</v>
          </cell>
          <cell r="C205" t="str">
            <v>Cá nhân trong nước</v>
          </cell>
          <cell r="D205" t="str">
            <v>012748866, Hà Nội, 04/11/2005</v>
          </cell>
          <cell r="E205" t="str">
            <v>96 Ngõ 242 Đường Láng, Hà Nội</v>
          </cell>
          <cell r="F205" t="str">
            <v>0904169699</v>
          </cell>
        </row>
        <row r="206">
          <cell r="A206" t="str">
            <v>TVS000244</v>
          </cell>
          <cell r="B206" t="str">
            <v xml:space="preserve">Lưu Thị Ngọc </v>
          </cell>
          <cell r="C206" t="str">
            <v>Cá nhân trong nước</v>
          </cell>
          <cell r="D206" t="str">
            <v>011023563, Hà Nội, 02/11/2005</v>
          </cell>
          <cell r="E206" t="str">
            <v>42 Hàng Đào, Hoàn Kiếm, Hà Nội</v>
          </cell>
          <cell r="F206" t="str">
            <v>0913209945</v>
          </cell>
        </row>
        <row r="207">
          <cell r="A207" t="str">
            <v>TVS000245</v>
          </cell>
          <cell r="B207" t="str">
            <v>Nguyễn Thu Hằng</v>
          </cell>
          <cell r="C207" t="str">
            <v>Cá nhân trong nước</v>
          </cell>
          <cell r="D207" t="str">
            <v>030975999, Hải Phòng, 12/11/1987</v>
          </cell>
          <cell r="E207" t="str">
            <v>35/122 Đình Đông, Đông Hải, Hải Phòng</v>
          </cell>
          <cell r="F207" t="str">
            <v>0975174835</v>
          </cell>
        </row>
        <row r="208">
          <cell r="A208" t="str">
            <v>TVS000246</v>
          </cell>
          <cell r="B208" t="str">
            <v>Phan Thị Anh Tú</v>
          </cell>
          <cell r="C208" t="str">
            <v>Cá nhân trong nước</v>
          </cell>
          <cell r="D208" t="str">
            <v>011079690, Hà Nội, 03/04/1997</v>
          </cell>
          <cell r="E208" t="str">
            <v>342 Nhà B1, Nam Đồng, HN</v>
          </cell>
          <cell r="F208" t="str">
            <v>0912189982</v>
          </cell>
        </row>
        <row r="209">
          <cell r="A209" t="str">
            <v>TVS000247</v>
          </cell>
          <cell r="B209" t="str">
            <v>Trần Công Đoàn</v>
          </cell>
          <cell r="C209" t="str">
            <v>Cá nhân trong nước</v>
          </cell>
          <cell r="D209" t="str">
            <v>012772290, Hà Nội, 20/03/2005</v>
          </cell>
          <cell r="E209" t="str">
            <v>Tổ 25, Đường Bưởi, Cống Vị, HN</v>
          </cell>
        </row>
        <row r="210">
          <cell r="A210" t="str">
            <v>TVS000248</v>
          </cell>
          <cell r="B210" t="str">
            <v>Đào Cao Quý</v>
          </cell>
          <cell r="C210" t="str">
            <v>Cá nhân trong nước</v>
          </cell>
          <cell r="D210" t="str">
            <v>012081477, Hà Nội, 02/04/2007</v>
          </cell>
          <cell r="E210" t="str">
            <v>10A Phố Lương Yên, Bạch Đằng, Hà Nội</v>
          </cell>
          <cell r="F210" t="str">
            <v>0912475689</v>
          </cell>
        </row>
        <row r="211">
          <cell r="A211" t="str">
            <v>TVS000249</v>
          </cell>
          <cell r="B211" t="str">
            <v>Nguyễn Thị Hồng</v>
          </cell>
          <cell r="C211" t="str">
            <v>Cá nhân trong nước</v>
          </cell>
          <cell r="D211" t="str">
            <v>011792783, Hà Nội, 10/05/1993</v>
          </cell>
          <cell r="E211" t="str">
            <v>F12 C4B TT Trung Tự, Hà Nội</v>
          </cell>
        </row>
        <row r="212">
          <cell r="A212" t="str">
            <v>TVS000250</v>
          </cell>
          <cell r="B212" t="str">
            <v>Đinh Quang Hòa</v>
          </cell>
          <cell r="C212" t="str">
            <v>Cá nhân trong nước</v>
          </cell>
          <cell r="D212" t="str">
            <v>012389549, Hà Nội, 06/10/2000</v>
          </cell>
          <cell r="E212" t="str">
            <v>16 Tăng Bạt Hổ, Hai Bà Trưng, HN</v>
          </cell>
          <cell r="F212" t="str">
            <v>0915010819</v>
          </cell>
        </row>
        <row r="213">
          <cell r="A213" t="str">
            <v>TVS000251</v>
          </cell>
          <cell r="B213" t="str">
            <v>Nguyễn Tuấn Hanh</v>
          </cell>
          <cell r="C213" t="str">
            <v>Cá nhân trong nước</v>
          </cell>
          <cell r="D213" t="str">
            <v>011532132, Hà Nội, 26/05/1999</v>
          </cell>
          <cell r="E213" t="str">
            <v>30 Nguyễn Khuyến, Đống Đa, Hà Nội</v>
          </cell>
          <cell r="F213" t="str">
            <v>0912211833</v>
          </cell>
        </row>
        <row r="214">
          <cell r="A214" t="str">
            <v>TVS000252</v>
          </cell>
          <cell r="B214" t="str">
            <v>Nguyễn Lý Thắng</v>
          </cell>
          <cell r="C214" t="str">
            <v>Cá nhân trong nước</v>
          </cell>
          <cell r="D214" t="str">
            <v>011107942, Hà Nội, 19/11/2003</v>
          </cell>
          <cell r="E214" t="str">
            <v>B5 - P301 TT Vĩnh Hồ, Đống Đa, HN</v>
          </cell>
          <cell r="F214" t="str">
            <v>0918229024</v>
          </cell>
        </row>
        <row r="215">
          <cell r="A215" t="str">
            <v>TVS000253</v>
          </cell>
          <cell r="B215" t="str">
            <v>Lê Thanh Huyền</v>
          </cell>
          <cell r="C215" t="str">
            <v>Cá nhân trong nước</v>
          </cell>
          <cell r="D215" t="str">
            <v>012036372, Hà Nội, 10/05/1997</v>
          </cell>
          <cell r="E215" t="str">
            <v>4 Tổ 9 Phương Liệt, Hà Nội</v>
          </cell>
          <cell r="F215" t="str">
            <v>0904276226</v>
          </cell>
        </row>
        <row r="216">
          <cell r="A216" t="str">
            <v>TVS000254</v>
          </cell>
          <cell r="B216" t="str">
            <v>Nguyễn Lê Anh</v>
          </cell>
          <cell r="C216" t="str">
            <v>Cá nhân trong nước</v>
          </cell>
          <cell r="D216" t="str">
            <v>011691663, Hà Nội, 18/05/2004</v>
          </cell>
          <cell r="E216" t="str">
            <v>P304 Nhà G1 TT Học viện NH, HN</v>
          </cell>
          <cell r="F216" t="str">
            <v>0935336868</v>
          </cell>
        </row>
        <row r="217">
          <cell r="A217" t="str">
            <v>TVS000256</v>
          </cell>
          <cell r="B217" t="str">
            <v>Lê Xuân Hùng</v>
          </cell>
          <cell r="C217" t="str">
            <v>Cá nhân trong nước</v>
          </cell>
          <cell r="D217" t="str">
            <v>011740657, Hà Nội, 22/06/2004</v>
          </cell>
          <cell r="E217" t="str">
            <v>P212-B9 Nam Thành Công, Hà Nội</v>
          </cell>
          <cell r="F217" t="str">
            <v>0913587972</v>
          </cell>
        </row>
        <row r="218">
          <cell r="A218" t="str">
            <v>TVS000257</v>
          </cell>
          <cell r="B218" t="str">
            <v>Nguyễn Thị Thanh</v>
          </cell>
          <cell r="C218" t="str">
            <v>Cá nhân trong nước</v>
          </cell>
          <cell r="D218" t="str">
            <v>012244015, Hà Nội, 14/02/2006</v>
          </cell>
          <cell r="E218" t="str">
            <v>47 Thuốc Bắc, Hoàn Kiếm, HN</v>
          </cell>
          <cell r="F218" t="str">
            <v>0904214402</v>
          </cell>
        </row>
        <row r="219">
          <cell r="A219" t="str">
            <v>TVS000258</v>
          </cell>
          <cell r="B219" t="str">
            <v>Ngô Thị Thu Hiền</v>
          </cell>
          <cell r="C219" t="str">
            <v>Cá nhân trong nước</v>
          </cell>
          <cell r="D219" t="str">
            <v>011818905, Hà Nội, 01/03/1994</v>
          </cell>
          <cell r="E219" t="str">
            <v>84A Tổ 13 Lạc Trung A, Hà nội</v>
          </cell>
          <cell r="G219">
            <v>49873368</v>
          </cell>
        </row>
        <row r="220">
          <cell r="A220" t="str">
            <v>TVS000259</v>
          </cell>
          <cell r="B220" t="str">
            <v>Lê Thị Thanh Huyền</v>
          </cell>
          <cell r="C220" t="str">
            <v>Cá nhân trong nước</v>
          </cell>
          <cell r="D220" t="str">
            <v>012209501, Hà Nội, 02/05/1999</v>
          </cell>
          <cell r="E220" t="str">
            <v>36 Hàng Thiếc, Hoàn Kiếm, HN</v>
          </cell>
          <cell r="G220">
            <v>49330588</v>
          </cell>
        </row>
        <row r="221">
          <cell r="A221" t="str">
            <v>TVS000260</v>
          </cell>
          <cell r="B221" t="str">
            <v>Nguyễn Kiều Oanh</v>
          </cell>
          <cell r="C221" t="str">
            <v>Cá nhân trong nước</v>
          </cell>
          <cell r="D221" t="str">
            <v>012603536, Hà Nội, 13/11/2007</v>
          </cell>
          <cell r="E221" t="str">
            <v>P203 - A2 TT 105 Đê La Thành, HN</v>
          </cell>
          <cell r="F221" t="str">
            <v>0913341158</v>
          </cell>
        </row>
        <row r="222">
          <cell r="A222" t="str">
            <v>TVS000261</v>
          </cell>
          <cell r="B222" t="str">
            <v>Nguyễn Thị Hương</v>
          </cell>
          <cell r="C222" t="str">
            <v>Cá nhân trong nước</v>
          </cell>
          <cell r="D222" t="str">
            <v>160852690, Nam Hà, 19/11/1996</v>
          </cell>
          <cell r="E222" t="str">
            <v>48A Chùa Cả, Nam Định, Nam Hà</v>
          </cell>
          <cell r="F222" t="str">
            <v>0912068657</v>
          </cell>
        </row>
        <row r="223">
          <cell r="A223" t="str">
            <v>TVS000262</v>
          </cell>
          <cell r="B223" t="str">
            <v>Hồ Thị Thu Hiền</v>
          </cell>
          <cell r="C223" t="str">
            <v>Cá nhân trong nước</v>
          </cell>
          <cell r="D223" t="str">
            <v>PTA1624828, Hà Nội, 16/05/2005</v>
          </cell>
          <cell r="E223" t="str">
            <v>14 Lê Quý Đôn, Hà Nội</v>
          </cell>
          <cell r="F223" t="str">
            <v>0913558189</v>
          </cell>
        </row>
        <row r="224">
          <cell r="A224" t="str">
            <v>TVS000263</v>
          </cell>
          <cell r="B224" t="str">
            <v>Đào Thị Phương Hà</v>
          </cell>
          <cell r="C224" t="str">
            <v>Cá nhân trong nước</v>
          </cell>
          <cell r="D224" t="str">
            <v>012105418, Hà Nội, 13/03/2003</v>
          </cell>
          <cell r="E224" t="str">
            <v>19 Chùa Hai Bà, Đồng Nhân, Hà Nội</v>
          </cell>
          <cell r="F224" t="str">
            <v>0904560388</v>
          </cell>
        </row>
        <row r="225">
          <cell r="A225" t="str">
            <v>TVS000264</v>
          </cell>
          <cell r="B225" t="str">
            <v>Đỗ Như Quỳnh</v>
          </cell>
          <cell r="C225" t="str">
            <v>Cá nhân trong nước</v>
          </cell>
          <cell r="D225" t="str">
            <v>011783870, Hà Nội, 24/08/1993</v>
          </cell>
          <cell r="E225" t="str">
            <v>67/84 Ngọc Khánh, Ba Đình, HN</v>
          </cell>
          <cell r="F225" t="str">
            <v>0904333458</v>
          </cell>
        </row>
        <row r="226">
          <cell r="A226" t="str">
            <v>TVS000265</v>
          </cell>
          <cell r="B226" t="str">
            <v>Nguyễn Ngọc Huyền</v>
          </cell>
          <cell r="C226" t="str">
            <v>Cá nhân trong nước</v>
          </cell>
          <cell r="D226" t="str">
            <v>010262972, Hà Nội, 15/09/2006</v>
          </cell>
          <cell r="E226" t="str">
            <v>12 Hàng Hòm, Hà Nội</v>
          </cell>
          <cell r="F226" t="str">
            <v>0913022293</v>
          </cell>
        </row>
        <row r="227">
          <cell r="A227" t="str">
            <v>TVS000266</v>
          </cell>
          <cell r="B227" t="str">
            <v>Hoàng Thị Nhị</v>
          </cell>
          <cell r="C227" t="str">
            <v>Cá nhân trong nước</v>
          </cell>
          <cell r="D227" t="str">
            <v>012546992, Hà Nội, 03/11/2002</v>
          </cell>
          <cell r="E227" t="str">
            <v>6 Ngõ 184, Hoa Bằng, Yên Hòa, HN</v>
          </cell>
          <cell r="F227" t="str">
            <v>0913055977</v>
          </cell>
        </row>
        <row r="228">
          <cell r="A228" t="str">
            <v>TVS000267</v>
          </cell>
          <cell r="B228" t="str">
            <v>Nguyễn Hà Luân</v>
          </cell>
          <cell r="C228" t="str">
            <v>Cá nhân trong nước</v>
          </cell>
          <cell r="D228" t="str">
            <v>011848330, Hà Nội, 22/07/1999</v>
          </cell>
          <cell r="E228" t="str">
            <v>Tổ 30 Hòa Mục, Trung Hòa, HN</v>
          </cell>
          <cell r="F228" t="str">
            <v>0953343422</v>
          </cell>
        </row>
        <row r="229">
          <cell r="A229" t="str">
            <v>TVS000268</v>
          </cell>
          <cell r="B229" t="str">
            <v>Kiều Thị Vân Anh</v>
          </cell>
          <cell r="C229" t="str">
            <v>Cá nhân trong nước</v>
          </cell>
          <cell r="D229" t="str">
            <v>100749495, Quảng Ninh, 21/08/1998</v>
          </cell>
          <cell r="E229" t="str">
            <v>P205 A3 TT Bộ Tài chính, 466 Đê La Thành, HN</v>
          </cell>
          <cell r="F229" t="str">
            <v>0983366121</v>
          </cell>
        </row>
        <row r="230">
          <cell r="A230" t="str">
            <v>TVS000269</v>
          </cell>
          <cell r="B230" t="str">
            <v>Lê Thị Mỹ Lương</v>
          </cell>
          <cell r="C230" t="str">
            <v>Cá nhân trong nước</v>
          </cell>
          <cell r="D230" t="str">
            <v>012373622, Hà Nội, 09/09/2000</v>
          </cell>
          <cell r="E230" t="str">
            <v>Tổ 44A Yên Hòa, Hà Nội</v>
          </cell>
          <cell r="F230" t="str">
            <v>0983038298</v>
          </cell>
        </row>
        <row r="231">
          <cell r="A231" t="str">
            <v>TVS000270</v>
          </cell>
          <cell r="B231" t="str">
            <v>Trần Quốc Hùng</v>
          </cell>
          <cell r="C231" t="str">
            <v>Cá nhân trong nước</v>
          </cell>
          <cell r="D231" t="str">
            <v>011095241, Hà Nội, 17/01/2007</v>
          </cell>
          <cell r="E231" t="str">
            <v>65 Yên Ninh, Ba Đình, Hà Nội</v>
          </cell>
        </row>
        <row r="232">
          <cell r="A232" t="str">
            <v>TVS000271</v>
          </cell>
          <cell r="B232" t="str">
            <v>Nguyễn Thị Dung</v>
          </cell>
          <cell r="C232" t="str">
            <v>Cá nhân trong nước</v>
          </cell>
          <cell r="D232" t="str">
            <v>011018225, Hà Nội, 06/04/2004</v>
          </cell>
          <cell r="E232" t="str">
            <v>68 H1 TT Nguyễn Công Trứ, Hà Nội</v>
          </cell>
          <cell r="G232">
            <v>46251650</v>
          </cell>
        </row>
        <row r="233">
          <cell r="A233" t="str">
            <v>TVS000272</v>
          </cell>
          <cell r="B233" t="str">
            <v>Tạ Như Văn lâm</v>
          </cell>
          <cell r="C233" t="str">
            <v>Cá nhân trong nước</v>
          </cell>
          <cell r="D233" t="str">
            <v>011772089, Hà Nội, 12/06/1992</v>
          </cell>
          <cell r="E233" t="str">
            <v>30 Hàn Thuyên, Hà Nội</v>
          </cell>
          <cell r="F233" t="str">
            <v>0913209900</v>
          </cell>
        </row>
        <row r="234">
          <cell r="A234" t="str">
            <v>TVS000273</v>
          </cell>
          <cell r="B234" t="str">
            <v>Phạm Văn Thống</v>
          </cell>
          <cell r="C234" t="str">
            <v>Cá nhân trong nước</v>
          </cell>
          <cell r="D234" t="str">
            <v>011790712, Hà Nội, 15/12/1993</v>
          </cell>
          <cell r="E234" t="str">
            <v>8B Lê Trực, Ba Đình, HN</v>
          </cell>
          <cell r="F234" t="str">
            <v>0989588857</v>
          </cell>
        </row>
        <row r="235">
          <cell r="A235" t="str">
            <v>TVS000274</v>
          </cell>
          <cell r="B235" t="str">
            <v>Nguyễn Quang Thành</v>
          </cell>
          <cell r="C235" t="str">
            <v>Cá nhân trong nước</v>
          </cell>
          <cell r="D235" t="str">
            <v>S1002441, Bộ Ngoại Giao, 01/11/2005</v>
          </cell>
          <cell r="E235" t="str">
            <v>P405, D9 TT Nam Đồng, Hà Nội</v>
          </cell>
          <cell r="F235" t="str">
            <v>0913234577</v>
          </cell>
        </row>
        <row r="236">
          <cell r="A236" t="str">
            <v>TVS000275</v>
          </cell>
          <cell r="B236" t="str">
            <v>Tô Thị Thúy Hương</v>
          </cell>
          <cell r="C236" t="str">
            <v>Cá nhân trong nước</v>
          </cell>
          <cell r="D236" t="str">
            <v>011858995, Hà Nội, 20/02/2003</v>
          </cell>
          <cell r="E236" t="str">
            <v>2C TT Công Trường 104 Nghĩa Dũng, HN</v>
          </cell>
          <cell r="F236" t="str">
            <v>0902169327</v>
          </cell>
        </row>
        <row r="237">
          <cell r="A237" t="str">
            <v>TVS000276</v>
          </cell>
          <cell r="B237" t="str">
            <v>Lê Thị Mai</v>
          </cell>
          <cell r="C237" t="str">
            <v>Cá nhân trong nước</v>
          </cell>
          <cell r="D237" t="str">
            <v>011801120, Hà Nội, 05/01/2007</v>
          </cell>
          <cell r="E237" t="str">
            <v>78A Ngõ 472 Lạc Long Quân, HN</v>
          </cell>
          <cell r="F237" t="str">
            <v>0989389289</v>
          </cell>
        </row>
        <row r="238">
          <cell r="A238" t="str">
            <v>TVS000277</v>
          </cell>
          <cell r="B238" t="str">
            <v xml:space="preserve">Nguyễn Long Quân </v>
          </cell>
          <cell r="C238" t="str">
            <v>Cá nhân trong nước</v>
          </cell>
          <cell r="D238" t="str">
            <v>011840723, Hà Nội, 17/05/2007</v>
          </cell>
          <cell r="E238" t="str">
            <v>8K4 TT Trương Định, Hà Nội</v>
          </cell>
          <cell r="F238" t="str">
            <v>0903228657</v>
          </cell>
        </row>
        <row r="239">
          <cell r="A239" t="str">
            <v>TVS000278</v>
          </cell>
          <cell r="B239" t="str">
            <v>Nguyễn Xuân Trúc</v>
          </cell>
          <cell r="C239" t="str">
            <v>Cá nhân trong nước</v>
          </cell>
          <cell r="D239" t="str">
            <v>131161252, Phú Thọ, 18/06/2003</v>
          </cell>
          <cell r="E239" t="str">
            <v>Minh Nông, Việt Trì, Phú Thọ</v>
          </cell>
          <cell r="F239" t="str">
            <v>0989092237</v>
          </cell>
        </row>
        <row r="240">
          <cell r="A240" t="str">
            <v>TVS000280</v>
          </cell>
          <cell r="B240" t="str">
            <v>Lê Thu Hà</v>
          </cell>
          <cell r="C240" t="str">
            <v>Cá nhân trong nước</v>
          </cell>
          <cell r="D240" t="str">
            <v>135013270, Vĩnh Phúc, 22/05/1997</v>
          </cell>
          <cell r="E240" t="str">
            <v>C33 TT Trường CBQLNN Vĩnh Quỳnh, TTrì, HN</v>
          </cell>
          <cell r="F240" t="str">
            <v>0904442616</v>
          </cell>
        </row>
        <row r="241">
          <cell r="A241" t="str">
            <v>TVS000281</v>
          </cell>
          <cell r="B241" t="str">
            <v>Nguyễn Văn Sáng</v>
          </cell>
          <cell r="C241" t="str">
            <v>Cá nhân trong nước</v>
          </cell>
          <cell r="D241" t="str">
            <v>011581141, Hà Nội, 07/03/2001</v>
          </cell>
          <cell r="E241" t="str">
            <v>TT Đại học SP Hà Nội 2, Cầu Giấy, HN</v>
          </cell>
          <cell r="F241" t="str">
            <v>0913283940</v>
          </cell>
        </row>
        <row r="242">
          <cell r="A242" t="str">
            <v>TVS000283</v>
          </cell>
          <cell r="B242" t="str">
            <v>Nguyễn Đăng Quý</v>
          </cell>
          <cell r="C242" t="str">
            <v>Cá nhân trong nước</v>
          </cell>
          <cell r="D242" t="str">
            <v>012030123, Hà Nội, 09/04/1997</v>
          </cell>
          <cell r="E242" t="str">
            <v>8B Lê Trực, Ba Đình, Hà Nội</v>
          </cell>
          <cell r="F242" t="str">
            <v>0904333233</v>
          </cell>
        </row>
        <row r="243">
          <cell r="A243" t="str">
            <v>TVS000284</v>
          </cell>
          <cell r="B243" t="str">
            <v>Nguyễn Thị Mai Hương</v>
          </cell>
          <cell r="C243" t="str">
            <v>Cá nhân trong nước</v>
          </cell>
          <cell r="D243" t="str">
            <v>011783297, Hà Nội, 16/11/2006</v>
          </cell>
          <cell r="E243" t="str">
            <v>8T9 TT 361 Yên Hòa, Cầu Giấy, HN</v>
          </cell>
          <cell r="F243" t="str">
            <v>0904446666</v>
          </cell>
        </row>
        <row r="244">
          <cell r="A244" t="str">
            <v>TVS000285</v>
          </cell>
          <cell r="B244" t="str">
            <v>Nguyễn Trung Anh</v>
          </cell>
          <cell r="C244" t="str">
            <v>Cá nhân trong nước</v>
          </cell>
          <cell r="D244" t="str">
            <v>010310987, Hà Nội, 30/07/1996</v>
          </cell>
          <cell r="E244" t="str">
            <v>Số 41 A19 TT Nghĩa Tân, Hà Nội</v>
          </cell>
          <cell r="F244" t="str">
            <v>0913204005</v>
          </cell>
        </row>
        <row r="245">
          <cell r="A245" t="str">
            <v>TVS000286</v>
          </cell>
          <cell r="B245" t="str">
            <v>Phan Thanh Hải</v>
          </cell>
          <cell r="C245" t="str">
            <v>Cá nhân trong nước</v>
          </cell>
          <cell r="D245" t="str">
            <v>151692683, Thái Bình, 08/03/2004</v>
          </cell>
          <cell r="E245" t="str">
            <v>Tổ 20 P.Bồ Xuyên, Tp Thái Bình</v>
          </cell>
          <cell r="F245" t="str">
            <v>0989585575</v>
          </cell>
        </row>
        <row r="246">
          <cell r="A246" t="str">
            <v>TVS000287</v>
          </cell>
          <cell r="B246" t="str">
            <v>Nguyễn Nhân</v>
          </cell>
          <cell r="C246" t="str">
            <v>Cá nhân trong nước</v>
          </cell>
          <cell r="D246" t="str">
            <v>011521246, Hà Nội, 01/07/1987</v>
          </cell>
          <cell r="E246" t="str">
            <v>Nhà D4, P12 TT Nam Đồng, HN</v>
          </cell>
        </row>
        <row r="247">
          <cell r="A247" t="str">
            <v>TVS000288</v>
          </cell>
          <cell r="B247" t="str">
            <v>Nguyễn Thúy Hằng</v>
          </cell>
          <cell r="C247" t="str">
            <v>Cá nhân trong nước</v>
          </cell>
          <cell r="D247" t="str">
            <v>PTA1851744, Hà Nội, 20/09/2005</v>
          </cell>
          <cell r="E247" t="str">
            <v>Số 20 ngõ 12 Đặng Thai Mai, Tây Hồ, HN</v>
          </cell>
          <cell r="F247" t="str">
            <v>0913234775</v>
          </cell>
        </row>
        <row r="248">
          <cell r="A248" t="str">
            <v>TVS000290</v>
          </cell>
          <cell r="B248" t="str">
            <v>Trần Nhật Nam</v>
          </cell>
          <cell r="C248" t="str">
            <v>Cá nhân trong nước</v>
          </cell>
          <cell r="D248" t="str">
            <v>011816954, CA Hà Nội, 16/06/1994</v>
          </cell>
          <cell r="E248" t="str">
            <v>Số 28, ngõ 81/24/47, Lạc Long Quân, Cầu giấy, Hà Nội</v>
          </cell>
          <cell r="F248" t="str">
            <v>0912055979</v>
          </cell>
        </row>
        <row r="249">
          <cell r="A249" t="str">
            <v>TVS000291</v>
          </cell>
          <cell r="B249" t="str">
            <v>Nguyễn Thị Tú Trang</v>
          </cell>
          <cell r="C249" t="str">
            <v>Cá nhân trong nước</v>
          </cell>
          <cell r="D249" t="str">
            <v>012019426, CA Hà Nội, 21/03/1997</v>
          </cell>
          <cell r="E249" t="str">
            <v>28B, đường 5, khu TT F361, An Dương, Tây Hồ, Hà Nội</v>
          </cell>
          <cell r="F249" t="str">
            <v>0904234964</v>
          </cell>
        </row>
        <row r="250">
          <cell r="A250" t="str">
            <v>TVS000293</v>
          </cell>
          <cell r="B250" t="str">
            <v>Nguyễn Thị Phương Vân</v>
          </cell>
          <cell r="C250" t="str">
            <v>Cá nhân trong nước</v>
          </cell>
          <cell r="D250" t="str">
            <v>012547876, CA Hà Nội, 14/01/2005</v>
          </cell>
          <cell r="E250" t="str">
            <v>Phòng C803 Khu The - Manor Mễ Trì, Từ Liêm, Hà Nội</v>
          </cell>
          <cell r="F250" t="str">
            <v>0904250660</v>
          </cell>
        </row>
        <row r="251">
          <cell r="A251" t="str">
            <v>TVS000298</v>
          </cell>
          <cell r="B251" t="str">
            <v>Lê Thị Thùy Dương</v>
          </cell>
          <cell r="C251" t="str">
            <v>Cá nhân trong nước</v>
          </cell>
          <cell r="D251" t="str">
            <v>012859168, CA Hà Nội, 03/10/2006</v>
          </cell>
          <cell r="E251" t="str">
            <v>Số 12, ngõ 87, Nguyễn Khang, Cầu Giấy, Hà Nội</v>
          </cell>
          <cell r="F251" t="str">
            <v>0912472974</v>
          </cell>
        </row>
        <row r="252">
          <cell r="A252" t="str">
            <v>TVS000300</v>
          </cell>
          <cell r="B252" t="str">
            <v>Phạm Thúy Hương</v>
          </cell>
          <cell r="C252" t="str">
            <v>Cá nhân trong nước</v>
          </cell>
          <cell r="D252" t="str">
            <v>011593677, CA Hà Nội, 26/04/2004</v>
          </cell>
          <cell r="E252" t="str">
            <v>Phòng 509A, khu TT E2B Phương Mai, Đống Đa, HN</v>
          </cell>
          <cell r="F252" t="str">
            <v>0985288820</v>
          </cell>
        </row>
        <row r="253">
          <cell r="A253" t="str">
            <v>TVS000301</v>
          </cell>
          <cell r="B253" t="str">
            <v>Nguyễn Duy Thiện</v>
          </cell>
          <cell r="C253" t="str">
            <v>Cá nhân trong nước</v>
          </cell>
          <cell r="D253" t="str">
            <v>012169623, CA Hà Nội, 21/07/2006</v>
          </cell>
          <cell r="E253" t="str">
            <v>Tổ 2, khu TT Cầu Diễn, Từ Liêm, HN</v>
          </cell>
          <cell r="F253" t="str">
            <v>0904256269</v>
          </cell>
        </row>
        <row r="254">
          <cell r="A254" t="str">
            <v>TVS000302</v>
          </cell>
          <cell r="B254" t="str">
            <v>Trần Trường Giang</v>
          </cell>
          <cell r="C254" t="str">
            <v>Cá nhân trong nước</v>
          </cell>
          <cell r="D254" t="str">
            <v>225004045, CA Khánh Hòa, 12/08/2004</v>
          </cell>
          <cell r="E254" t="str">
            <v>Phòng 1, nhà C5A, Nam Thành Công, HN</v>
          </cell>
          <cell r="F254" t="str">
            <v>0903431363</v>
          </cell>
        </row>
        <row r="255">
          <cell r="A255" t="str">
            <v>TVS000306</v>
          </cell>
          <cell r="B255" t="str">
            <v>Ngô Thị Thu Hương</v>
          </cell>
          <cell r="C255" t="str">
            <v>Cá nhân trong nước</v>
          </cell>
          <cell r="D255" t="str">
            <v>012033290, CA Hà Nội, 05/05/1997</v>
          </cell>
          <cell r="E255" t="str">
            <v>Thôn 2, Đông Mỹ, Thanh Trì, Hà Nội</v>
          </cell>
          <cell r="F255" t="str">
            <v>0915553368</v>
          </cell>
        </row>
        <row r="256">
          <cell r="A256" t="str">
            <v>TVS000310</v>
          </cell>
          <cell r="B256" t="str">
            <v>Lê Thị Tuyết Nhung</v>
          </cell>
          <cell r="C256" t="str">
            <v>Cá nhân trong nước</v>
          </cell>
          <cell r="D256" t="str">
            <v>194211157, CA Quảng Bình, 17/11/2000</v>
          </cell>
          <cell r="E256" t="str">
            <v>Khu phố 5, thị trấn Ba Đồn, Quảng Trạch, Quảng Bình</v>
          </cell>
          <cell r="F256" t="str">
            <v>0926565118</v>
          </cell>
        </row>
        <row r="257">
          <cell r="A257" t="str">
            <v>TVS000313</v>
          </cell>
          <cell r="B257" t="str">
            <v>Vũ Mạnh Quang</v>
          </cell>
          <cell r="C257" t="str">
            <v>Cá nhân trong nước</v>
          </cell>
          <cell r="D257" t="str">
            <v>011670335, CA Hà Nội, 30/01/2007</v>
          </cell>
          <cell r="E257" t="str">
            <v>Số 2, F2, Bách Khoa, Hà Nội</v>
          </cell>
          <cell r="F257" t="str">
            <v>0982866880</v>
          </cell>
        </row>
        <row r="258">
          <cell r="A258" t="str">
            <v>TVS000316</v>
          </cell>
          <cell r="B258" t="str">
            <v>Lê Quang Duy</v>
          </cell>
          <cell r="C258" t="str">
            <v>Cá nhân trong nước</v>
          </cell>
          <cell r="D258" t="str">
            <v>012671263, CA Hà Nội, 30/11/2007</v>
          </cell>
          <cell r="E258" t="str">
            <v>Số 7, ngõ 449, đường Ngọc Lâm, Gia Lâm, HN</v>
          </cell>
          <cell r="F258" t="str">
            <v>0913580578</v>
          </cell>
        </row>
        <row r="259">
          <cell r="A259" t="str">
            <v>TVS000320</v>
          </cell>
          <cell r="B259" t="str">
            <v>Nguyễn Cường</v>
          </cell>
          <cell r="C259" t="str">
            <v>Cá nhân trong nước</v>
          </cell>
          <cell r="D259" t="str">
            <v>205063025, C.A Quảng Nam, 01/08/1998</v>
          </cell>
          <cell r="E259" t="str">
            <v>Tổ 1, Khối phố 10, Phường An Xuân, TP. Tam Kỳ, Tỉnh Quảng Nam</v>
          </cell>
          <cell r="F259" t="str">
            <v>0905139579</v>
          </cell>
        </row>
        <row r="260">
          <cell r="A260" t="str">
            <v>TVS000323</v>
          </cell>
          <cell r="B260" t="str">
            <v>Nguyễn Thảo Quỳnh</v>
          </cell>
          <cell r="C260" t="str">
            <v>Cá nhân trong nước</v>
          </cell>
          <cell r="D260" t="str">
            <v>225179037, C.A Khánh Hòa, 19/03/1999</v>
          </cell>
          <cell r="E260" t="str">
            <v>305/1 Lê Hồng Phong, Nha Trang, Khánh Hòa</v>
          </cell>
          <cell r="F260" t="str">
            <v>0903193378</v>
          </cell>
        </row>
        <row r="261">
          <cell r="A261" t="str">
            <v>TVS000324</v>
          </cell>
          <cell r="B261" t="str">
            <v>Đinh Hàn Giang</v>
          </cell>
          <cell r="C261" t="str">
            <v>Cá nhân trong nước</v>
          </cell>
          <cell r="D261" t="str">
            <v>201449285, C.A Đà Nẵng, 12/08/1997</v>
          </cell>
          <cell r="E261" t="str">
            <v>Tổ 44. P. Hòa Cường Bắc, Q. Hải Châu, TP. Đà Nẵng</v>
          </cell>
          <cell r="F261" t="str">
            <v>0914183318</v>
          </cell>
        </row>
        <row r="262">
          <cell r="A262" t="str">
            <v>TVS000328</v>
          </cell>
          <cell r="B262" t="str">
            <v>Lê Thị Kiều Loan</v>
          </cell>
          <cell r="C262" t="str">
            <v>Cá nhân trong nước</v>
          </cell>
          <cell r="D262" t="str">
            <v>290783567, C.A Tây Ninh, 01/08/2000</v>
          </cell>
          <cell r="E262" t="str">
            <v>Lộc Hiệp, Lộc Ninh, Dương Minh Châu, Tây Ninh</v>
          </cell>
          <cell r="F262" t="str">
            <v>0982775660</v>
          </cell>
        </row>
        <row r="263">
          <cell r="A263" t="str">
            <v>TVS000331</v>
          </cell>
          <cell r="B263" t="str">
            <v>Phan Thị Oanh</v>
          </cell>
          <cell r="C263" t="str">
            <v>Cá nhân trong nước</v>
          </cell>
          <cell r="D263" t="str">
            <v>171684284, C.A Thanh Hóa, 29/12/1997</v>
          </cell>
          <cell r="E263" t="str">
            <v>78 Phan Chu Trinh, P. Đông Thọ, TP. Thanh Hóa</v>
          </cell>
          <cell r="F263" t="str">
            <v>0985886658</v>
          </cell>
        </row>
        <row r="264">
          <cell r="A264" t="str">
            <v>TVS000336</v>
          </cell>
          <cell r="B264" t="str">
            <v>Nguyễn Thu Trang</v>
          </cell>
          <cell r="C264" t="str">
            <v>Cá nhân trong nước</v>
          </cell>
          <cell r="D264" t="str">
            <v>111421462, C.A Hà Đông, 26/12/2005</v>
          </cell>
          <cell r="E264" t="str">
            <v>131 Phan Đình Phùng, P. Yết Kiêu, Hà Đông, Hà Tây</v>
          </cell>
          <cell r="F264" t="str">
            <v>0953456606</v>
          </cell>
        </row>
        <row r="265">
          <cell r="A265" t="str">
            <v>TVS000338</v>
          </cell>
          <cell r="B265" t="str">
            <v>Nguyễn Khánh Tùng</v>
          </cell>
          <cell r="C265" t="str">
            <v>Cá nhân trong nước</v>
          </cell>
          <cell r="D265" t="str">
            <v>012184492, C.A Hà Nội, 05/03/1999</v>
          </cell>
          <cell r="E265" t="str">
            <v>Số 46 Nam Ngư, Q. Hoàn Kiếm, Hà Nội</v>
          </cell>
          <cell r="F265" t="str">
            <v>0989558589</v>
          </cell>
        </row>
        <row r="266">
          <cell r="A266" t="str">
            <v>TVS000339</v>
          </cell>
          <cell r="B266" t="str">
            <v>Nguyễn Trần Trung</v>
          </cell>
          <cell r="C266" t="str">
            <v>Cá nhân trong nước</v>
          </cell>
          <cell r="D266" t="str">
            <v>022974466, C.A TP.HCM, 23/08/2000</v>
          </cell>
          <cell r="E266" t="str">
            <v>14Y Tôn Thất Đạm, P. Nguyễn Thái Bình, Q.1, TP. HCM</v>
          </cell>
          <cell r="F266" t="str">
            <v>0913895207</v>
          </cell>
        </row>
        <row r="267">
          <cell r="A267" t="str">
            <v>TVS000340</v>
          </cell>
          <cell r="B267" t="str">
            <v>Lại Hải Hoa</v>
          </cell>
          <cell r="C267" t="str">
            <v>Cá nhân trong nước</v>
          </cell>
          <cell r="D267" t="str">
            <v>272119250, C.A Đồng Nai, 23/01/2007</v>
          </cell>
          <cell r="E267" t="str">
            <v>53 Khu phố 4, P Trảng Dài, Biên Hòa Đồng Nai</v>
          </cell>
          <cell r="F267" t="str">
            <v>0983260675</v>
          </cell>
        </row>
        <row r="268">
          <cell r="A268" t="str">
            <v>TVS000341</v>
          </cell>
          <cell r="B268" t="str">
            <v>Lê Thị Ngọc Thảo</v>
          </cell>
          <cell r="C268" t="str">
            <v>Cá nhân trong nước</v>
          </cell>
          <cell r="D268" t="str">
            <v>023408382, C.A TP.HCM, 27/02/1997</v>
          </cell>
          <cell r="E268" t="str">
            <v>92/41/19 Tôn Thất Thuyết, P.16, Q. 4, TP.HCM</v>
          </cell>
          <cell r="F268" t="str">
            <v>0978446679</v>
          </cell>
        </row>
        <row r="269">
          <cell r="A269" t="str">
            <v>TVS000342</v>
          </cell>
          <cell r="B269" t="str">
            <v>Nguyễn Thị Diệu Thúy</v>
          </cell>
          <cell r="C269" t="str">
            <v>Cá nhân trong nước</v>
          </cell>
          <cell r="D269" t="str">
            <v>113104518, C.A Hòa Bình, 25/08/1999</v>
          </cell>
          <cell r="E269" t="str">
            <v>Phường Tân Thịnh, Thị xã Hòa Bình</v>
          </cell>
          <cell r="F269" t="str">
            <v>0985162281</v>
          </cell>
        </row>
        <row r="270">
          <cell r="A270" t="str">
            <v>TVS000343</v>
          </cell>
          <cell r="B270" t="str">
            <v>Nguyễn Thị Anh Tú</v>
          </cell>
          <cell r="C270" t="str">
            <v>Cá nhân trong nước</v>
          </cell>
          <cell r="D270" t="str">
            <v>090741166, C.A Thái Nguyên, 15/06/1996</v>
          </cell>
          <cell r="E270" t="str">
            <v>99 Nguyễn Đình Chiểu, P.6, Q.3, TP.HCM</v>
          </cell>
          <cell r="F270" t="str">
            <v>0903751130</v>
          </cell>
        </row>
        <row r="271">
          <cell r="A271" t="str">
            <v>TVS000344</v>
          </cell>
          <cell r="B271" t="str">
            <v>Trần Thị Kim Oanh</v>
          </cell>
          <cell r="C271" t="str">
            <v>Cá nhân trong nước</v>
          </cell>
          <cell r="D271" t="str">
            <v>024280914, C.A TP.HCM, 30/06/2007</v>
          </cell>
          <cell r="E271" t="str">
            <v>453/9 Nguyễn Tri Phương, P.8, Q.10, TP.HCM</v>
          </cell>
          <cell r="F271" t="str">
            <v>0907979414</v>
          </cell>
        </row>
        <row r="272">
          <cell r="A272" t="str">
            <v>TVS000349</v>
          </cell>
          <cell r="B272" t="str">
            <v>Hoàng Dũng</v>
          </cell>
          <cell r="C272" t="str">
            <v>Cá nhân trong nước</v>
          </cell>
          <cell r="D272" t="str">
            <v>012642968, Hà Nội, 14/07/2007</v>
          </cell>
          <cell r="E272" t="str">
            <v>P12 A04 Chung cư 71 Nguyễn Chí Thanh, HN</v>
          </cell>
          <cell r="F272" t="str">
            <v>0904322299</v>
          </cell>
        </row>
        <row r="273">
          <cell r="A273" t="str">
            <v>TVS000350</v>
          </cell>
          <cell r="B273" t="str">
            <v>Quản Xuân Trung</v>
          </cell>
          <cell r="C273" t="str">
            <v>Cá nhân trong nước</v>
          </cell>
          <cell r="D273" t="str">
            <v>011553348, Hà Nội, 21/05/1991</v>
          </cell>
          <cell r="E273" t="str">
            <v>6/114 An Xá, Phúc Xá, Ba Đình, HN</v>
          </cell>
          <cell r="G273">
            <v>47168369</v>
          </cell>
        </row>
        <row r="274">
          <cell r="A274" t="str">
            <v>TVS000351</v>
          </cell>
          <cell r="B274" t="str">
            <v>Phạm Thị Ngọc Hoa</v>
          </cell>
          <cell r="C274" t="str">
            <v>Cá nhân trong nước</v>
          </cell>
          <cell r="D274" t="str">
            <v>011726970, Hà Nội, 11/08/2004</v>
          </cell>
          <cell r="E274" t="str">
            <v>95 Ngõ 117 Thái Hà, ĐĐa, Hà Nội</v>
          </cell>
          <cell r="F274" t="str">
            <v>0912325500</v>
          </cell>
        </row>
        <row r="275">
          <cell r="A275" t="str">
            <v>TVS000352</v>
          </cell>
          <cell r="B275" t="str">
            <v>Nguyễn Ngọc Tú</v>
          </cell>
          <cell r="C275" t="str">
            <v>Cá nhân trong nước</v>
          </cell>
          <cell r="D275" t="str">
            <v>012213511, Hà Nội, 03/06/1999</v>
          </cell>
          <cell r="E275" t="str">
            <v>7/25/61 Lạc Trung, Hà Nội</v>
          </cell>
          <cell r="F275" t="str">
            <v>0904118336</v>
          </cell>
        </row>
        <row r="276">
          <cell r="A276" t="str">
            <v>TVS000353</v>
          </cell>
          <cell r="B276" t="str">
            <v>Đặng Hồng Yến</v>
          </cell>
          <cell r="C276" t="str">
            <v>Cá nhân trong nước</v>
          </cell>
          <cell r="D276" t="str">
            <v>011526527, Hà Nội, 06/02/1991</v>
          </cell>
          <cell r="E276" t="str">
            <v>Khương Đình, Thanh Trì, Hà Nội</v>
          </cell>
          <cell r="F276" t="str">
            <v>0904311715</v>
          </cell>
        </row>
        <row r="277">
          <cell r="A277" t="str">
            <v>TVS000354</v>
          </cell>
          <cell r="B277" t="str">
            <v>Lê Quang Bình</v>
          </cell>
          <cell r="C277" t="str">
            <v>Cá nhân trong nước</v>
          </cell>
          <cell r="D277" t="str">
            <v>111652474, Hà Tây, 10/09/2002</v>
          </cell>
          <cell r="E277" t="str">
            <v>8 Ngõ 5 Đường Chiến Thắng, Hà Đông</v>
          </cell>
          <cell r="F277" t="str">
            <v>0975215255</v>
          </cell>
        </row>
        <row r="278">
          <cell r="A278" t="str">
            <v>TVS000355</v>
          </cell>
          <cell r="B278" t="str">
            <v>Nguyễn Chí Dũng</v>
          </cell>
          <cell r="C278" t="str">
            <v>Cá nhân trong nước</v>
          </cell>
          <cell r="D278" t="str">
            <v>011904257, Hà Nội, 17/12/1998</v>
          </cell>
          <cell r="E278" t="str">
            <v>98 Ngõ 2 Xã Đàn, Nam Đồng, Hà Nội</v>
          </cell>
        </row>
        <row r="279">
          <cell r="A279" t="str">
            <v>TVS000356</v>
          </cell>
          <cell r="B279" t="str">
            <v>Nguyễn Minh Hiếu</v>
          </cell>
          <cell r="C279" t="str">
            <v>Cá nhân trong nước</v>
          </cell>
          <cell r="D279" t="str">
            <v>012087675, Hà Nội, 06/03/1998</v>
          </cell>
          <cell r="E279" t="str">
            <v>40 Ngõ 91 Nguyễn Chí Thanh, Hà Nội</v>
          </cell>
          <cell r="F279" t="str">
            <v>0903291357</v>
          </cell>
        </row>
        <row r="280">
          <cell r="A280" t="str">
            <v>TVS000357</v>
          </cell>
          <cell r="B280" t="str">
            <v>Võ Hồng Dương</v>
          </cell>
          <cell r="C280" t="str">
            <v>Cá nhân trong nước</v>
          </cell>
          <cell r="D280" t="str">
            <v>011820400, Hà Nội, 06/01/2000</v>
          </cell>
          <cell r="E280" t="str">
            <v>TT Giáo dục, Cống Vị, Hà Nội</v>
          </cell>
          <cell r="F280" t="str">
            <v>0912184515</v>
          </cell>
        </row>
        <row r="281">
          <cell r="A281" t="str">
            <v>TVS000358</v>
          </cell>
          <cell r="B281" t="str">
            <v>Lương Thị Lan Hương</v>
          </cell>
          <cell r="C281" t="str">
            <v>Cá nhân trong nước</v>
          </cell>
          <cell r="D281" t="str">
            <v>011318435, Hà Nội, 23/03/2005</v>
          </cell>
          <cell r="E281" t="str">
            <v>42 Ngõ 2 Cầu Đất, Chương Dương, Hà Nội</v>
          </cell>
          <cell r="F281" t="str">
            <v>0953325768</v>
          </cell>
        </row>
        <row r="282">
          <cell r="A282" t="str">
            <v>TVS000359</v>
          </cell>
          <cell r="B282" t="str">
            <v>Hoàng Thị Minh Hiền</v>
          </cell>
          <cell r="C282" t="str">
            <v>Cá nhân trong nước</v>
          </cell>
          <cell r="D282" t="str">
            <v>111166345, Hà Tây, 01/09/2004</v>
          </cell>
          <cell r="E282" t="str">
            <v>1 Ngách 10/3 Ngõ 10 Láng Hạ, Hà Nội</v>
          </cell>
          <cell r="F282" t="str">
            <v>0912371010</v>
          </cell>
        </row>
        <row r="283">
          <cell r="A283" t="str">
            <v>TVS000360</v>
          </cell>
          <cell r="B283" t="str">
            <v>Đinh Hồng Châu</v>
          </cell>
          <cell r="C283" t="str">
            <v>Cá nhân trong nước</v>
          </cell>
          <cell r="D283" t="str">
            <v>011537135, Hà Nội, 05/08/2003</v>
          </cell>
          <cell r="E283" t="str">
            <v>P30 - K8 P.Bách Khoa, Hà Nội</v>
          </cell>
          <cell r="F283" t="str">
            <v>0953318969</v>
          </cell>
        </row>
        <row r="284">
          <cell r="A284" t="str">
            <v>TVS000361</v>
          </cell>
          <cell r="B284" t="str">
            <v>Võ Hồng Vân</v>
          </cell>
          <cell r="C284" t="str">
            <v>Cá nhân trong nước</v>
          </cell>
          <cell r="D284" t="str">
            <v>012053929, Hà Nội, 02/06/2005</v>
          </cell>
          <cell r="E284" t="str">
            <v>2+4 V1 Vĩnh Phúc (TT Bộ GD) Ba Đình, HN</v>
          </cell>
          <cell r="F284" t="str">
            <v>0914122195</v>
          </cell>
        </row>
        <row r="285">
          <cell r="A285" t="str">
            <v>TVS000362</v>
          </cell>
          <cell r="B285" t="str">
            <v>Phạm Thị Mai Anh</v>
          </cell>
          <cell r="C285" t="str">
            <v>Cá nhân trong nước</v>
          </cell>
          <cell r="D285" t="str">
            <v>011724460, Hà Nội, 16/06/2007</v>
          </cell>
          <cell r="E285" t="str">
            <v>P306 E6 Thái Thịnh, Đống Đa, Hà Nội</v>
          </cell>
          <cell r="F285" t="str">
            <v>0912698275</v>
          </cell>
        </row>
        <row r="286">
          <cell r="A286" t="str">
            <v>TVS000363</v>
          </cell>
          <cell r="B286" t="str">
            <v>Trần Thị Y Lan</v>
          </cell>
          <cell r="C286" t="str">
            <v>Cá nhân trong nước</v>
          </cell>
          <cell r="D286" t="str">
            <v>011399145, Hà Nội, 16/07/2002</v>
          </cell>
          <cell r="E286" t="str">
            <v>C6A P301 P.Quỳnh Mai, HBT, Hà Nội</v>
          </cell>
          <cell r="F286" t="str">
            <v>0913534732</v>
          </cell>
        </row>
        <row r="287">
          <cell r="A287" t="str">
            <v>TVS000364</v>
          </cell>
          <cell r="B287" t="str">
            <v>Bùi Vũ Hùng</v>
          </cell>
          <cell r="C287" t="str">
            <v>Cá nhân trong nước</v>
          </cell>
          <cell r="D287" t="str">
            <v>011423074, Hà Nội, 28/02/2003</v>
          </cell>
          <cell r="E287" t="str">
            <v>C6A P301 P.Quỳnh Mai, HBT, Hà Nội</v>
          </cell>
          <cell r="F287" t="str">
            <v>0913534732</v>
          </cell>
        </row>
        <row r="288">
          <cell r="A288" t="str">
            <v>TVS000365</v>
          </cell>
          <cell r="B288" t="str">
            <v>Nguyễn Thị Thắm</v>
          </cell>
          <cell r="C288" t="str">
            <v>Cá nhân trong nước</v>
          </cell>
          <cell r="D288" t="str">
            <v>090713007, Thái Nguyên, 18/09/1995</v>
          </cell>
          <cell r="E288" t="str">
            <v>Lương Sơn, Thái Nguyên</v>
          </cell>
        </row>
        <row r="289">
          <cell r="A289" t="str">
            <v>TVS000366</v>
          </cell>
          <cell r="B289" t="str">
            <v>Lục Quốc Sơn</v>
          </cell>
          <cell r="C289" t="str">
            <v>Cá nhân trong nước</v>
          </cell>
          <cell r="D289" t="str">
            <v>011902823, Hà Nội, 19/06/2007</v>
          </cell>
          <cell r="E289" t="str">
            <v>20 Ngõ 165 Đường Giáp Bát, Hoàng Mai, HN</v>
          </cell>
        </row>
        <row r="290">
          <cell r="A290" t="str">
            <v>TVS000367</v>
          </cell>
          <cell r="B290" t="str">
            <v>Trần Lệ Hà</v>
          </cell>
          <cell r="C290" t="str">
            <v>Cá nhân trong nước</v>
          </cell>
          <cell r="D290" t="str">
            <v>012427773, Hà Nội, 08/04/2001</v>
          </cell>
          <cell r="E290" t="str">
            <v>Tổ 23 Cầu Diễn, Từ Liêm, Hà Nội</v>
          </cell>
          <cell r="F290" t="str">
            <v>0912479499</v>
          </cell>
        </row>
        <row r="291">
          <cell r="A291" t="str">
            <v>TVS000368</v>
          </cell>
          <cell r="B291" t="str">
            <v>Hoàng Văn Linh</v>
          </cell>
          <cell r="C291" t="str">
            <v>Cá nhân trong nước</v>
          </cell>
          <cell r="D291" t="str">
            <v>162198789, Nam Đinh, 04/04/1995</v>
          </cell>
          <cell r="E291" t="str">
            <v>P716 - CT4A X2 Bắc Linh Đàm mở rộng, HN</v>
          </cell>
          <cell r="F291" t="str">
            <v>0914405880</v>
          </cell>
        </row>
        <row r="292">
          <cell r="A292" t="str">
            <v>TVS000371</v>
          </cell>
          <cell r="B292" t="str">
            <v>Trần Đình Dũng</v>
          </cell>
          <cell r="C292" t="str">
            <v>Cá nhân trong nước</v>
          </cell>
          <cell r="D292" t="str">
            <v>012232080, Hà Nội, 12/06/2002</v>
          </cell>
          <cell r="E292" t="str">
            <v>102 Tổ 12 Hồ Tùng Mậu, Cầu Diễn, HN</v>
          </cell>
          <cell r="F292" t="str">
            <v>0904661689</v>
          </cell>
        </row>
        <row r="293">
          <cell r="A293" t="str">
            <v>TVS000372</v>
          </cell>
          <cell r="B293" t="str">
            <v>Nguyễn Phú Tuấn</v>
          </cell>
          <cell r="C293" t="str">
            <v>Cá nhân trong nước</v>
          </cell>
          <cell r="D293" t="str">
            <v>B1341456, Cục QL Xuất nhập cảnh, 16/07/2007</v>
          </cell>
          <cell r="E293" t="str">
            <v>503 Đ10 TT Vĩnh Hồ, Thịnh Quang, HN</v>
          </cell>
          <cell r="F293" t="str">
            <v>0909399986</v>
          </cell>
        </row>
        <row r="294">
          <cell r="A294" t="str">
            <v>TVS000373</v>
          </cell>
          <cell r="B294" t="str">
            <v>Đặng Quang Hưng</v>
          </cell>
          <cell r="C294" t="str">
            <v>Cá nhân trong nước</v>
          </cell>
          <cell r="D294" t="str">
            <v>141318741, Hải Dương, 31/05/2000</v>
          </cell>
          <cell r="E294" t="str">
            <v>9 Tổ 63 Yên Hòa, Cầu Giấy, Hà Nội</v>
          </cell>
          <cell r="F294" t="str">
            <v>0988096719</v>
          </cell>
        </row>
        <row r="295">
          <cell r="A295" t="str">
            <v>TVS000374</v>
          </cell>
          <cell r="B295" t="str">
            <v>Lê Minh Tiến</v>
          </cell>
          <cell r="C295" t="str">
            <v>Cá nhân trong nước</v>
          </cell>
          <cell r="D295" t="str">
            <v>011987035, Hà Nội, 30/08/2002</v>
          </cell>
          <cell r="E295" t="str">
            <v>123 Hàng Bông, Hà Nội</v>
          </cell>
          <cell r="F295" t="str">
            <v>0983445698</v>
          </cell>
        </row>
        <row r="296">
          <cell r="A296" t="str">
            <v>TVS000375</v>
          </cell>
          <cell r="B296" t="str">
            <v>Phạm Lan Hương</v>
          </cell>
          <cell r="C296" t="str">
            <v>Cá nhân trong nước</v>
          </cell>
          <cell r="D296" t="str">
            <v>011974673, Hà Nội, 12/08/1996</v>
          </cell>
          <cell r="E296" t="str">
            <v>121 Phủ Doãn, Hoàn Kiếm, Hà Nội</v>
          </cell>
          <cell r="F296" t="str">
            <v>0902198933</v>
          </cell>
        </row>
        <row r="297">
          <cell r="A297" t="str">
            <v>TVS000376</v>
          </cell>
          <cell r="B297" t="str">
            <v>Nguyễn Đức Quyên</v>
          </cell>
          <cell r="C297" t="str">
            <v>Cá nhân trong nước</v>
          </cell>
          <cell r="D297" t="str">
            <v>011971506, Hà Nội, 27/06/1996</v>
          </cell>
          <cell r="E297" t="str">
            <v>1 Tổ 45 Ô Chợ Dừa, Đống Đa, Hà Nội</v>
          </cell>
        </row>
        <row r="298">
          <cell r="A298" t="str">
            <v>TVS000377</v>
          </cell>
          <cell r="B298" t="str">
            <v>Lê Tuấn Hiệp</v>
          </cell>
          <cell r="C298" t="str">
            <v>Cá nhân trong nước</v>
          </cell>
          <cell r="D298" t="str">
            <v>011563996, Hà Nội, 11/08/2004</v>
          </cell>
          <cell r="E298" t="str">
            <v>154B Tổ 13 Phương Liệt, Thanh Xuân, HN</v>
          </cell>
          <cell r="F298" t="str">
            <v>0913043703</v>
          </cell>
        </row>
        <row r="299">
          <cell r="A299" t="str">
            <v>TVS000378</v>
          </cell>
          <cell r="B299" t="str">
            <v>Vũ Mạnh Cường</v>
          </cell>
          <cell r="C299" t="str">
            <v>Cá nhân trong nước</v>
          </cell>
          <cell r="D299" t="str">
            <v>012024081, Hà Nội, 14/04/1997</v>
          </cell>
          <cell r="E299" t="str">
            <v>58 Tổ 81 Kim Liên, Đống Đa, Hà Nội</v>
          </cell>
          <cell r="F299" t="str">
            <v>0983228226</v>
          </cell>
        </row>
        <row r="300">
          <cell r="A300" t="str">
            <v>TVS000379</v>
          </cell>
          <cell r="B300" t="str">
            <v>Nguyễn Xuân Huy</v>
          </cell>
          <cell r="C300" t="str">
            <v>Cá nhân trong nước</v>
          </cell>
          <cell r="D300" t="str">
            <v>011700503, Hà Nội, 28/09/2000</v>
          </cell>
          <cell r="E300" t="str">
            <v>32 Lê Thái Tổ, Hà Nội</v>
          </cell>
          <cell r="F300" t="str">
            <v>0913306007</v>
          </cell>
        </row>
        <row r="301">
          <cell r="A301" t="str">
            <v>TVS000380</v>
          </cell>
          <cell r="B301" t="str">
            <v>Trương Phúc Cường</v>
          </cell>
          <cell r="C301" t="str">
            <v>Cá nhân trong nước</v>
          </cell>
          <cell r="D301" t="str">
            <v>010317394, Hà Nội, 05/12/1994</v>
          </cell>
          <cell r="E301" t="str">
            <v>2M7 Trương Định, Tương Mai, Hà Nội</v>
          </cell>
          <cell r="G301">
            <v>45650117</v>
          </cell>
        </row>
        <row r="302">
          <cell r="A302" t="str">
            <v>TVS000381</v>
          </cell>
          <cell r="B302" t="str">
            <v>Nguyễn Thị Anh Trang</v>
          </cell>
          <cell r="C302" t="str">
            <v>Cá nhân trong nước</v>
          </cell>
          <cell r="D302" t="str">
            <v>121414199, Bắc Giang, 17/09/1999</v>
          </cell>
          <cell r="E302" t="str">
            <v>69 Khu Cơ Khí, Thọ Xương, Bắc Giang</v>
          </cell>
          <cell r="F302" t="str">
            <v>0912152299</v>
          </cell>
        </row>
        <row r="303">
          <cell r="A303" t="str">
            <v>TVS000382</v>
          </cell>
          <cell r="B303" t="str">
            <v>Hồ Thủy Tiên</v>
          </cell>
          <cell r="C303" t="str">
            <v>Cá nhân trong nước</v>
          </cell>
          <cell r="D303" t="str">
            <v>011604175, Hà Nội, 29/06/2001</v>
          </cell>
          <cell r="E303" t="str">
            <v>19 Ngõ 112 Tây Sơn, Đống Đa, HN</v>
          </cell>
          <cell r="F303" t="str">
            <v>0983651834</v>
          </cell>
          <cell r="G303" t="str">
            <v>04.8511944</v>
          </cell>
        </row>
        <row r="304">
          <cell r="A304" t="str">
            <v>TVS000383</v>
          </cell>
          <cell r="B304" t="str">
            <v>Nguyễn Thị Thúy Hiền</v>
          </cell>
          <cell r="C304" t="str">
            <v>Cá nhân trong nước</v>
          </cell>
          <cell r="D304" t="str">
            <v>011629065, Hà Nội, 15/09/1999</v>
          </cell>
          <cell r="E304" t="str">
            <v>P110 TT Bệnh viện Hữu Nghị, Hà Nội</v>
          </cell>
          <cell r="F304" t="str">
            <v>0913522745</v>
          </cell>
        </row>
        <row r="305">
          <cell r="A305" t="str">
            <v>TVS000384</v>
          </cell>
          <cell r="B305" t="str">
            <v>Lê Thị Tú</v>
          </cell>
          <cell r="C305" t="str">
            <v>Cá nhân trong nước</v>
          </cell>
          <cell r="D305" t="str">
            <v>010982098, Hà Nội, 05/10/2006</v>
          </cell>
          <cell r="E305" t="str">
            <v>Ban Thẩm định Ngân hàng ĐTPT 191 Bà Triệu, HN</v>
          </cell>
          <cell r="F305" t="str">
            <v>0984380408</v>
          </cell>
        </row>
        <row r="306">
          <cell r="A306" t="str">
            <v>TVS000385</v>
          </cell>
          <cell r="B306" t="str">
            <v>Bùi Tuấn Hùng</v>
          </cell>
          <cell r="C306" t="str">
            <v>Cá nhân trong nước</v>
          </cell>
          <cell r="D306" t="str">
            <v>011865403, Hà Nội, 14/06/2006</v>
          </cell>
          <cell r="E306" t="str">
            <v>32 Mai Hắc Đế, Hà Nội</v>
          </cell>
          <cell r="F306" t="str">
            <v>0989996627</v>
          </cell>
        </row>
        <row r="307">
          <cell r="A307" t="str">
            <v>TVS000386</v>
          </cell>
          <cell r="B307" t="str">
            <v>Phạm Lê Huy</v>
          </cell>
          <cell r="C307" t="str">
            <v>Cá nhân trong nước</v>
          </cell>
          <cell r="D307" t="str">
            <v>012099533, Hà Nội, 19/02/1998</v>
          </cell>
          <cell r="E307" t="str">
            <v>18/115 Nguyễn Khang, Cầu Giấy, HN</v>
          </cell>
          <cell r="F307" t="str">
            <v>0903456379</v>
          </cell>
        </row>
        <row r="308">
          <cell r="A308" t="str">
            <v>TVS000387</v>
          </cell>
          <cell r="B308" t="str">
            <v>Chu Quốc Vinh</v>
          </cell>
          <cell r="C308" t="str">
            <v>Cá nhân trong nước</v>
          </cell>
          <cell r="D308" t="str">
            <v>010179435, Hà Nội, 03/12/2004</v>
          </cell>
          <cell r="E308" t="str">
            <v>145 Ngõ 79 Tổ 7 P.Yên Hòa, Cầu Giấy, HN</v>
          </cell>
          <cell r="F308" t="str">
            <v>0912693997</v>
          </cell>
        </row>
        <row r="309">
          <cell r="A309" t="str">
            <v>TVS000388</v>
          </cell>
          <cell r="B309" t="str">
            <v>Hoàng Nguyên Vân</v>
          </cell>
          <cell r="C309" t="str">
            <v>Cá nhân trong nước</v>
          </cell>
          <cell r="D309" t="str">
            <v>B0627443, Cục QL Xuất nhập cảnh, 29/08/2006</v>
          </cell>
          <cell r="E309" t="str">
            <v>47/171 Nguyễn Ngọc Vũ, Cầu Giấy, HN</v>
          </cell>
          <cell r="F309" t="str">
            <v>0902285858</v>
          </cell>
        </row>
        <row r="310">
          <cell r="A310" t="str">
            <v>TVS000389</v>
          </cell>
          <cell r="B310" t="str">
            <v>Vũ Tuấn Lâm</v>
          </cell>
          <cell r="C310" t="str">
            <v>Cá nhân trong nước</v>
          </cell>
          <cell r="D310" t="str">
            <v>010283737, Hà Nội, 30/05/2007</v>
          </cell>
          <cell r="E310" t="str">
            <v>46/100 Tây Sơn, Đống Đa, Hà Nội</v>
          </cell>
        </row>
        <row r="311">
          <cell r="A311" t="str">
            <v>TVS000390</v>
          </cell>
          <cell r="B311" t="str">
            <v>Phạm Thị Mẫn</v>
          </cell>
          <cell r="C311" t="str">
            <v>Cá nhân trong nước</v>
          </cell>
          <cell r="D311" t="str">
            <v>1821144880, Nghệ An, 02/06/1995</v>
          </cell>
          <cell r="E311" t="str">
            <v>7 Đông Quan, Nghĩa Đô, Hà Nội</v>
          </cell>
        </row>
        <row r="312">
          <cell r="A312" t="str">
            <v>TVS000391</v>
          </cell>
          <cell r="B312" t="str">
            <v>Phạm Văn Đức</v>
          </cell>
          <cell r="C312" t="str">
            <v>Cá nhân trong nước</v>
          </cell>
          <cell r="D312" t="str">
            <v>013019044, Hà Nội, 29/10/2007</v>
          </cell>
          <cell r="E312" t="str">
            <v>7 Đông Quan, Nghĩa Đô, Cầu Giấy, HN</v>
          </cell>
          <cell r="F312" t="str">
            <v>0904128064</v>
          </cell>
        </row>
        <row r="313">
          <cell r="A313" t="str">
            <v>TVS000393</v>
          </cell>
          <cell r="B313" t="str">
            <v>Bùi Thế Vinh</v>
          </cell>
          <cell r="C313" t="str">
            <v>Cá nhân trong nước</v>
          </cell>
          <cell r="D313" t="str">
            <v>012059646, Hà Nội, 06/05/2004</v>
          </cell>
          <cell r="E313" t="str">
            <v>39 Lý Thường Kiệt, Hàng Bài, HN</v>
          </cell>
          <cell r="F313" t="str">
            <v>0914334304</v>
          </cell>
        </row>
        <row r="314">
          <cell r="A314" t="str">
            <v>TVS000394</v>
          </cell>
          <cell r="B314" t="str">
            <v>Đoàn Ngọc Phương</v>
          </cell>
          <cell r="C314" t="str">
            <v>Cá nhân trong nước</v>
          </cell>
          <cell r="D314" t="str">
            <v>012927969, Hà Nội, 15/12/2006</v>
          </cell>
          <cell r="E314" t="str">
            <v>P916, CT2A Đô thị mới Mỹ Đình II, HN</v>
          </cell>
          <cell r="F314" t="str">
            <v>0922002399</v>
          </cell>
        </row>
        <row r="315">
          <cell r="A315" t="str">
            <v>TVS000396</v>
          </cell>
          <cell r="B315" t="str">
            <v>Nguyễn Minh Tuấn</v>
          </cell>
          <cell r="C315" t="str">
            <v>Cá nhân trong nước</v>
          </cell>
          <cell r="D315" t="str">
            <v>011820524, Hà Nội, 04/05/2006</v>
          </cell>
          <cell r="E315" t="str">
            <v>631 Đường La Thành, Hà Nội</v>
          </cell>
          <cell r="F315" t="str">
            <v>0904111051</v>
          </cell>
        </row>
        <row r="316">
          <cell r="A316" t="str">
            <v>TVS000397</v>
          </cell>
          <cell r="B316" t="str">
            <v>Nguyễn Anh Quốc</v>
          </cell>
          <cell r="C316" t="str">
            <v>Cá nhân trong nước</v>
          </cell>
          <cell r="D316" t="str">
            <v>011817988, Hà Nội, 21/12/2005</v>
          </cell>
          <cell r="E316" t="str">
            <v>Số 2 Phan Đình Phùng, Ba Đình, HN</v>
          </cell>
          <cell r="F316" t="str">
            <v>0913510639</v>
          </cell>
        </row>
        <row r="317">
          <cell r="A317" t="str">
            <v>TVS000398</v>
          </cell>
          <cell r="B317" t="str">
            <v>Đào Vũ Long</v>
          </cell>
          <cell r="C317" t="str">
            <v>Cá nhân trong nước</v>
          </cell>
          <cell r="D317" t="str">
            <v>011832013, Hà Nội, 05/03/2001</v>
          </cell>
          <cell r="E317" t="str">
            <v>D4 Cát Linh, Đống Đa, Hà Nội</v>
          </cell>
          <cell r="F317" t="str">
            <v>0953369369</v>
          </cell>
        </row>
        <row r="318">
          <cell r="A318" t="str">
            <v>TVS000399</v>
          </cell>
          <cell r="B318" t="str">
            <v>Dương Hồng Ngọc</v>
          </cell>
          <cell r="C318" t="str">
            <v>Cá nhân trong nước</v>
          </cell>
          <cell r="D318" t="str">
            <v>012006608, Hà Nội, 14/07/2006</v>
          </cell>
          <cell r="E318" t="str">
            <v>A3 P6 Khu TT Yên Lãng, Đống Đa, HN</v>
          </cell>
          <cell r="F318" t="str">
            <v>0904800897</v>
          </cell>
        </row>
        <row r="319">
          <cell r="A319" t="str">
            <v>TVS000400</v>
          </cell>
          <cell r="B319" t="str">
            <v>Trần Trung Kiên</v>
          </cell>
          <cell r="C319" t="str">
            <v>Cá nhân trong nước</v>
          </cell>
          <cell r="D319" t="str">
            <v>011784062, Hà Nội, 19/07/2004</v>
          </cell>
          <cell r="E319" t="str">
            <v>C20 TT Hà Thủy, Tổ 110, Ô Chợ Dừa, HN</v>
          </cell>
          <cell r="F319" t="str">
            <v>0912390293</v>
          </cell>
        </row>
        <row r="320">
          <cell r="A320" t="str">
            <v>TVS000401</v>
          </cell>
          <cell r="B320" t="str">
            <v>Lê Hồng Trang</v>
          </cell>
          <cell r="C320" t="str">
            <v>Cá nhân trong nước</v>
          </cell>
          <cell r="D320" t="str">
            <v>011912187, Hà Nội, 19/03/1999</v>
          </cell>
          <cell r="E320" t="str">
            <v>114 Nguyễn Ngọc Nại, Thanh Xuân, HN</v>
          </cell>
          <cell r="F320" t="str">
            <v>0912263222</v>
          </cell>
        </row>
        <row r="321">
          <cell r="A321" t="str">
            <v>TVS000403</v>
          </cell>
          <cell r="B321" t="str">
            <v>Nguyễn Xuân Thanh</v>
          </cell>
          <cell r="C321" t="str">
            <v>Cá nhân trong nước</v>
          </cell>
          <cell r="D321" t="str">
            <v>012128105, Hà Nội, 26/11/2006</v>
          </cell>
          <cell r="E321" t="str">
            <v>312 C4 Nam Đồng, Đống Đa, HN</v>
          </cell>
          <cell r="F321" t="str">
            <v>0904255710</v>
          </cell>
        </row>
        <row r="322">
          <cell r="A322" t="str">
            <v>TVS000405</v>
          </cell>
          <cell r="B322" t="str">
            <v>Bùi Tất Đạt</v>
          </cell>
          <cell r="C322" t="str">
            <v>Cá nhân trong nước</v>
          </cell>
          <cell r="D322" t="str">
            <v>162661001, Nam Định, 12/12/2001</v>
          </cell>
          <cell r="E322" t="str">
            <v>Tổ 27 TT Trường Xiếc Mai Dịch, Cầu Giấy, HN</v>
          </cell>
          <cell r="F322" t="str">
            <v>0903289119</v>
          </cell>
        </row>
        <row r="323">
          <cell r="A323" t="str">
            <v>TVS000406</v>
          </cell>
          <cell r="B323" t="str">
            <v>Đỗ Hồng Hạnh</v>
          </cell>
          <cell r="C323" t="str">
            <v>Cá nhân trong nước</v>
          </cell>
          <cell r="D323" t="str">
            <v>011700860, Hà Nội, 26/09/2006</v>
          </cell>
          <cell r="E323" t="str">
            <v>75 Hàng Điếu, Hoàn Kiếm, HN</v>
          </cell>
          <cell r="F323" t="str">
            <v>0912492098</v>
          </cell>
        </row>
        <row r="324">
          <cell r="A324" t="str">
            <v>TVS000407</v>
          </cell>
          <cell r="B324" t="str">
            <v>Nguyễn Thị Thanh Hải</v>
          </cell>
          <cell r="C324" t="str">
            <v>Cá nhân trong nước</v>
          </cell>
          <cell r="D324" t="str">
            <v>182122788, Nghệ An, 03/07/2007</v>
          </cell>
          <cell r="E324" t="str">
            <v>3 Ngõ 90/19/22 Hoa Bằng, Yên Hòa, HN</v>
          </cell>
          <cell r="F324" t="str">
            <v>0988722768</v>
          </cell>
        </row>
        <row r="325">
          <cell r="A325" t="str">
            <v>TVS000408</v>
          </cell>
          <cell r="B325" t="str">
            <v>Phạm Thành Công</v>
          </cell>
          <cell r="C325" t="str">
            <v>Cá nhân trong nước</v>
          </cell>
          <cell r="D325" t="str">
            <v>162079539, Nam Định, 28/06/2007</v>
          </cell>
          <cell r="E325" t="str">
            <v>77 Ngõ 39 Đại Đồng, Thanh Trì, Hà Nội</v>
          </cell>
          <cell r="F325" t="str">
            <v>0913342454</v>
          </cell>
        </row>
        <row r="326">
          <cell r="A326" t="str">
            <v>TVS000409</v>
          </cell>
          <cell r="B326" t="str">
            <v>Phạm Thị Thu Hằng</v>
          </cell>
          <cell r="C326" t="str">
            <v>Cá nhân trong nước</v>
          </cell>
          <cell r="D326" t="str">
            <v>011976200, Hà Nội, 19/09/2000</v>
          </cell>
          <cell r="E326" t="str">
            <v>17/389 Tổ 40 P.Dịch Vọng, Cầu Giấy, HN</v>
          </cell>
          <cell r="F326" t="str">
            <v>0913208000</v>
          </cell>
        </row>
        <row r="327">
          <cell r="A327" t="str">
            <v>TVS000410</v>
          </cell>
          <cell r="B327" t="str">
            <v>Tạ Tường Linh</v>
          </cell>
          <cell r="C327" t="str">
            <v>Cá nhân trong nước</v>
          </cell>
          <cell r="D327" t="str">
            <v>b1571312, Xục QL Xuất nhập cảnh, 17/10/2007</v>
          </cell>
          <cell r="E327" t="str">
            <v>Số 3 Ngõ 9 Nguyễn Thái Học, Hà Đông, HTây</v>
          </cell>
          <cell r="F327" t="str">
            <v>0903255299</v>
          </cell>
        </row>
        <row r="328">
          <cell r="A328" t="str">
            <v>TVS000411</v>
          </cell>
          <cell r="B328" t="str">
            <v>Nguyễn Thanh Thảo</v>
          </cell>
          <cell r="C328" t="str">
            <v>Cá nhân trong nước</v>
          </cell>
          <cell r="D328" t="str">
            <v>011840665, Hà Nội, 30/06/2006</v>
          </cell>
          <cell r="E328" t="str">
            <v>5 Ngõ 11 Nguyễn An Ninh, Hà Nội</v>
          </cell>
          <cell r="F328" t="str">
            <v>0909626688</v>
          </cell>
        </row>
        <row r="329">
          <cell r="A329" t="str">
            <v>TVS000412</v>
          </cell>
          <cell r="B329" t="str">
            <v>Lê Vũ Long</v>
          </cell>
          <cell r="C329" t="str">
            <v>Cá nhân trong nước</v>
          </cell>
          <cell r="D329" t="str">
            <v>171707367, Thanh Hóa, 18/04/2005</v>
          </cell>
          <cell r="E329" t="str">
            <v>15 Ngõ 175/24 Xuân Thủy, CGiấy, HN</v>
          </cell>
          <cell r="F329" t="str">
            <v>0983983555</v>
          </cell>
        </row>
        <row r="330">
          <cell r="A330" t="str">
            <v>TVS000413</v>
          </cell>
          <cell r="B330" t="str">
            <v>Trần Xuân Sơn</v>
          </cell>
          <cell r="C330" t="str">
            <v>Cá nhân trong nước</v>
          </cell>
          <cell r="D330" t="str">
            <v>011356387, Hà Nội, 18/01/2002</v>
          </cell>
          <cell r="E330" t="str">
            <v>187 Tổ 15 Trung Liệt, Đống Đa, HN</v>
          </cell>
          <cell r="F330" t="str">
            <v>0913225813</v>
          </cell>
        </row>
        <row r="331">
          <cell r="A331" t="str">
            <v>TVS000414</v>
          </cell>
          <cell r="B331" t="str">
            <v>Lê Phương Anh</v>
          </cell>
          <cell r="C331" t="str">
            <v>Cá nhân trong nước</v>
          </cell>
          <cell r="D331" t="str">
            <v>011846522, Hà Nội, 19/03/2001</v>
          </cell>
          <cell r="E331" t="str">
            <v>16 Ngõ 180 Lò Đúc, Hai Bà Trưng, HN</v>
          </cell>
          <cell r="F331" t="str">
            <v>0903259922</v>
          </cell>
        </row>
        <row r="332">
          <cell r="A332" t="str">
            <v>TVS000415</v>
          </cell>
          <cell r="B332" t="str">
            <v>Vũ Anh Tú</v>
          </cell>
          <cell r="C332" t="str">
            <v>Cá nhân trong nước</v>
          </cell>
          <cell r="D332" t="str">
            <v>011880240, Hà Nội, 29/06/2006</v>
          </cell>
          <cell r="E332" t="str">
            <v>67 Trần Xuân Soạn, Hai Bà Trưng, HN</v>
          </cell>
        </row>
        <row r="333">
          <cell r="A333" t="str">
            <v>TVS000417</v>
          </cell>
          <cell r="B333" t="str">
            <v>Thái Hồng Hải</v>
          </cell>
          <cell r="C333" t="str">
            <v>Cá nhân trong nước</v>
          </cell>
          <cell r="D333" t="str">
            <v>011742389, Hà Nội, 07/10/1999</v>
          </cell>
          <cell r="E333" t="str">
            <v>P4 - D1 Văn Chương, Hà Nội</v>
          </cell>
          <cell r="F333" t="str">
            <v>0923858888</v>
          </cell>
        </row>
        <row r="334">
          <cell r="A334" t="str">
            <v>TVS000418</v>
          </cell>
          <cell r="B334" t="str">
            <v>Phạm Anh Đức</v>
          </cell>
          <cell r="C334" t="str">
            <v>Cá nhân trong nước</v>
          </cell>
          <cell r="D334" t="str">
            <v>011967991, Hà Nội, 01/07/1996</v>
          </cell>
          <cell r="E334" t="str">
            <v>3K10 P.Tương Mai, HBT, Hà Nội</v>
          </cell>
          <cell r="F334" t="str">
            <v>0912451970</v>
          </cell>
        </row>
        <row r="335">
          <cell r="A335" t="str">
            <v>TVS000421</v>
          </cell>
          <cell r="B335" t="str">
            <v>Nguyễn Thị Thanh Hương</v>
          </cell>
          <cell r="C335" t="str">
            <v>Cá nhân trong nước</v>
          </cell>
          <cell r="D335" t="str">
            <v>011312715, Hà Nội, 19/04/2007</v>
          </cell>
          <cell r="E335" t="str">
            <v>F20 TT 30 Trần Quốc Toản, Hoàn Kiếm, HN</v>
          </cell>
          <cell r="F335" t="str">
            <v>0912326527</v>
          </cell>
        </row>
        <row r="336">
          <cell r="A336" t="str">
            <v>TVS000422</v>
          </cell>
          <cell r="B336" t="str">
            <v>Trịnh Minh Xuân</v>
          </cell>
          <cell r="C336" t="str">
            <v>Cá nhân trong nước</v>
          </cell>
          <cell r="D336" t="str">
            <v>010250418, Hà Nội, 24/05/2001</v>
          </cell>
          <cell r="E336" t="str">
            <v>P402 - D10 TT Nam Đồng, Hà Nội</v>
          </cell>
          <cell r="F336" t="str">
            <v>0904130254</v>
          </cell>
        </row>
        <row r="337">
          <cell r="A337" t="str">
            <v>TVS000423</v>
          </cell>
          <cell r="B337" t="str">
            <v>Nguyễn Thanh Nga</v>
          </cell>
          <cell r="C337" t="str">
            <v>Cá nhân trong nước</v>
          </cell>
          <cell r="D337" t="str">
            <v>011026719, Hà Nội, 08/05/2002</v>
          </cell>
          <cell r="E337" t="str">
            <v>49 Nguyễn Phong Sắc, Hà Nội</v>
          </cell>
          <cell r="F337" t="str">
            <v>0912068898</v>
          </cell>
        </row>
        <row r="338">
          <cell r="A338" t="str">
            <v>TVS000424</v>
          </cell>
          <cell r="B338" t="str">
            <v>Nguyễn Quang Hùng</v>
          </cell>
          <cell r="C338" t="str">
            <v>Cá nhân trong nước</v>
          </cell>
          <cell r="D338" t="str">
            <v>111498678, Hà Tây, 15/09/1997</v>
          </cell>
          <cell r="E338" t="str">
            <v>Phú Diễn, Từ Liêm, Hà Nội</v>
          </cell>
          <cell r="F338" t="str">
            <v>0912145840</v>
          </cell>
        </row>
        <row r="339">
          <cell r="A339" t="str">
            <v>TVS000426</v>
          </cell>
          <cell r="B339" t="str">
            <v>Nguyễn Thị Việt Nga</v>
          </cell>
          <cell r="C339" t="str">
            <v>Cá nhân trong nước</v>
          </cell>
          <cell r="D339" t="str">
            <v>011616929, Hà Nội, 16/09/2005</v>
          </cell>
          <cell r="E339" t="str">
            <v>40/136 Trung Liệt, Đống Đa, Hà Nội</v>
          </cell>
          <cell r="F339" t="str">
            <v>0904195092</v>
          </cell>
        </row>
        <row r="340">
          <cell r="A340" t="str">
            <v>TVS000428</v>
          </cell>
          <cell r="B340" t="str">
            <v>Ngô Thị Hồng Vân</v>
          </cell>
          <cell r="C340" t="str">
            <v>Cá nhân trong nước</v>
          </cell>
          <cell r="D340" t="str">
            <v>011733093, Hà Nội, 11/10/2005</v>
          </cell>
          <cell r="E340" t="str">
            <v>21 Ngõ 81 Láng Hạ, Hà Nội</v>
          </cell>
        </row>
        <row r="341">
          <cell r="A341" t="str">
            <v>TVS000429</v>
          </cell>
          <cell r="B341" t="str">
            <v>Trần Thị Minh Phương</v>
          </cell>
          <cell r="C341" t="str">
            <v>Cá nhân trong nước</v>
          </cell>
          <cell r="D341" t="str">
            <v>010354897, Hà Nội, 11/07/2005</v>
          </cell>
          <cell r="E341" t="str">
            <v>P312 Nhà C3 Nam Thành Công  P.Láng Hạ, HN (cũ P5 F2 T/TN/MCKTTrần Hưng Đạo, Hà Nội)</v>
          </cell>
          <cell r="F341" t="str">
            <v>0982092828</v>
          </cell>
        </row>
        <row r="342">
          <cell r="A342" t="str">
            <v>TVS000430</v>
          </cell>
          <cell r="B342" t="str">
            <v>Lê Thu Thủy</v>
          </cell>
          <cell r="C342" t="str">
            <v>Cá nhân trong nước</v>
          </cell>
          <cell r="D342" t="str">
            <v>011589169, Hà Nội, 22/12/2005</v>
          </cell>
          <cell r="E342" t="str">
            <v>7 A4 Đầm Trấu, Hai Bà Trưng, HN</v>
          </cell>
        </row>
        <row r="343">
          <cell r="A343" t="str">
            <v>TVS000431</v>
          </cell>
          <cell r="B343" t="str">
            <v>Kim Ngọc Minh</v>
          </cell>
          <cell r="C343" t="str">
            <v>Cá nhân trong nước</v>
          </cell>
          <cell r="D343" t="str">
            <v>012205879, Hà Nội, 23/03/1999</v>
          </cell>
          <cell r="E343" t="str">
            <v>101Đ2 TT Nam Đồng, Hà Nội</v>
          </cell>
          <cell r="F343" t="str">
            <v>0903237775</v>
          </cell>
        </row>
        <row r="344">
          <cell r="A344" t="str">
            <v>TVS000432</v>
          </cell>
          <cell r="B344" t="str">
            <v>Đỗ Bích Ngọc</v>
          </cell>
          <cell r="C344" t="str">
            <v>Cá nhân trong nước</v>
          </cell>
          <cell r="D344" t="str">
            <v>011634387, Hà Nội, 13/04/2001</v>
          </cell>
          <cell r="E344" t="str">
            <v>6 Ngách 34A/16 Trần Phú, Hà Nội</v>
          </cell>
          <cell r="F344" t="str">
            <v>0913097639</v>
          </cell>
        </row>
        <row r="345">
          <cell r="A345" t="str">
            <v>TVS000433</v>
          </cell>
          <cell r="B345" t="str">
            <v>Lê Thị Khang</v>
          </cell>
          <cell r="C345" t="str">
            <v>Cá nhân trong nước</v>
          </cell>
          <cell r="D345" t="str">
            <v>020149691, Tp. Hồ Chí Minh, 19/10/1999</v>
          </cell>
          <cell r="E345" t="str">
            <v>373/1/135 Lý Thường Kiệt, P9, Q.Tân Bình, HCM</v>
          </cell>
          <cell r="F345" t="str">
            <v>0908124499</v>
          </cell>
        </row>
        <row r="346">
          <cell r="A346" t="str">
            <v>TVS000434</v>
          </cell>
          <cell r="B346" t="str">
            <v>Vũ Thị Thái Hà</v>
          </cell>
          <cell r="C346" t="str">
            <v>Cá nhân trong nước</v>
          </cell>
          <cell r="D346" t="str">
            <v>011904110, Hà Nội, 14/02/2006</v>
          </cell>
          <cell r="E346" t="str">
            <v>6/104 Nguyễn Phúc Lai, Hà Nội</v>
          </cell>
          <cell r="F346" t="str">
            <v>0904155274</v>
          </cell>
        </row>
        <row r="347">
          <cell r="A347" t="str">
            <v>TVS000435</v>
          </cell>
          <cell r="B347" t="str">
            <v>Trần Thị Minh Nguyệt</v>
          </cell>
          <cell r="C347" t="str">
            <v>Cá nhân trong nước</v>
          </cell>
          <cell r="D347" t="str">
            <v>022413681, Tp. Hồ Chí Minh, 26/07/1997</v>
          </cell>
          <cell r="E347" t="str">
            <v>219 Ngô Tất Tố, P22 Q.Bình Thạnh, HCM</v>
          </cell>
          <cell r="F347" t="str">
            <v>0908124499</v>
          </cell>
        </row>
        <row r="348">
          <cell r="A348" t="str">
            <v>TVS000436</v>
          </cell>
          <cell r="B348" t="str">
            <v>Bùi Thị Mỹ Hạnh</v>
          </cell>
          <cell r="C348" t="str">
            <v>Cá nhân trong nước</v>
          </cell>
          <cell r="D348" t="str">
            <v>011912014, Hà Nội, 21/12/2004</v>
          </cell>
          <cell r="E348" t="str">
            <v>Số 17 Ngõ Trạm, Hàng Bông, HN</v>
          </cell>
        </row>
        <row r="349">
          <cell r="A349" t="str">
            <v>TVS000437</v>
          </cell>
          <cell r="B349" t="str">
            <v>Lê Thu Hương</v>
          </cell>
          <cell r="C349" t="str">
            <v>Cá nhân trong nước</v>
          </cell>
          <cell r="D349" t="str">
            <v>011435807, Hà Nội, 14/09/2005</v>
          </cell>
          <cell r="E349" t="str">
            <v>Số 60 Cửa Bắc, Hà Nội</v>
          </cell>
        </row>
        <row r="350">
          <cell r="A350" t="str">
            <v>TVS000438</v>
          </cell>
          <cell r="B350" t="str">
            <v>Nguyễn Thị Thu Dung</v>
          </cell>
          <cell r="C350" t="str">
            <v>Cá nhân trong nước</v>
          </cell>
          <cell r="D350" t="str">
            <v>010130743, Hà Nội, 22/12/1999</v>
          </cell>
          <cell r="E350" t="str">
            <v>Số 102 Đại La, Hà Nội</v>
          </cell>
        </row>
        <row r="351">
          <cell r="A351" t="str">
            <v>TVS000439</v>
          </cell>
          <cell r="B351" t="str">
            <v>Hoàng Thị Thanh Tâm</v>
          </cell>
          <cell r="C351" t="str">
            <v>Cá nhân trong nước</v>
          </cell>
          <cell r="D351" t="str">
            <v>011077721, Hà Nội, 30/08/1993</v>
          </cell>
          <cell r="E351" t="str">
            <v>Số 16 ngách 1/2 Ngõ 1 Tạ Quang Bửu, HN</v>
          </cell>
          <cell r="F351" t="str">
            <v>0912642751</v>
          </cell>
        </row>
        <row r="352">
          <cell r="A352" t="str">
            <v>TVS000440</v>
          </cell>
          <cell r="B352" t="str">
            <v>Nguyễn Thanh Sơn</v>
          </cell>
          <cell r="C352" t="str">
            <v>Cá nhân trong nước</v>
          </cell>
          <cell r="D352" t="str">
            <v>010120788, Hà Nội, 06/12/2005</v>
          </cell>
          <cell r="E352" t="str">
            <v>Tổ 33 Hoàng Cầu, Hà Nội</v>
          </cell>
          <cell r="F352" t="str">
            <v>0912151818</v>
          </cell>
        </row>
        <row r="353">
          <cell r="A353" t="str">
            <v>TVS000442</v>
          </cell>
          <cell r="B353" t="str">
            <v>Vy Thị Vân Anh</v>
          </cell>
          <cell r="C353" t="str">
            <v>Cá nhân trong nước</v>
          </cell>
          <cell r="D353" t="str">
            <v>011879567, Hà Nội, 24/04/1995</v>
          </cell>
          <cell r="E353" t="str">
            <v>74 Ngõ 109 Đường Nguyễn Sơn, Long Biên, HN</v>
          </cell>
          <cell r="F353" t="str">
            <v>0947853289</v>
          </cell>
        </row>
        <row r="354">
          <cell r="A354" t="str">
            <v>TVS000443</v>
          </cell>
          <cell r="B354" t="str">
            <v>Hoàng Thị Lan</v>
          </cell>
          <cell r="C354" t="str">
            <v>Cá nhân trong nước</v>
          </cell>
          <cell r="D354" t="str">
            <v>011760054, Hà Nội, 28/04/1993</v>
          </cell>
          <cell r="E354" t="str">
            <v>15/109 Nguyễn Sơn, Gia Thụy, Hà Nội</v>
          </cell>
          <cell r="F354" t="str">
            <v>0989845258</v>
          </cell>
        </row>
        <row r="355">
          <cell r="A355" t="str">
            <v>TVS000446</v>
          </cell>
          <cell r="B355" t="str">
            <v>Hoàng Thị Mỹ Hiền</v>
          </cell>
          <cell r="C355" t="str">
            <v>Cá nhân trong nước</v>
          </cell>
          <cell r="D355" t="str">
            <v>023170395, Tp Hồ Chí Minh, 28/10/1993</v>
          </cell>
          <cell r="E355" t="str">
            <v>340/1A2 Nguyễn Trọng Tuyển, P2, Q.Tân Bình, Tp HCM</v>
          </cell>
          <cell r="F355" t="str">
            <v>0989005764</v>
          </cell>
        </row>
        <row r="356">
          <cell r="A356" t="str">
            <v>TVS000447</v>
          </cell>
          <cell r="B356" t="str">
            <v>Đỗ Đăng Khoa</v>
          </cell>
          <cell r="C356" t="str">
            <v>Cá nhân trong nước</v>
          </cell>
          <cell r="D356" t="str">
            <v>011829325, Hà Nội, 10/04/1994</v>
          </cell>
          <cell r="E356" t="str">
            <v>Tổ 13 P.Thạch Bàn, Long Biên, Hà Nội</v>
          </cell>
          <cell r="F356" t="str">
            <v>0913395750</v>
          </cell>
        </row>
        <row r="357">
          <cell r="A357" t="str">
            <v>TVS000448</v>
          </cell>
          <cell r="B357" t="str">
            <v>Lê Văn Thư</v>
          </cell>
          <cell r="C357" t="str">
            <v>Cá nhân trong nước</v>
          </cell>
          <cell r="D357" t="str">
            <v>011735657, Hà Nội, 08/06/2004</v>
          </cell>
          <cell r="E357" t="str">
            <v>Số 3 ngõ 280 Ngọc Thụy, Long Biên, HN</v>
          </cell>
          <cell r="F357" t="str">
            <v>0902196869</v>
          </cell>
        </row>
        <row r="358">
          <cell r="A358" t="str">
            <v>TVS000449</v>
          </cell>
          <cell r="B358" t="str">
            <v>Trần Thu Hà</v>
          </cell>
          <cell r="C358" t="str">
            <v>Cá nhân trong nước</v>
          </cell>
          <cell r="D358" t="str">
            <v>011997257, Hà Nội, 04/06/1999</v>
          </cell>
          <cell r="E358" t="str">
            <v>Số 4 Ngõ 102 Ngụy Như Kon Tum, Nhân Chính, HN</v>
          </cell>
          <cell r="F358" t="str">
            <v>0986933366</v>
          </cell>
        </row>
        <row r="359">
          <cell r="A359" t="str">
            <v>TVS000450</v>
          </cell>
          <cell r="B359" t="str">
            <v>Đỗ Phú Cường</v>
          </cell>
          <cell r="C359" t="str">
            <v>Cá nhân trong nước</v>
          </cell>
          <cell r="D359" t="str">
            <v>011450506, Hà Nội, 27/06/2002</v>
          </cell>
          <cell r="E359" t="str">
            <v>10 Tổ 31 Ngõ 196 Quan Hoa, CGiấy, HN</v>
          </cell>
          <cell r="F359" t="str">
            <v>0903211866</v>
          </cell>
        </row>
        <row r="360">
          <cell r="A360" t="str">
            <v>TVS000451</v>
          </cell>
          <cell r="B360" t="str">
            <v>Đỗ Thị Kim Đoan</v>
          </cell>
          <cell r="C360" t="str">
            <v>Cá nhân trong nước</v>
          </cell>
          <cell r="D360" t="str">
            <v>010127486, Hà Nội, 12/03/2003</v>
          </cell>
          <cell r="E360" t="str">
            <v>58 Lò Đúc, Hai Bà Trưng, HN</v>
          </cell>
          <cell r="G360">
            <v>48214891</v>
          </cell>
        </row>
        <row r="361">
          <cell r="A361" t="str">
            <v>TVS000452</v>
          </cell>
          <cell r="B361" t="str">
            <v>Phạm Quốc Khánh</v>
          </cell>
          <cell r="C361" t="str">
            <v>Cá nhân trong nước</v>
          </cell>
          <cell r="D361" t="str">
            <v>011869331, Hà Nội, 06/03/2002</v>
          </cell>
          <cell r="E361" t="str">
            <v>P306 Nhà CT6 Mỹ Đình-Sông Đà, HN</v>
          </cell>
          <cell r="F361" t="str">
            <v>0906006686</v>
          </cell>
        </row>
        <row r="362">
          <cell r="A362" t="str">
            <v>TVS000453</v>
          </cell>
          <cell r="B362" t="str">
            <v>Đỗ Thị Định</v>
          </cell>
          <cell r="C362" t="str">
            <v>Cá nhân trong nước</v>
          </cell>
          <cell r="D362" t="str">
            <v>012275657, Hà Nội, 17/11/1999</v>
          </cell>
          <cell r="E362" t="str">
            <v>110 Phố Huế, Hà Nội</v>
          </cell>
          <cell r="F362" t="str">
            <v>0983024140</v>
          </cell>
        </row>
        <row r="363">
          <cell r="A363" t="str">
            <v>TVS000455</v>
          </cell>
          <cell r="B363" t="str">
            <v>Nguyễn Hồng Minh</v>
          </cell>
          <cell r="C363" t="str">
            <v>Cá nhân trong nước</v>
          </cell>
          <cell r="D363" t="str">
            <v>011792775, Hà Nội, 10/05/1993</v>
          </cell>
          <cell r="E363" t="str">
            <v>P204B Tòa nhà TDL, 22 Láng Hạ, HN</v>
          </cell>
          <cell r="F363" t="str">
            <v>0913234553</v>
          </cell>
        </row>
        <row r="364">
          <cell r="A364" t="str">
            <v>TVS000456</v>
          </cell>
          <cell r="B364" t="str">
            <v>Đinh Thị Thùy Chi</v>
          </cell>
          <cell r="C364" t="str">
            <v>Cá nhân trong nước</v>
          </cell>
          <cell r="D364" t="str">
            <v>142201883, Hải Dương, 12/11/2001</v>
          </cell>
          <cell r="E364" t="str">
            <v>2A Hàng Giấy, Hoàn Kiếm, Hà Nội</v>
          </cell>
          <cell r="F364" t="str">
            <v>0989206155</v>
          </cell>
        </row>
        <row r="365">
          <cell r="A365" t="str">
            <v>TVS000457</v>
          </cell>
          <cell r="B365" t="str">
            <v>Lê Việt Hùng</v>
          </cell>
          <cell r="C365" t="str">
            <v>Cá nhân trong nước</v>
          </cell>
          <cell r="D365" t="str">
            <v>011805507, Hà Nội, 05/08/1999</v>
          </cell>
          <cell r="E365" t="str">
            <v>P413 Nhà 21 Láng Hạ, Hà Nội</v>
          </cell>
          <cell r="F365" t="str">
            <v>0913222522</v>
          </cell>
        </row>
        <row r="366">
          <cell r="A366" t="str">
            <v>TVS000458</v>
          </cell>
          <cell r="B366" t="str">
            <v>Trần Văn Thanh</v>
          </cell>
          <cell r="C366" t="str">
            <v>Cá nhân trong nước</v>
          </cell>
          <cell r="D366" t="str">
            <v>011756061, Hà Nội, 05/09/1962</v>
          </cell>
          <cell r="E366" t="str">
            <v>Số 52 Quán Sứ, Hà Nội</v>
          </cell>
          <cell r="F366" t="str">
            <v>0913526214</v>
          </cell>
        </row>
        <row r="367">
          <cell r="A367" t="str">
            <v>TVS000459</v>
          </cell>
          <cell r="B367" t="str">
            <v>Nguyễn Hồng Lam</v>
          </cell>
          <cell r="C367" t="str">
            <v>Cá nhân trong nước</v>
          </cell>
          <cell r="D367" t="str">
            <v>011872825, Hà Nội, 16/09/2003</v>
          </cell>
          <cell r="E367" t="str">
            <v>9 Ngách 127/123 Hào Nam, Hà Nội</v>
          </cell>
          <cell r="F367" t="str">
            <v>0983770115</v>
          </cell>
        </row>
        <row r="368">
          <cell r="A368" t="str">
            <v>TVS000460</v>
          </cell>
          <cell r="B368" t="str">
            <v>Phùng Đức Phúc</v>
          </cell>
          <cell r="C368" t="str">
            <v>Cá nhân trong nước</v>
          </cell>
          <cell r="D368" t="str">
            <v>011614694, Hà Nội, 30/03/2006</v>
          </cell>
          <cell r="E368" t="str">
            <v>12 Quán Sứ, Hàng Bông, Hà Nội</v>
          </cell>
          <cell r="F368" t="str">
            <v>0946202222</v>
          </cell>
        </row>
        <row r="369">
          <cell r="A369" t="str">
            <v>TVS000461</v>
          </cell>
          <cell r="B369" t="str">
            <v>Lưu Quốc Khánh</v>
          </cell>
          <cell r="C369" t="str">
            <v>Cá nhân trong nước</v>
          </cell>
          <cell r="D369" t="str">
            <v>011708072, Hà Nội, 29/09/2006</v>
          </cell>
          <cell r="E369" t="str">
            <v>P101A Số 6 Lê Thánh Tông, Hà Nội</v>
          </cell>
          <cell r="F369" t="str">
            <v>0903246508</v>
          </cell>
        </row>
        <row r="370">
          <cell r="A370" t="str">
            <v>TVS000462</v>
          </cell>
          <cell r="B370" t="str">
            <v>Nguyễn Thị Minh Lân</v>
          </cell>
          <cell r="C370" t="str">
            <v>Cá nhân trong nước</v>
          </cell>
          <cell r="D370" t="str">
            <v>011214524, Hà Nội, 08/06/1999</v>
          </cell>
          <cell r="E370" t="str">
            <v>175 Phùng Hưng, Hoàn Kiếm, Hà Nội</v>
          </cell>
          <cell r="F370" t="str">
            <v>0902206666</v>
          </cell>
        </row>
        <row r="371">
          <cell r="A371" t="str">
            <v>TVS000464</v>
          </cell>
          <cell r="B371" t="str">
            <v>Nguyễn Sỹ Lợi</v>
          </cell>
          <cell r="C371" t="str">
            <v>Cá nhân trong nước</v>
          </cell>
          <cell r="D371" t="str">
            <v>012381719, Hà Nội, 27/11/2000</v>
          </cell>
          <cell r="E371" t="str">
            <v>15 Ngõ 68 Quan Nhân, Hà Nội</v>
          </cell>
          <cell r="F371" t="str">
            <v>0912022021</v>
          </cell>
        </row>
        <row r="372">
          <cell r="A372" t="str">
            <v>TVS000465</v>
          </cell>
          <cell r="B372" t="str">
            <v>Đỗ Phương An</v>
          </cell>
          <cell r="C372" t="str">
            <v>Cá nhân trong nước</v>
          </cell>
          <cell r="D372" t="str">
            <v>011674667, Hà Nội, 29/03/1996</v>
          </cell>
          <cell r="E372" t="str">
            <v>50 Ngõ 203 Hoàng Quốc Việt, Hà Nội</v>
          </cell>
          <cell r="F372" t="str">
            <v>0983653960</v>
          </cell>
        </row>
        <row r="373">
          <cell r="A373" t="str">
            <v>TVS000466</v>
          </cell>
          <cell r="B373" t="str">
            <v>Phạm Thị Hoài Minh</v>
          </cell>
          <cell r="C373" t="str">
            <v>Cá nhân trong nước</v>
          </cell>
          <cell r="D373" t="str">
            <v>011795221, Hà Nội, 27/10/2006</v>
          </cell>
          <cell r="E373" t="str">
            <v>238 A16 An Dương, Yên Phụ, Hà Nội</v>
          </cell>
          <cell r="F373" t="str">
            <v>0904285582</v>
          </cell>
        </row>
        <row r="374">
          <cell r="A374" t="str">
            <v>TVS000467</v>
          </cell>
          <cell r="B374" t="str">
            <v>Nguyễn Thị Minh Thi</v>
          </cell>
          <cell r="C374" t="str">
            <v>Cá nhân trong nước</v>
          </cell>
          <cell r="D374" t="str">
            <v>011778733, Hà Nội, 07/05/2007</v>
          </cell>
          <cell r="E374" t="str">
            <v>Số 4 Ngõ 9 Liễu Giai, Hà Nội</v>
          </cell>
        </row>
        <row r="375">
          <cell r="A375" t="str">
            <v>TVS000468</v>
          </cell>
          <cell r="B375" t="str">
            <v>Nguyễn Thị Mai Liên</v>
          </cell>
          <cell r="C375" t="str">
            <v>Cá nhân trong nước</v>
          </cell>
          <cell r="D375" t="str">
            <v>121176364, Hà Nội, 13/10/1992</v>
          </cell>
          <cell r="E375" t="str">
            <v>260 Lê Lợi, Hoàng Văn Thụ, Bắc Giang</v>
          </cell>
          <cell r="F375" t="str">
            <v>0904478868</v>
          </cell>
        </row>
        <row r="376">
          <cell r="A376" t="str">
            <v>TVS000469</v>
          </cell>
          <cell r="B376" t="str">
            <v>Lê Quốc Vương</v>
          </cell>
          <cell r="C376" t="str">
            <v>Cá nhân trong nước</v>
          </cell>
          <cell r="D376" t="str">
            <v>B0544448, Cục QL Xuất nhập cảnh, 24/07/2006</v>
          </cell>
          <cell r="E376" t="str">
            <v>55/477 Nguyễn Trãi, Hà Nội</v>
          </cell>
          <cell r="F376" t="str">
            <v>0989141768</v>
          </cell>
        </row>
        <row r="377">
          <cell r="A377" t="str">
            <v>TVS000471</v>
          </cell>
          <cell r="B377" t="str">
            <v>Nguyễn Thanh Huyền</v>
          </cell>
          <cell r="C377" t="str">
            <v>Cá nhân trong nước</v>
          </cell>
          <cell r="D377" t="str">
            <v>183121088, Hà Tĩnh, 25/05/1996</v>
          </cell>
          <cell r="E377" t="str">
            <v>206 P1 Tân Mai, Hoàng Mai, Hà Nội</v>
          </cell>
          <cell r="F377" t="str">
            <v>0903290013</v>
          </cell>
        </row>
        <row r="378">
          <cell r="A378" t="str">
            <v>TVS000472</v>
          </cell>
          <cell r="B378" t="str">
            <v>Tôn Lâm Tùng</v>
          </cell>
          <cell r="C378" t="str">
            <v>Cá nhân trong nước</v>
          </cell>
          <cell r="D378" t="str">
            <v>250771806, Lâm Đồng, 29/05/2006</v>
          </cell>
          <cell r="E378" t="str">
            <v>22 Tổ 59 Trung Kính, Yên Hòa, HN</v>
          </cell>
          <cell r="F378" t="str">
            <v>0902080806</v>
          </cell>
        </row>
        <row r="379">
          <cell r="A379" t="str">
            <v>TVS000473</v>
          </cell>
          <cell r="B379" t="str">
            <v>Khuất Thị Mai Phương</v>
          </cell>
          <cell r="C379" t="str">
            <v>Cá nhân trong nước</v>
          </cell>
          <cell r="D379" t="str">
            <v>012005282, Hà Nội, 05/12/1996</v>
          </cell>
          <cell r="E379" t="str">
            <v>15 Ngõ 392 Bạch Mai, Hà Nội</v>
          </cell>
          <cell r="F379" t="str">
            <v>0904169455</v>
          </cell>
        </row>
        <row r="380">
          <cell r="A380" t="str">
            <v>TVS000474</v>
          </cell>
          <cell r="B380" t="str">
            <v>Lê Ngọc Quý</v>
          </cell>
          <cell r="C380" t="str">
            <v>Cá nhân trong nước</v>
          </cell>
          <cell r="D380" t="str">
            <v>011960094, Hà Nội, 24/05/1996</v>
          </cell>
          <cell r="E380" t="str">
            <v>18 Ngõ 18 Võng Thị, Tây Hồ, Hà Nội</v>
          </cell>
          <cell r="F380" t="str">
            <v>0904229349</v>
          </cell>
        </row>
        <row r="381">
          <cell r="A381" t="str">
            <v>TVS000475</v>
          </cell>
          <cell r="B381" t="str">
            <v>Phạm Thị Kim Ngân</v>
          </cell>
          <cell r="C381" t="str">
            <v>Cá nhân trong nước</v>
          </cell>
          <cell r="D381" t="str">
            <v>011882303, Hà Nội, 19/04/1995</v>
          </cell>
          <cell r="E381" t="str">
            <v>Số 5 Láng Hạ, Ba Đình, Hà Nội</v>
          </cell>
          <cell r="F381" t="str">
            <v>0915268705</v>
          </cell>
        </row>
        <row r="382">
          <cell r="A382" t="str">
            <v>TVS000477</v>
          </cell>
          <cell r="B382" t="str">
            <v>Vũ Thị Kim Thoa</v>
          </cell>
          <cell r="C382" t="str">
            <v>Cá nhân trong nước</v>
          </cell>
          <cell r="D382" t="str">
            <v>011153857, Hà Nội, 30/03/2005</v>
          </cell>
          <cell r="E382" t="str">
            <v>28 Đình Đông, Ô Chợ Dừa, Đống Đa, HN</v>
          </cell>
          <cell r="F382" t="str">
            <v>0902070809</v>
          </cell>
        </row>
        <row r="383">
          <cell r="A383" t="str">
            <v>TVS000478</v>
          </cell>
          <cell r="B383" t="str">
            <v>Nguyễn Thanh Sơn</v>
          </cell>
          <cell r="C383" t="str">
            <v>Cá nhân trong nước</v>
          </cell>
          <cell r="D383" t="str">
            <v>012295285, Hà Nội, 28/02/2006</v>
          </cell>
          <cell r="E383" t="str">
            <v>5 Ngõ Hàng Thịt, Cửa Nam, Hà Nội</v>
          </cell>
          <cell r="F383" t="str">
            <v>0913217800</v>
          </cell>
        </row>
        <row r="384">
          <cell r="A384" t="str">
            <v>TVS000479</v>
          </cell>
          <cell r="B384" t="str">
            <v>Nguyễn Thành Long</v>
          </cell>
          <cell r="C384" t="str">
            <v>Cá nhân trong nước</v>
          </cell>
          <cell r="D384" t="str">
            <v>PTAX0109516, Cục QL Xuất nhập cảnh, 10/04/2000</v>
          </cell>
          <cell r="E384" t="str">
            <v>62 Trung Liệt, Đống Đa, Hà Nội</v>
          </cell>
          <cell r="F384" t="str">
            <v>0906098866</v>
          </cell>
        </row>
        <row r="385">
          <cell r="A385" t="str">
            <v>TVS000480</v>
          </cell>
          <cell r="B385" t="str">
            <v>Lê Thị Minh Tâm</v>
          </cell>
          <cell r="C385" t="str">
            <v>Cá nhân trong nước</v>
          </cell>
          <cell r="D385" t="str">
            <v>011691589, Hà Nội, 07/09/1998</v>
          </cell>
          <cell r="E385" t="str">
            <v>Công ty Tài chính Bưu điện</v>
          </cell>
          <cell r="F385" t="str">
            <v>0904042202</v>
          </cell>
        </row>
        <row r="386">
          <cell r="A386" t="str">
            <v>TVS000481</v>
          </cell>
          <cell r="B386" t="str">
            <v>Nguyễn Thị Phương Nga</v>
          </cell>
          <cell r="C386" t="str">
            <v>Cá nhân trong nước</v>
          </cell>
          <cell r="D386" t="str">
            <v>011686829, Hà Nội, 16/06/1998</v>
          </cell>
          <cell r="E386" t="str">
            <v>B5 TT GT208 Đại Kim, TTrì, Hà Nội</v>
          </cell>
          <cell r="F386" t="str">
            <v>0913233039</v>
          </cell>
        </row>
        <row r="387">
          <cell r="A387" t="str">
            <v>TVS000482</v>
          </cell>
          <cell r="B387" t="str">
            <v>Nguyễn Thị Thu Phương</v>
          </cell>
          <cell r="C387" t="str">
            <v>Cá nhân trong nước</v>
          </cell>
          <cell r="D387" t="str">
            <v>011452864, Hà Nội, 19/12/2003</v>
          </cell>
          <cell r="E387" t="str">
            <v>20 Đoàn Trần Nghiệp, Hà Nội</v>
          </cell>
          <cell r="F387" t="str">
            <v>0903286268</v>
          </cell>
        </row>
        <row r="388">
          <cell r="A388" t="str">
            <v>TVS000483</v>
          </cell>
          <cell r="B388" t="str">
            <v>Trịnh Đại</v>
          </cell>
          <cell r="C388" t="str">
            <v>Cá nhân trong nước</v>
          </cell>
          <cell r="D388" t="str">
            <v>011490997, Hà Nội, 20/03/1998</v>
          </cell>
          <cell r="E388" t="str">
            <v>6 M8 Trương Định, Hà Nội</v>
          </cell>
          <cell r="F388" t="str">
            <v>0913210203</v>
          </cell>
        </row>
        <row r="389">
          <cell r="A389" t="str">
            <v>TVS000485</v>
          </cell>
          <cell r="B389" t="str">
            <v>Nguyễn Thị Hằng</v>
          </cell>
          <cell r="C389" t="str">
            <v>Cá nhân trong nước</v>
          </cell>
          <cell r="D389" t="str">
            <v>010271379, Hà Nội, 21/11/2007</v>
          </cell>
          <cell r="E389" t="str">
            <v>62 Mai Hắc Đế, Hà Nội</v>
          </cell>
          <cell r="F389" t="str">
            <v>0912570943</v>
          </cell>
        </row>
        <row r="390">
          <cell r="A390" t="str">
            <v>TVS000486</v>
          </cell>
          <cell r="B390" t="str">
            <v>Nguyễn Tất Kiên</v>
          </cell>
          <cell r="C390" t="str">
            <v>Cá nhân trong nước</v>
          </cell>
          <cell r="D390" t="str">
            <v>011997368, Hà Nội, 02/07/2007</v>
          </cell>
          <cell r="E390" t="str">
            <v>Số 26 Cửa Đông, Hà Nội</v>
          </cell>
          <cell r="F390" t="str">
            <v>0936624579</v>
          </cell>
        </row>
        <row r="391">
          <cell r="A391" t="str">
            <v>TVS000487</v>
          </cell>
          <cell r="B391" t="str">
            <v>Vũ Minh Tuấn</v>
          </cell>
          <cell r="C391" t="str">
            <v>Cá nhân trong nước</v>
          </cell>
          <cell r="D391" t="str">
            <v>031006272, Hải Phòng, 24/09/1994</v>
          </cell>
          <cell r="E391" t="str">
            <v>103/805 Giải Phóng, Hoàng Mai, HN</v>
          </cell>
          <cell r="F391" t="str">
            <v>0902006686</v>
          </cell>
        </row>
        <row r="392">
          <cell r="A392" t="str">
            <v>TVS000488</v>
          </cell>
          <cell r="B392" t="str">
            <v>Vũ Thanh Cảnh</v>
          </cell>
          <cell r="C392" t="str">
            <v>Cá nhân trong nước</v>
          </cell>
          <cell r="D392" t="str">
            <v>010220033, Hà Nội, 13/05/2003</v>
          </cell>
          <cell r="E392" t="str">
            <v>19 A2 An Dương, Tây Hồ, Hà Nội</v>
          </cell>
          <cell r="F392" t="str">
            <v>0904337799</v>
          </cell>
        </row>
        <row r="393">
          <cell r="A393" t="str">
            <v>TVS000489</v>
          </cell>
          <cell r="B393" t="str">
            <v>Ngô Quý Đạt</v>
          </cell>
          <cell r="C393" t="str">
            <v>Cá nhân trong nước</v>
          </cell>
          <cell r="D393" t="str">
            <v>011641338, Hà Nội, 27/02/1998</v>
          </cell>
          <cell r="E393" t="str">
            <v>212 G4 Thành Công, Hà Nội</v>
          </cell>
          <cell r="F393" t="str">
            <v>0903219399</v>
          </cell>
          <cell r="G393" t="str">
            <v xml:space="preserve"> 0933557799</v>
          </cell>
        </row>
        <row r="394">
          <cell r="A394" t="str">
            <v>TVS000490</v>
          </cell>
          <cell r="B394" t="str">
            <v>Võ Thanh Lâm</v>
          </cell>
          <cell r="C394" t="str">
            <v>Cá nhân trong nước</v>
          </cell>
          <cell r="D394" t="str">
            <v>011388168, Hà Nội, 03/02/2005</v>
          </cell>
          <cell r="E394" t="str">
            <v>304 E5 Thanh Xuân, Hà Nội</v>
          </cell>
        </row>
        <row r="395">
          <cell r="A395" t="str">
            <v>TVS000491</v>
          </cell>
          <cell r="B395" t="str">
            <v>Hà Thị Tuyết Nhung</v>
          </cell>
          <cell r="C395" t="str">
            <v>Cá nhân trong nước</v>
          </cell>
          <cell r="D395" t="str">
            <v>011807478, Hà Nội, 10/10/1993</v>
          </cell>
          <cell r="E395" t="str">
            <v>P133 A5 Nam Đồng, Hà Nội</v>
          </cell>
          <cell r="F395" t="str">
            <v>0913534366</v>
          </cell>
        </row>
        <row r="396">
          <cell r="A396" t="str">
            <v>TVS000492</v>
          </cell>
          <cell r="B396" t="str">
            <v>Nguyễn Thị Thanh Hương</v>
          </cell>
          <cell r="C396" t="str">
            <v>Cá nhân trong nước</v>
          </cell>
          <cell r="D396" t="str">
            <v>011527647, Hà Nội, 03/06/2004</v>
          </cell>
          <cell r="E396" t="str">
            <v>C3 Ngõ 172 Lạc Long Quân, Hà Nội</v>
          </cell>
          <cell r="F396" t="str">
            <v>0904177177</v>
          </cell>
        </row>
        <row r="397">
          <cell r="A397" t="str">
            <v>TVS000493</v>
          </cell>
          <cell r="B397" t="str">
            <v>Lê Ngọc Tú</v>
          </cell>
          <cell r="C397" t="str">
            <v>Cá nhân trong nước</v>
          </cell>
          <cell r="D397" t="str">
            <v>011931045, Hà Nội, 24/02/2003</v>
          </cell>
          <cell r="E397" t="str">
            <v>P104 B9 Nghĩa Tân, Cầu Giấy, HN</v>
          </cell>
          <cell r="F397" t="str">
            <v>0904593555</v>
          </cell>
          <cell r="G397" t="str">
            <v xml:space="preserve"> 04.7560232</v>
          </cell>
        </row>
        <row r="398">
          <cell r="A398" t="str">
            <v>TVS000494</v>
          </cell>
          <cell r="B398" t="str">
            <v>Hoàng Thị Thu Thủy</v>
          </cell>
          <cell r="C398" t="str">
            <v>Cá nhân trong nước</v>
          </cell>
          <cell r="D398" t="str">
            <v>100698222, Quảng Ninh, 06/11/2006</v>
          </cell>
          <cell r="E398" t="str">
            <v>P210 D6 Trung Tự, Đống Đa, HN</v>
          </cell>
          <cell r="F398" t="str">
            <v>0902529636</v>
          </cell>
        </row>
        <row r="399">
          <cell r="A399" t="str">
            <v>TVS000495</v>
          </cell>
          <cell r="B399" t="str">
            <v>Bùi Tuấn Ngọc</v>
          </cell>
          <cell r="C399" t="str">
            <v>Cá nhân trong nước</v>
          </cell>
          <cell r="D399" t="str">
            <v>022762898, Tp Hồ Chí Minh, 12/07/2004</v>
          </cell>
          <cell r="E399" t="str">
            <v>6 Đặng Tất, P.Tân Định, Q1, Tp HCM</v>
          </cell>
        </row>
        <row r="400">
          <cell r="A400" t="str">
            <v>TVS000496</v>
          </cell>
          <cell r="B400" t="str">
            <v>Hoàng Thị Tuyết Nhung</v>
          </cell>
          <cell r="C400" t="str">
            <v>Cá nhân trong nước</v>
          </cell>
          <cell r="D400" t="str">
            <v>011828918, Hà Nội, 07/07/1999</v>
          </cell>
          <cell r="E400" t="str">
            <v>3 ngõ 131 Thái Hà, Đống Đa, HN</v>
          </cell>
          <cell r="F400" t="str">
            <v>0913225566</v>
          </cell>
        </row>
        <row r="401">
          <cell r="A401" t="str">
            <v>TVS000497</v>
          </cell>
          <cell r="B401" t="str">
            <v>Trần Thị Mai Hiên</v>
          </cell>
          <cell r="C401" t="str">
            <v>Cá nhân trong nước</v>
          </cell>
          <cell r="D401" t="str">
            <v>012641775, Hà Nội, 20/11/2003</v>
          </cell>
          <cell r="E401" t="str">
            <v>3 Ngõ 131 Thái Hà, Đống Đa, HN</v>
          </cell>
          <cell r="F401" t="str">
            <v>0912636166</v>
          </cell>
        </row>
        <row r="402">
          <cell r="A402" t="str">
            <v>TVS000498</v>
          </cell>
          <cell r="B402" t="str">
            <v>Hoàng Thị Phượng</v>
          </cell>
          <cell r="C402" t="str">
            <v>Cá nhân trong nước</v>
          </cell>
          <cell r="D402" t="str">
            <v>011825386, Hà Nội, 22/03/1994</v>
          </cell>
          <cell r="E402" t="str">
            <v>35 Hai Bà Trưng, Hà Nội</v>
          </cell>
          <cell r="F402" t="str">
            <v>0912328657</v>
          </cell>
        </row>
        <row r="403">
          <cell r="A403" t="str">
            <v>TVS000499</v>
          </cell>
          <cell r="B403" t="str">
            <v>Nguyễn Thị Bắc Hà</v>
          </cell>
          <cell r="C403" t="str">
            <v>Cá nhân trong nước</v>
          </cell>
          <cell r="D403" t="str">
            <v>011354396, Hà Nội, 17/12/1997</v>
          </cell>
          <cell r="E403" t="str">
            <v>Số 27B Cát Linh, Hà Nội</v>
          </cell>
          <cell r="F403" t="str">
            <v>0904223499</v>
          </cell>
        </row>
        <row r="404">
          <cell r="A404" t="str">
            <v>TVS000500</v>
          </cell>
          <cell r="B404" t="str">
            <v xml:space="preserve">Trần Hồng Kiên </v>
          </cell>
          <cell r="C404" t="str">
            <v>Cá nhân trong nước</v>
          </cell>
          <cell r="D404" t="str">
            <v>012059014, Hà Nội, 08/03/2007</v>
          </cell>
          <cell r="E404" t="str">
            <v>Số 3 Ngô Quyền, Hà Nội</v>
          </cell>
        </row>
        <row r="405">
          <cell r="A405" t="str">
            <v>TVS000501</v>
          </cell>
          <cell r="B405" t="str">
            <v>Đỗ Thị Kim Liên</v>
          </cell>
          <cell r="C405" t="str">
            <v>Cá nhân trong nước</v>
          </cell>
          <cell r="D405" t="str">
            <v>012825799, Hà Nội, 18/11/2005</v>
          </cell>
          <cell r="E405" t="str">
            <v>Công ty Tài chính Bưu điện</v>
          </cell>
          <cell r="F405" t="str">
            <v>0912185868</v>
          </cell>
        </row>
        <row r="406">
          <cell r="A406" t="str">
            <v>TVS000502</v>
          </cell>
          <cell r="B406" t="str">
            <v>Nguyễn Thị Hải Đường</v>
          </cell>
          <cell r="C406" t="str">
            <v>Cá nhân trong nước</v>
          </cell>
          <cell r="D406" t="str">
            <v>030763420, Hải Phòng, 11/07/2005</v>
          </cell>
          <cell r="E406" t="str">
            <v>84/9  Trần Phú, Hải Phòng</v>
          </cell>
          <cell r="F406" t="str">
            <v>0903285532</v>
          </cell>
          <cell r="G406" t="str">
            <v>031.3836675</v>
          </cell>
        </row>
        <row r="407">
          <cell r="A407" t="str">
            <v>TVS000503</v>
          </cell>
          <cell r="B407" t="str">
            <v>Nguyễn Thanh Tùng</v>
          </cell>
          <cell r="C407" t="str">
            <v>Cá nhân trong nước</v>
          </cell>
          <cell r="D407" t="str">
            <v>011067099, Hà Nội, 10/12/1997</v>
          </cell>
          <cell r="E407" t="str">
            <v>35 Hai Bà Trưng, Hà Nội</v>
          </cell>
          <cell r="F407" t="str">
            <v>0913232161</v>
          </cell>
        </row>
        <row r="408">
          <cell r="A408" t="str">
            <v>TVS000504</v>
          </cell>
          <cell r="B408" t="str">
            <v>Nguyễn Thị Thảo</v>
          </cell>
          <cell r="C408" t="str">
            <v>Cá nhân trong nước</v>
          </cell>
          <cell r="D408" t="str">
            <v>012313838, Hà Nội, 23/03/2000</v>
          </cell>
          <cell r="E408" t="str">
            <v>392 Đường Cầu Giấy, Hà Nội</v>
          </cell>
          <cell r="F408" t="str">
            <v>0916391768</v>
          </cell>
        </row>
        <row r="409">
          <cell r="A409" t="str">
            <v>TVS000505</v>
          </cell>
          <cell r="B409" t="str">
            <v>Mai Hữu Thung</v>
          </cell>
          <cell r="C409" t="str">
            <v>Cá nhân trong nước</v>
          </cell>
          <cell r="D409" t="str">
            <v>022674701, Tp Hồ Chí Minh, 20/06/1997</v>
          </cell>
          <cell r="E409" t="str">
            <v>40/25 Trần Quang Diệu, Q3, Tp HCm</v>
          </cell>
          <cell r="F409" t="str">
            <v>0913913239</v>
          </cell>
        </row>
        <row r="410">
          <cell r="A410" t="str">
            <v>TVS000506</v>
          </cell>
          <cell r="B410" t="str">
            <v>Nguyễn Công Minh</v>
          </cell>
          <cell r="C410" t="str">
            <v>Cá nhân trong nước</v>
          </cell>
          <cell r="D410" t="str">
            <v>011663990, Hà Nội, 07/06/2007</v>
          </cell>
          <cell r="E410" t="str">
            <v>P404 Tòa nhà Hacisco, 5 ngõ 107 Ng Chí Thanh, HN</v>
          </cell>
          <cell r="F410" t="str">
            <v>0903489999</v>
          </cell>
        </row>
        <row r="411">
          <cell r="A411" t="str">
            <v>TVS000507</v>
          </cell>
          <cell r="B411" t="str">
            <v>Trần Thị Kim Thanh</v>
          </cell>
          <cell r="C411" t="str">
            <v>Cá nhân trong nước</v>
          </cell>
          <cell r="D411" t="str">
            <v>011539014, Hà Nội, 29/01/2004</v>
          </cell>
          <cell r="E411" t="str">
            <v>13B Chân Cầm, Hoàn Kiếm, HN</v>
          </cell>
          <cell r="F411" t="str">
            <v>0913226770</v>
          </cell>
        </row>
        <row r="412">
          <cell r="A412" t="str">
            <v>TVS000508</v>
          </cell>
          <cell r="B412" t="str">
            <v>Nguyễn Hoàng Việt</v>
          </cell>
          <cell r="C412" t="str">
            <v>Cá nhân trong nước</v>
          </cell>
          <cell r="D412" t="str">
            <v>011742167, Hà Nội, 21/11/2001</v>
          </cell>
          <cell r="E412" t="str">
            <v>P25 TT 25B Ngô Sỹ Liên, Hà Nội</v>
          </cell>
          <cell r="F412" t="str">
            <v>0913531000</v>
          </cell>
        </row>
        <row r="413">
          <cell r="A413" t="str">
            <v>TVS000509</v>
          </cell>
          <cell r="B413" t="str">
            <v xml:space="preserve">Phạm Kiều Liên </v>
          </cell>
          <cell r="C413" t="str">
            <v>Cá nhân trong nước</v>
          </cell>
          <cell r="D413" t="str">
            <v>011773164, Hà Nội, 01/11/2007</v>
          </cell>
          <cell r="E413" t="str">
            <v>P1B dãy 41 khu TT ĐH Bách Khoa, HN</v>
          </cell>
          <cell r="F413" t="str">
            <v>0904289800</v>
          </cell>
        </row>
        <row r="414">
          <cell r="A414" t="str">
            <v>TVS000510</v>
          </cell>
          <cell r="B414" t="str">
            <v>Ngô Đức Quỳnh</v>
          </cell>
          <cell r="C414" t="str">
            <v>Cá nhân trong nước</v>
          </cell>
          <cell r="D414" t="str">
            <v>012054605, Hà Nội, 30/03/2006</v>
          </cell>
          <cell r="E414" t="str">
            <v>Tổ 35 Quảng An, Tây Hồ, Hà Nội</v>
          </cell>
        </row>
        <row r="415">
          <cell r="A415" t="str">
            <v>TVS000511</v>
          </cell>
          <cell r="B415" t="str">
            <v>Nguyễn Diệu Linh</v>
          </cell>
          <cell r="C415" t="str">
            <v>Cá nhân trong nước</v>
          </cell>
          <cell r="D415" t="str">
            <v>011898086, Hà Nội, 30/09/1997</v>
          </cell>
          <cell r="E415" t="str">
            <v>Số 42 Ngõ Chợ Khâm Thiên, Hà Nội</v>
          </cell>
          <cell r="F415" t="str">
            <v>0915138238</v>
          </cell>
        </row>
        <row r="416">
          <cell r="A416" t="str">
            <v>TVS000512</v>
          </cell>
          <cell r="B416" t="str">
            <v>Nguyễn Ngọc Sơn</v>
          </cell>
          <cell r="C416" t="str">
            <v>Cá nhân trong nước</v>
          </cell>
          <cell r="D416" t="str">
            <v>011921020, Hà Nội, 22/09/2005</v>
          </cell>
          <cell r="E416" t="str">
            <v>3 Dãy B5 - 28 Điện Biên Phủ, Hà Nội</v>
          </cell>
          <cell r="F416" t="str">
            <v>0989983388</v>
          </cell>
        </row>
        <row r="417">
          <cell r="A417" t="str">
            <v>TVS000513</v>
          </cell>
          <cell r="B417" t="str">
            <v xml:space="preserve">Ngô Quốc Tuấn </v>
          </cell>
          <cell r="C417" t="str">
            <v>Cá nhân trong nước</v>
          </cell>
          <cell r="D417" t="str">
            <v>012661246, Hà Nội, 29/12/2003</v>
          </cell>
          <cell r="E417" t="str">
            <v>30 Tổ 52 Tương Mai, Hà Nội</v>
          </cell>
        </row>
        <row r="418">
          <cell r="A418" t="str">
            <v>TVS000514</v>
          </cell>
          <cell r="B418" t="str">
            <v>Phan Thanh Toàn</v>
          </cell>
          <cell r="C418" t="str">
            <v>Cá nhân trong nước</v>
          </cell>
          <cell r="D418" t="str">
            <v>012589387, Hà Nội, 19/03/2003</v>
          </cell>
          <cell r="E418" t="str">
            <v>402 E3 Thanh Xuân Bắc, Hà Nội</v>
          </cell>
          <cell r="F418" t="str">
            <v>0904999300</v>
          </cell>
        </row>
        <row r="419">
          <cell r="A419" t="str">
            <v>TVS000515</v>
          </cell>
          <cell r="B419" t="str">
            <v>Nguyễn Ngọc Khanh</v>
          </cell>
          <cell r="C419" t="str">
            <v>Cá nhân trong nước</v>
          </cell>
          <cell r="D419" t="str">
            <v>011952991, Hà Nội, 08/10/1996</v>
          </cell>
          <cell r="E419" t="str">
            <v>27/B3 P304 Cát Linh, Hà Nội</v>
          </cell>
        </row>
        <row r="420">
          <cell r="A420" t="str">
            <v>TVS000516</v>
          </cell>
          <cell r="B420" t="str">
            <v>Lê Thành Khôi</v>
          </cell>
          <cell r="C420" t="str">
            <v>Cá nhân trong nước</v>
          </cell>
          <cell r="D420" t="str">
            <v>010090831, Hà Nội, 09/09/2004</v>
          </cell>
          <cell r="E420" t="str">
            <v>P5 Nhà A TT NMTLTL, Thượng Đình, HN</v>
          </cell>
        </row>
        <row r="421">
          <cell r="A421" t="str">
            <v>TVS000517</v>
          </cell>
          <cell r="B421" t="str">
            <v>Thi Thị Lâm</v>
          </cell>
          <cell r="C421" t="str">
            <v>Cá nhân trong nước</v>
          </cell>
          <cell r="D421" t="str">
            <v>014364460, Hà Nội, 10/02/1995</v>
          </cell>
          <cell r="E421" t="str">
            <v>27/B3 P304 Cát Linh, Hà Nội</v>
          </cell>
        </row>
        <row r="422">
          <cell r="A422" t="str">
            <v>TVS000518</v>
          </cell>
          <cell r="B422" t="str">
            <v>Lê Quang Đức</v>
          </cell>
          <cell r="C422" t="str">
            <v>Cá nhân trong nước</v>
          </cell>
          <cell r="D422" t="str">
            <v>012122448, Hà Nội, 17/04/1998</v>
          </cell>
          <cell r="E422" t="str">
            <v>5 Nhà A TLTL Thượng Đình, Hà Nội</v>
          </cell>
        </row>
        <row r="423">
          <cell r="A423" t="str">
            <v>TVS000519</v>
          </cell>
          <cell r="B423" t="str">
            <v>Vũ Lê Trang</v>
          </cell>
          <cell r="C423" t="str">
            <v>Cá nhân trong nước</v>
          </cell>
          <cell r="D423" t="str">
            <v>011888294, Hà Nội, 19/05/1995</v>
          </cell>
          <cell r="E423" t="str">
            <v>402 B4 Thanh Xuân Bắc, Hà Nội</v>
          </cell>
        </row>
        <row r="424">
          <cell r="A424" t="str">
            <v>TVS000520</v>
          </cell>
          <cell r="B424" t="str">
            <v>Hoàng Minh Đức</v>
          </cell>
          <cell r="C424" t="str">
            <v>Cá nhân trong nước</v>
          </cell>
          <cell r="D424" t="str">
            <v>111345129, Hà Tây, 02/04/2001</v>
          </cell>
          <cell r="E424" t="str">
            <v>72/97 Thịnh Quang, Thái Thịnh, Hà Nội</v>
          </cell>
          <cell r="F424" t="str">
            <v>0988366396</v>
          </cell>
        </row>
        <row r="425">
          <cell r="A425" t="str">
            <v>TVS000521</v>
          </cell>
          <cell r="B425" t="str">
            <v>Nguyễn Quan Sơn</v>
          </cell>
          <cell r="C425" t="str">
            <v>Cá nhân trong nước</v>
          </cell>
          <cell r="D425" t="str">
            <v>011223516, Hà Nội, 19/11/2003</v>
          </cell>
          <cell r="E425" t="str">
            <v>2 BT2A Khu đô thị Mỹ Đình 2, TLiêm, HN</v>
          </cell>
        </row>
        <row r="426">
          <cell r="A426" t="str">
            <v>TVS000522</v>
          </cell>
          <cell r="B426" t="str">
            <v>Chu Thị Trung Hậu</v>
          </cell>
          <cell r="C426" t="str">
            <v>Cá nhân trong nước</v>
          </cell>
          <cell r="D426" t="str">
            <v>012834292, Hà Nội, 15/03/2007</v>
          </cell>
          <cell r="E426" t="str">
            <v>P69-C3 Kim Liên, Hà Nội</v>
          </cell>
          <cell r="F426" t="str">
            <v>0912817830</v>
          </cell>
        </row>
        <row r="427">
          <cell r="A427" t="str">
            <v>TVS000524</v>
          </cell>
          <cell r="B427" t="str">
            <v>Ngô Thanh Hương</v>
          </cell>
          <cell r="C427" t="str">
            <v>Cá nhân trong nước</v>
          </cell>
          <cell r="D427" t="str">
            <v>011753369, Hà Nội, 08/11/2007</v>
          </cell>
          <cell r="E427" t="str">
            <v>Số 83 Ngõ 68 Đội Cấn, Ba Đình, HN</v>
          </cell>
          <cell r="F427" t="str">
            <v>0903223229</v>
          </cell>
        </row>
        <row r="428">
          <cell r="A428" t="str">
            <v>TVS000525</v>
          </cell>
          <cell r="B428" t="str">
            <v>Lê Dương Thùy Chi</v>
          </cell>
          <cell r="C428" t="str">
            <v>Cá nhân trong nước</v>
          </cell>
          <cell r="D428" t="str">
            <v>010622098, Hà Nội, 11/11/2005</v>
          </cell>
          <cell r="E428" t="str">
            <v>P303 Nhà 40 Lý Thường Kiệt, Hà Nội</v>
          </cell>
          <cell r="F428" t="str">
            <v>0904036161</v>
          </cell>
        </row>
        <row r="429">
          <cell r="A429" t="str">
            <v>TVS000527</v>
          </cell>
          <cell r="B429" t="str">
            <v>Đỗ Văn Khuê</v>
          </cell>
          <cell r="C429" t="str">
            <v>Cá nhân trong nước</v>
          </cell>
          <cell r="D429" t="str">
            <v>012928571, Hà Nội, 29/12/2006</v>
          </cell>
          <cell r="E429" t="str">
            <v>15B N72 Ngách 73, số 59 Quan Nhân, Hà Nội</v>
          </cell>
        </row>
        <row r="430">
          <cell r="A430" t="str">
            <v>TVS000528</v>
          </cell>
          <cell r="B430" t="str">
            <v>Nguyễn Việt Anh</v>
          </cell>
          <cell r="C430" t="str">
            <v>Cá nhân trong nước</v>
          </cell>
          <cell r="D430" t="str">
            <v>011849967, Hà Nội, 12/07/2007</v>
          </cell>
          <cell r="E430" t="str">
            <v>10 Ngõ 281 Phương Mai, HN</v>
          </cell>
          <cell r="F430" t="str">
            <v>0912895555</v>
          </cell>
        </row>
        <row r="431">
          <cell r="A431" t="str">
            <v>TVS000529</v>
          </cell>
          <cell r="B431" t="str">
            <v>Lã Thị Thanh Hằng</v>
          </cell>
          <cell r="C431" t="str">
            <v>Cá nhân trong nước</v>
          </cell>
          <cell r="D431" t="str">
            <v>011805466, Hà Nội, 10/08/1993</v>
          </cell>
          <cell r="E431" t="str">
            <v>P4 - D11 TT Kim Liên, Đống Đa, HN</v>
          </cell>
          <cell r="F431" t="str">
            <v>0912442196</v>
          </cell>
        </row>
        <row r="432">
          <cell r="A432" t="str">
            <v>TVS000530</v>
          </cell>
          <cell r="B432" t="str">
            <v>Dương Thu Hằng</v>
          </cell>
          <cell r="C432" t="str">
            <v>Cá nhân trong nước</v>
          </cell>
          <cell r="D432" t="str">
            <v>011382872, Hà Nội, 10/05/2004</v>
          </cell>
          <cell r="E432" t="str">
            <v>62 Hoàng Hoa Thám, Ba Đình, Hà Nội</v>
          </cell>
          <cell r="F432" t="str">
            <v>0912442196</v>
          </cell>
        </row>
        <row r="433">
          <cell r="A433" t="str">
            <v>TVS000531</v>
          </cell>
          <cell r="B433" t="str">
            <v>Nguyễn Thị Phương Hà</v>
          </cell>
          <cell r="C433" t="str">
            <v>Cá nhân trong nước</v>
          </cell>
          <cell r="D433" t="str">
            <v>011805004, Hà Nội, 01/08/1993</v>
          </cell>
          <cell r="E433" t="str">
            <v>102 B5 Phương Mai, Hà Nội</v>
          </cell>
          <cell r="F433" t="str">
            <v>0983600743</v>
          </cell>
        </row>
        <row r="434">
          <cell r="A434" t="str">
            <v>TVS000532</v>
          </cell>
          <cell r="B434" t="str">
            <v>Dương Nhật Linh</v>
          </cell>
          <cell r="C434" t="str">
            <v>Cá nhân trong nước</v>
          </cell>
          <cell r="D434" t="str">
            <v>012149804, Hà Nội, 15/07/1998</v>
          </cell>
          <cell r="E434" t="str">
            <v>2 Ngõ 223 Đặng Tiến Đông, Hà Nội</v>
          </cell>
          <cell r="F434" t="str">
            <v>0912040208</v>
          </cell>
        </row>
        <row r="435">
          <cell r="A435" t="str">
            <v>TVS000533</v>
          </cell>
          <cell r="B435" t="str">
            <v>Lê Ngọc Linh</v>
          </cell>
          <cell r="C435" t="str">
            <v>Cá nhân trong nước</v>
          </cell>
          <cell r="D435" t="str">
            <v>011958755, Hà Nội, 20/06/1996</v>
          </cell>
          <cell r="E435" t="str">
            <v>312 A4 Thành Công, Ba Đình, Hà Nội</v>
          </cell>
          <cell r="F435" t="str">
            <v>0906568844</v>
          </cell>
        </row>
        <row r="436">
          <cell r="A436" t="str">
            <v>TVS000534</v>
          </cell>
          <cell r="B436" t="str">
            <v>Nguyễn Hồng Quang</v>
          </cell>
          <cell r="C436" t="str">
            <v>Cá nhân trong nước</v>
          </cell>
          <cell r="D436" t="str">
            <v>022750103, Tp Hồ Chí Minh, 02/10/2003</v>
          </cell>
          <cell r="E436" t="str">
            <v>14 Đường 31 P4, Q4, Tp Hồ Chí Minh</v>
          </cell>
          <cell r="F436" t="str">
            <v>0913905253</v>
          </cell>
        </row>
        <row r="437">
          <cell r="A437" t="str">
            <v>TVS000535</v>
          </cell>
          <cell r="B437" t="str">
            <v xml:space="preserve">Nguyễn Chiến Thắng </v>
          </cell>
          <cell r="C437" t="str">
            <v>Cá nhân trong nước</v>
          </cell>
          <cell r="D437" t="str">
            <v>011846996, Hà Nội, 27/12/2006</v>
          </cell>
          <cell r="E437" t="str">
            <v>14 Ngõ 780 La Thành, Hà Nội</v>
          </cell>
          <cell r="G437">
            <v>47718075</v>
          </cell>
        </row>
        <row r="438">
          <cell r="A438" t="str">
            <v>TVS000536</v>
          </cell>
          <cell r="B438" t="str">
            <v>Trần Thị Định</v>
          </cell>
          <cell r="C438" t="str">
            <v>Cá nhân trong nước</v>
          </cell>
          <cell r="D438" t="str">
            <v>161996465, Hà Nam, 02/07/1991</v>
          </cell>
          <cell r="E438" t="str">
            <v>72I Ngõ 302 Đường Láng, Hà Nội</v>
          </cell>
          <cell r="F438" t="str">
            <v>0913386697</v>
          </cell>
        </row>
        <row r="439">
          <cell r="A439" t="str">
            <v>TVS000537</v>
          </cell>
          <cell r="B439" t="str">
            <v>Nguyễn Quý Linh</v>
          </cell>
          <cell r="C439" t="str">
            <v>Cá nhân trong nước</v>
          </cell>
          <cell r="D439" t="str">
            <v>012357887, Hà Nội, 02/06/2007</v>
          </cell>
          <cell r="E439" t="str">
            <v>73 Hàng Giấy, Hoàn Kiếm, Hà Nội</v>
          </cell>
          <cell r="F439" t="str">
            <v>0936383333</v>
          </cell>
        </row>
        <row r="440">
          <cell r="A440" t="str">
            <v>TVS000538</v>
          </cell>
          <cell r="B440" t="str">
            <v>Hoàng Anh Việt</v>
          </cell>
          <cell r="C440" t="str">
            <v>Cá nhân trong nước</v>
          </cell>
          <cell r="D440" t="str">
            <v>012209616, Hà Nội, 05/11/2001</v>
          </cell>
          <cell r="E440" t="str">
            <v>P2 T6-20 Hàng Vôi, Hà Nội</v>
          </cell>
          <cell r="F440" t="str">
            <v>0902220084</v>
          </cell>
        </row>
        <row r="441">
          <cell r="A441" t="str">
            <v>TVS000539</v>
          </cell>
          <cell r="B441" t="str">
            <v>Hà Ngọc Linh</v>
          </cell>
          <cell r="C441" t="str">
            <v>Cá nhân trong nước</v>
          </cell>
          <cell r="D441" t="str">
            <v>011669321, Hà Nội, 17/07/2007</v>
          </cell>
          <cell r="E441" t="str">
            <v>37A Ngõ 127/38 Hào Nam, Hà Nội</v>
          </cell>
          <cell r="F441" t="str">
            <v>0913215677</v>
          </cell>
        </row>
        <row r="442">
          <cell r="A442" t="str">
            <v>TVS000540</v>
          </cell>
          <cell r="B442" t="str">
            <v>Nguyễn Văn Dũng</v>
          </cell>
          <cell r="C442" t="str">
            <v>Cá nhân trong nước</v>
          </cell>
          <cell r="D442" t="str">
            <v>011233903, Hà Nội, 25/09/2003</v>
          </cell>
          <cell r="E442" t="str">
            <v>B29 Lô 11 Khu đô thị mới Định Công - Hà Nội</v>
          </cell>
          <cell r="G442">
            <v>46405244</v>
          </cell>
        </row>
        <row r="443">
          <cell r="A443" t="str">
            <v>TVS000541</v>
          </cell>
          <cell r="B443" t="str">
            <v>Hoàng Hồng Cương</v>
          </cell>
          <cell r="C443" t="str">
            <v>Cá nhân trong nước</v>
          </cell>
          <cell r="D443" t="str">
            <v>011797243, Hà Nội, 19/07/2005</v>
          </cell>
          <cell r="E443" t="str">
            <v>46 Ngọc Lâm, Long Biên, Hà Nội</v>
          </cell>
          <cell r="F443" t="str">
            <v>0912201216</v>
          </cell>
        </row>
        <row r="444">
          <cell r="A444" t="str">
            <v>TVS000542</v>
          </cell>
          <cell r="B444" t="str">
            <v>Trịnh Thị Hồng Lê</v>
          </cell>
          <cell r="C444" t="str">
            <v>Cá nhân trong nước</v>
          </cell>
          <cell r="D444" t="str">
            <v>011863786, Hà Nội, 05/03/2007</v>
          </cell>
          <cell r="E444" t="str">
            <v>27 Tổ 45 ngõ 22 Phan Đình Giót, HN</v>
          </cell>
          <cell r="F444" t="str">
            <v>0904906910</v>
          </cell>
        </row>
        <row r="445">
          <cell r="A445" t="str">
            <v>TVS000544</v>
          </cell>
          <cell r="B445" t="str">
            <v>Phạm Thị Hòa</v>
          </cell>
          <cell r="C445" t="str">
            <v>Cá nhân trong nước</v>
          </cell>
          <cell r="D445" t="str">
            <v>011500402, Hà Nội, 14/07/2004</v>
          </cell>
          <cell r="E445" t="str">
            <v>11/318 Bạch Mai, Hà Nội</v>
          </cell>
          <cell r="F445" t="str">
            <v>0984168686</v>
          </cell>
        </row>
        <row r="446">
          <cell r="A446" t="str">
            <v>TVS000545</v>
          </cell>
          <cell r="B446" t="str">
            <v>Hoàng Liên Sơn</v>
          </cell>
          <cell r="C446" t="str">
            <v>Cá nhân trong nước</v>
          </cell>
          <cell r="D446" t="str">
            <v>012589374, Hà Nội, 17/03/2003</v>
          </cell>
          <cell r="E446" t="str">
            <v>7 Ngõ 97 Vương Thừa Vũ, Hà Nội</v>
          </cell>
          <cell r="F446" t="str">
            <v>0983502429</v>
          </cell>
        </row>
        <row r="447">
          <cell r="A447" t="str">
            <v>TVS000546</v>
          </cell>
          <cell r="B447" t="str">
            <v xml:space="preserve">Nguyễn Đức Nghĩa </v>
          </cell>
          <cell r="C447" t="str">
            <v>Cá nhân trong nước</v>
          </cell>
          <cell r="D447" t="str">
            <v>011882317, Hà Nội, 14/06/1999</v>
          </cell>
          <cell r="E447" t="str">
            <v>31 Tổ 30 Ngọc Hà, Ba Đình, HN</v>
          </cell>
          <cell r="G447">
            <v>47336823</v>
          </cell>
        </row>
        <row r="448">
          <cell r="A448" t="str">
            <v>TVS000547</v>
          </cell>
          <cell r="B448" t="str">
            <v>Nguyễn Thành Công</v>
          </cell>
          <cell r="C448" t="str">
            <v>Cá nhân trong nước</v>
          </cell>
          <cell r="D448" t="str">
            <v>011489433, Hà Nội, 05/03/1987</v>
          </cell>
          <cell r="E448" t="str">
            <v>24 Trần Kế Xương, Hà Nội</v>
          </cell>
          <cell r="F448" t="str">
            <v>0926662279</v>
          </cell>
        </row>
        <row r="449">
          <cell r="A449" t="str">
            <v>TVS000548</v>
          </cell>
          <cell r="B449" t="str">
            <v>Lê Dũng</v>
          </cell>
          <cell r="C449" t="str">
            <v>Cá nhân trong nước</v>
          </cell>
          <cell r="D449" t="str">
            <v>011553749, Hà Nội, 15/06/2006</v>
          </cell>
          <cell r="E449" t="str">
            <v>138A Giảng Võ, Ba Đình, Hà Nội</v>
          </cell>
          <cell r="F449" t="str">
            <v>0922551169</v>
          </cell>
        </row>
        <row r="450">
          <cell r="A450" t="str">
            <v>TVS000549</v>
          </cell>
          <cell r="B450" t="str">
            <v>Nguyễn Mạnh Hà</v>
          </cell>
          <cell r="C450" t="str">
            <v>Cá nhân trong nước</v>
          </cell>
          <cell r="D450" t="str">
            <v>9A7E884522, Bộ quốc phòng, 15/03/2006</v>
          </cell>
          <cell r="E450" t="str">
            <v>17/11 Đường 800A Nghĩa Đô, CGiấy, HN</v>
          </cell>
          <cell r="F450" t="str">
            <v>0904153606</v>
          </cell>
        </row>
        <row r="451">
          <cell r="A451" t="str">
            <v>TVS000550</v>
          </cell>
          <cell r="B451" t="str">
            <v>Vũ Việt Hải</v>
          </cell>
          <cell r="C451" t="str">
            <v>Cá nhân trong nước</v>
          </cell>
          <cell r="D451" t="str">
            <v>012019875, Hà Nội, 30/06/2003</v>
          </cell>
          <cell r="E451" t="str">
            <v>21 Ngõ 102 Kim Ngưu, HBT, HN</v>
          </cell>
          <cell r="F451" t="str">
            <v>0912005544</v>
          </cell>
        </row>
        <row r="452">
          <cell r="A452" t="str">
            <v>TVS000551</v>
          </cell>
          <cell r="B452" t="str">
            <v>Nguyễn Hữu Toàn</v>
          </cell>
          <cell r="C452" t="str">
            <v>Cá nhân trong nước</v>
          </cell>
          <cell r="D452" t="str">
            <v>012457707, Hà Nội, 07/08/2006</v>
          </cell>
          <cell r="E452" t="str">
            <v>10 Ngõ 338 Phố Bạch Đằng, Hoàn Kiếm, HN</v>
          </cell>
          <cell r="F452" t="str">
            <v>0903431899</v>
          </cell>
        </row>
        <row r="453">
          <cell r="A453" t="str">
            <v>TVS000552</v>
          </cell>
          <cell r="B453" t="str">
            <v>Trương Thế Phương</v>
          </cell>
          <cell r="C453" t="str">
            <v>Cá nhân trong nước</v>
          </cell>
          <cell r="D453" t="str">
            <v>011521922, Hà Nội, 24/11/2005</v>
          </cell>
          <cell r="E453" t="str">
            <v>Tổ 5 cụm 1 Khương Đình, Hà Nội</v>
          </cell>
          <cell r="F453" t="str">
            <v>0926660888</v>
          </cell>
        </row>
        <row r="454">
          <cell r="A454" t="str">
            <v>TVS000553</v>
          </cell>
          <cell r="B454" t="str">
            <v>Nguyễn Thành Liên Châu</v>
          </cell>
          <cell r="C454" t="str">
            <v>Cá nhân trong nước</v>
          </cell>
          <cell r="D454" t="str">
            <v>022642363, Tp Hồ Chí Minh, 29/11/2004</v>
          </cell>
          <cell r="E454" t="str">
            <v>44 Võ Văn Tần, Q3, Tp Hồ Chí Minh</v>
          </cell>
          <cell r="F454" t="str">
            <v>0903853463</v>
          </cell>
        </row>
        <row r="455">
          <cell r="A455" t="str">
            <v>TVS000554</v>
          </cell>
          <cell r="B455" t="str">
            <v>Nguyễn Trọng Liêm</v>
          </cell>
          <cell r="C455" t="str">
            <v>Cá nhân trong nước</v>
          </cell>
          <cell r="D455" t="str">
            <v>023875524, Tp Hồ Chí Minh, 22/10/2001</v>
          </cell>
          <cell r="E455" t="str">
            <v>59 Đường 2 Khu Báo chí, P.Thảo Điền, Tp HCM</v>
          </cell>
          <cell r="F455" t="str">
            <v>0913918998</v>
          </cell>
        </row>
        <row r="456">
          <cell r="A456" t="str">
            <v>TVS000555</v>
          </cell>
          <cell r="B456" t="str">
            <v>Vũ Thị Toan</v>
          </cell>
          <cell r="C456" t="str">
            <v>Cá nhân trong nước</v>
          </cell>
          <cell r="D456" t="str">
            <v>024149422, Tp Hồ Chí Minh, 01/02/2007</v>
          </cell>
          <cell r="E456" t="str">
            <v>84 Bưng Ông Thoàn (Tân Điền A), Q9, Tp HCM</v>
          </cell>
          <cell r="G456">
            <v>84485704</v>
          </cell>
        </row>
        <row r="457">
          <cell r="A457" t="str">
            <v>TVS000556</v>
          </cell>
          <cell r="B457" t="str">
            <v>Chử Linh Chi</v>
          </cell>
          <cell r="C457" t="str">
            <v>Cá nhân trong nước</v>
          </cell>
          <cell r="D457" t="str">
            <v>022974876, Tp Hồ Chí Minh, 27/07/1993</v>
          </cell>
          <cell r="E457" t="str">
            <v>72 Lý Tự Trọng, P.Bến Thành, Q1, Tp HCM</v>
          </cell>
          <cell r="F457" t="str">
            <v>0913809310</v>
          </cell>
        </row>
        <row r="458">
          <cell r="A458" t="str">
            <v>TVS000557</v>
          </cell>
          <cell r="B458" t="str">
            <v>Đặng Vĩnh Hoàng</v>
          </cell>
          <cell r="C458" t="str">
            <v>Cá nhân trong nước</v>
          </cell>
          <cell r="D458" t="str">
            <v>230513518, Gia Lai, 18/02/2003</v>
          </cell>
          <cell r="E458" t="str">
            <v>36 Đinh Tiên Hoàng, Pleiku, Gia Lai</v>
          </cell>
          <cell r="F458" t="str">
            <v>0907010818</v>
          </cell>
        </row>
        <row r="459">
          <cell r="A459" t="str">
            <v>TVS000558</v>
          </cell>
          <cell r="B459" t="str">
            <v>Nguyễn Thị Huệ</v>
          </cell>
          <cell r="C459" t="str">
            <v>Cá nhân trong nước</v>
          </cell>
          <cell r="D459" t="str">
            <v>012458677 , Hà Nội, 25/07/2001</v>
          </cell>
          <cell r="E459" t="str">
            <v>591 kim Mã, Ba Đình, HN</v>
          </cell>
          <cell r="F459" t="str">
            <v>0984059026</v>
          </cell>
        </row>
        <row r="460">
          <cell r="A460" t="str">
            <v>TVS000560</v>
          </cell>
          <cell r="B460" t="str">
            <v>Nguyễn Ngân Hà</v>
          </cell>
          <cell r="C460" t="str">
            <v>Cá nhân trong nước</v>
          </cell>
          <cell r="D460" t="str">
            <v>011949369, Hà Nội, 19/04/1996</v>
          </cell>
          <cell r="E460" t="str">
            <v>12 B10 Mai Động, Hà Nội</v>
          </cell>
        </row>
        <row r="461">
          <cell r="A461" t="str">
            <v>TVS000561</v>
          </cell>
          <cell r="B461" t="str">
            <v>Đậu Tiến Dũng</v>
          </cell>
          <cell r="C461" t="str">
            <v>Cá nhân trong nước</v>
          </cell>
          <cell r="D461" t="str">
            <v>012145089, Hà Nội, 12/12/2007</v>
          </cell>
          <cell r="E461" t="str">
            <v>B14 TT VCN Ô Chợ Dừa, HN</v>
          </cell>
        </row>
        <row r="462">
          <cell r="A462" t="str">
            <v>TVS000562</v>
          </cell>
          <cell r="B462" t="str">
            <v>Nguyễn Kim Cương</v>
          </cell>
          <cell r="C462" t="str">
            <v>Cá nhân trong nước</v>
          </cell>
          <cell r="D462" t="str">
            <v>011848168, Hà Nội, 20/07/1995</v>
          </cell>
          <cell r="E462" t="str">
            <v>27 Phố Huế, Hà Nội</v>
          </cell>
        </row>
        <row r="463">
          <cell r="A463" t="str">
            <v>TVS000563</v>
          </cell>
          <cell r="B463" t="str">
            <v>Cao Thị Thảo Phương</v>
          </cell>
          <cell r="C463" t="str">
            <v>Cá nhân trong nước</v>
          </cell>
          <cell r="D463" t="str">
            <v>011933628, Hà Nội, 30/03/1996</v>
          </cell>
          <cell r="E463" t="str">
            <v>6 Ngách 9 Ngõ Đền Tương Thuận, Khâm Thiên, HN</v>
          </cell>
          <cell r="F463" t="str">
            <v>0914521219</v>
          </cell>
        </row>
        <row r="464">
          <cell r="A464" t="str">
            <v>TVS000565</v>
          </cell>
          <cell r="B464" t="str">
            <v>Trần Thanh Mai</v>
          </cell>
          <cell r="C464" t="str">
            <v>Cá nhân trong nước</v>
          </cell>
          <cell r="D464" t="str">
            <v>012506468, Hà Nội, 02/02/2008</v>
          </cell>
          <cell r="E464" t="str">
            <v>P701 17T10 Trung Hòa, Nhân Chính, HN</v>
          </cell>
          <cell r="F464" t="str">
            <v>0982821952</v>
          </cell>
        </row>
        <row r="465">
          <cell r="A465" t="str">
            <v>TVS000566</v>
          </cell>
          <cell r="B465" t="str">
            <v>Nguyễn Quốc Tuấn</v>
          </cell>
          <cell r="C465" t="str">
            <v>Cá nhân trong nước</v>
          </cell>
          <cell r="D465" t="str">
            <v>012750128, Hà Nội, 25/10/2004</v>
          </cell>
          <cell r="E465" t="str">
            <v>42 Tổ 5C Ngõ 73 Nguyễn Trãi, HN</v>
          </cell>
          <cell r="F465" t="str">
            <v>0903225547</v>
          </cell>
        </row>
        <row r="466">
          <cell r="A466" t="str">
            <v>TVS000567</v>
          </cell>
          <cell r="B466" t="str">
            <v>Nguyễn Thanh Tùng</v>
          </cell>
          <cell r="C466" t="str">
            <v>Cá nhân trong nước</v>
          </cell>
          <cell r="D466" t="str">
            <v>011828403, Hà Nội, 08/04/1994</v>
          </cell>
          <cell r="E466" t="str">
            <v>118 Hoàng Sâm, Cầu Giấy, HN</v>
          </cell>
          <cell r="F466" t="str">
            <v>0903264027</v>
          </cell>
        </row>
        <row r="467">
          <cell r="A467" t="str">
            <v>TVS000568</v>
          </cell>
          <cell r="B467" t="str">
            <v>Trần Sơn Thạch</v>
          </cell>
          <cell r="C467" t="str">
            <v>Cá nhân trong nước</v>
          </cell>
          <cell r="D467" t="str">
            <v>011929869, Hà Nội, 28/03/1996</v>
          </cell>
          <cell r="E467" t="str">
            <v>41 Hàng Đậu, Hòan Kiếm, HN</v>
          </cell>
          <cell r="F467" t="str">
            <v>0989679999</v>
          </cell>
        </row>
        <row r="468">
          <cell r="A468" t="str">
            <v>TVS000570</v>
          </cell>
          <cell r="B468" t="str">
            <v>Đinh Thị Xuân</v>
          </cell>
          <cell r="C468" t="str">
            <v>Cá nhân trong nước</v>
          </cell>
          <cell r="D468" t="str">
            <v>012225927, Hà Nội, 04/04/1999</v>
          </cell>
          <cell r="E468" t="str">
            <v>11 Khu B Hoàng Cầu, Ô chợ Dừa, HN</v>
          </cell>
        </row>
        <row r="469">
          <cell r="A469" t="str">
            <v>TVS000571</v>
          </cell>
          <cell r="B469" t="str">
            <v>Phạm Việt Tuấn</v>
          </cell>
          <cell r="C469" t="str">
            <v>Cá nhân trong nước</v>
          </cell>
          <cell r="D469" t="str">
            <v>011440187, Hà Nội, 22/11/2006</v>
          </cell>
          <cell r="E469" t="str">
            <v>P10 Nhà 41 Bách Khoa, Hà Nội</v>
          </cell>
          <cell r="F469" t="str">
            <v>0903232195</v>
          </cell>
        </row>
        <row r="470">
          <cell r="A470" t="str">
            <v>TVS000572</v>
          </cell>
          <cell r="B470" t="str">
            <v>Nguyễn Chiến Thắng</v>
          </cell>
          <cell r="C470" t="str">
            <v>Cá nhân trong nước</v>
          </cell>
          <cell r="D470" t="str">
            <v>011675978, Hà Nội, 15/02/2001</v>
          </cell>
          <cell r="E470" t="str">
            <v>Xóm 7 Định Công, Hà Nội</v>
          </cell>
          <cell r="F470" t="str">
            <v>0903232195</v>
          </cell>
        </row>
        <row r="471">
          <cell r="A471" t="str">
            <v>TVS000573</v>
          </cell>
          <cell r="B471" t="str">
            <v>Đinh Quang Dân</v>
          </cell>
          <cell r="C471" t="str">
            <v>Cá nhân trong nước</v>
          </cell>
          <cell r="D471" t="str">
            <v>012570532, Hà Nội, 05/04/2007</v>
          </cell>
          <cell r="E471" t="str">
            <v>TT Trung học Kinh tế Tả Thanh Oai, Hà Tây</v>
          </cell>
          <cell r="F471" t="str">
            <v>0913588588</v>
          </cell>
        </row>
        <row r="472">
          <cell r="A472" t="str">
            <v>TVS000574</v>
          </cell>
          <cell r="B472" t="str">
            <v>Bùi Thị Mến</v>
          </cell>
          <cell r="C472" t="str">
            <v>Cá nhân trong nước</v>
          </cell>
          <cell r="D472" t="str">
            <v>162314999, Nam Đinh, 07/04/2000</v>
          </cell>
          <cell r="E472" t="str">
            <v>Yên Xá, Ý Yên, Nam Đinh</v>
          </cell>
        </row>
        <row r="473">
          <cell r="A473" t="str">
            <v>TVS000575</v>
          </cell>
          <cell r="B473" t="str">
            <v>Trần Thị Phương Oanh</v>
          </cell>
          <cell r="C473" t="str">
            <v>Cá nhân trong nước</v>
          </cell>
          <cell r="D473" t="str">
            <v>011922115, Hà Nội, 01/12/1995</v>
          </cell>
          <cell r="E473" t="str">
            <v>99 Tổ 6A Trung Liệt, Hà Nội</v>
          </cell>
          <cell r="F473" t="str">
            <v>0912573708</v>
          </cell>
        </row>
        <row r="474">
          <cell r="A474" t="str">
            <v>TVS000577</v>
          </cell>
          <cell r="B474" t="str">
            <v>Trần Vĩnh Phương</v>
          </cell>
          <cell r="C474" t="str">
            <v>Cá nhân trong nước</v>
          </cell>
          <cell r="D474" t="str">
            <v>111184484, Hà Tây, 21/01/2002</v>
          </cell>
          <cell r="E474" t="str">
            <v>3C Tòa nhà Sông Đà, ngõ 165 Cầu Giấy, Hn</v>
          </cell>
          <cell r="F474" t="str">
            <v>0913068284</v>
          </cell>
        </row>
        <row r="475">
          <cell r="A475" t="str">
            <v>TVS000578</v>
          </cell>
          <cell r="B475" t="str">
            <v>Đỗ Quang Huy</v>
          </cell>
          <cell r="C475" t="str">
            <v>Cá nhân trong nước</v>
          </cell>
          <cell r="D475" t="str">
            <v>011676013, Hà Nội, 17/10/2001</v>
          </cell>
          <cell r="E475" t="str">
            <v>36 ngõ 259 ngách 9 phố Vọng, Hn</v>
          </cell>
          <cell r="F475" t="str">
            <v>0913015930</v>
          </cell>
        </row>
        <row r="476">
          <cell r="A476" t="str">
            <v>TVS000580</v>
          </cell>
          <cell r="B476" t="str">
            <v>Lê Quang Khải</v>
          </cell>
          <cell r="C476" t="str">
            <v>Cá nhân trong nước</v>
          </cell>
          <cell r="D476" t="str">
            <v>011471493, Hà Nội, 13/05/2002</v>
          </cell>
          <cell r="E476" t="str">
            <v>139 Tổ 8 Trung Liệt, Hà Nội</v>
          </cell>
          <cell r="F476" t="str">
            <v>0913210562</v>
          </cell>
        </row>
        <row r="477">
          <cell r="A477" t="str">
            <v>TVS000581</v>
          </cell>
          <cell r="B477" t="str">
            <v>Nguyễn Thị Hải Yến</v>
          </cell>
          <cell r="C477" t="str">
            <v>Cá nhân trong nước</v>
          </cell>
          <cell r="D477" t="str">
            <v>011818517, Hà Nội, 19/01/1994</v>
          </cell>
          <cell r="E477" t="str">
            <v>Ngân hàng Ngoại thương - 198 Trần Quang Khải</v>
          </cell>
          <cell r="F477" t="str">
            <v>0912191520</v>
          </cell>
          <cell r="G477" t="str">
            <v>04.8244454</v>
          </cell>
        </row>
        <row r="478">
          <cell r="A478" t="str">
            <v>TVS000582</v>
          </cell>
          <cell r="B478" t="str">
            <v>Đỗ Thúy Nga</v>
          </cell>
          <cell r="C478" t="str">
            <v>Cá nhân trong nước</v>
          </cell>
          <cell r="D478" t="str">
            <v>010982061, Hà Nội, 10/09/2002</v>
          </cell>
          <cell r="E478" t="str">
            <v>Phòng 1B dãy 42 P.Bách Khoa, HN</v>
          </cell>
        </row>
        <row r="479">
          <cell r="A479" t="str">
            <v>TVS000583</v>
          </cell>
          <cell r="B479" t="str">
            <v>Phạm Thị Hải Yến</v>
          </cell>
          <cell r="C479" t="str">
            <v>Cá nhân trong nước</v>
          </cell>
          <cell r="D479" t="str">
            <v>023651795, Tp Hồ Chí Minh, 08/02/2006</v>
          </cell>
          <cell r="E479" t="str">
            <v>P1104 A5 Làng Quốc tế TLong, CGiấy, HN</v>
          </cell>
        </row>
        <row r="480">
          <cell r="A480" t="str">
            <v>TVS000584</v>
          </cell>
          <cell r="B480" t="str">
            <v>Nguyễn Ngọc Ban</v>
          </cell>
          <cell r="C480" t="str">
            <v>Cá nhân trong nước</v>
          </cell>
          <cell r="D480" t="str">
            <v>012438800, Hà Nội, 05/07/2001</v>
          </cell>
          <cell r="E480" t="str">
            <v>5 ngách 2 ngõ 535 Kim Mã, Hà Nội</v>
          </cell>
          <cell r="F480" t="str">
            <v>0903252518</v>
          </cell>
        </row>
        <row r="481">
          <cell r="A481" t="str">
            <v>TVS000585</v>
          </cell>
          <cell r="B481" t="str">
            <v>Đinh Thị Mỹ Hạnh</v>
          </cell>
          <cell r="C481" t="str">
            <v>Cá nhân trong nước</v>
          </cell>
          <cell r="D481" t="str">
            <v>030169390, Hải Phòng, 12/05/1991</v>
          </cell>
          <cell r="E481" t="str">
            <v>61 Trần Nguyên Hãn - Hải Phòng</v>
          </cell>
          <cell r="F481" t="str">
            <v>0906010080</v>
          </cell>
        </row>
        <row r="482">
          <cell r="A482" t="str">
            <v>TVS000586</v>
          </cell>
          <cell r="B482" t="str">
            <v>Nguyễn Chí Thành</v>
          </cell>
          <cell r="C482" t="str">
            <v>Cá nhân trong nước</v>
          </cell>
          <cell r="D482" t="str">
            <v>030750150, Hải Phòng, 02/01/2004</v>
          </cell>
          <cell r="E482" t="str">
            <v>22 Điện Biên Phủ - Hải Phòng</v>
          </cell>
        </row>
        <row r="483">
          <cell r="A483" t="str">
            <v>TVS000587</v>
          </cell>
          <cell r="B483" t="str">
            <v>Nguyễn Thị Lương</v>
          </cell>
          <cell r="C483" t="str">
            <v>Cá nhân trong nước</v>
          </cell>
          <cell r="D483" t="str">
            <v>011673764, Hà Nội, 13/12/2007</v>
          </cell>
          <cell r="E483" t="str">
            <v>44 Nguyễn Du, Hà Nội</v>
          </cell>
          <cell r="F483" t="str">
            <v>0904333622</v>
          </cell>
        </row>
        <row r="484">
          <cell r="A484" t="str">
            <v>TVS000588</v>
          </cell>
          <cell r="B484" t="str">
            <v>Nguyễn Thị Mỹ Hạnh</v>
          </cell>
          <cell r="C484" t="str">
            <v>Cá nhân trong nước</v>
          </cell>
          <cell r="D484" t="str">
            <v>012720848, Hà Nội, 09/09/2004</v>
          </cell>
          <cell r="E484" t="str">
            <v>44 Nguyễn Du, Hà Nội</v>
          </cell>
        </row>
        <row r="485">
          <cell r="A485" t="str">
            <v>TVS000589</v>
          </cell>
          <cell r="B485" t="str">
            <v>Đặng Thị Phương Ba</v>
          </cell>
          <cell r="C485" t="str">
            <v>Cá nhân trong nước</v>
          </cell>
          <cell r="D485" t="str">
            <v>012754190, Hà Nội, 02/03/2007</v>
          </cell>
          <cell r="E485" t="str">
            <v>23 Ngách 33 ngõ 61 Lạc Trung, HN</v>
          </cell>
          <cell r="F485" t="str">
            <v>0904262263</v>
          </cell>
        </row>
        <row r="486">
          <cell r="A486" t="str">
            <v>TVS000590</v>
          </cell>
          <cell r="B486" t="str">
            <v>Nguyễn Hạnh Hiên</v>
          </cell>
          <cell r="C486" t="str">
            <v>Cá nhân trong nước</v>
          </cell>
          <cell r="D486" t="str">
            <v>031003539, Hải Phòng, 04/04/2001</v>
          </cell>
          <cell r="E486" t="str">
            <v>44 Nguyễn Du, Hà Nội</v>
          </cell>
        </row>
        <row r="487">
          <cell r="A487" t="str">
            <v>TVS000591</v>
          </cell>
          <cell r="B487" t="str">
            <v>Trần Thị Ngọc Anh</v>
          </cell>
          <cell r="C487" t="str">
            <v>Cá nhân trong nước</v>
          </cell>
          <cell r="D487" t="str">
            <v>011757172, Hà Nội, 13/06/2006</v>
          </cell>
          <cell r="E487" t="str">
            <v>70A Hoàng Hoa Thám, Hà Nội</v>
          </cell>
          <cell r="F487" t="str">
            <v>0953356727</v>
          </cell>
          <cell r="G487" t="str">
            <v>04.8355876</v>
          </cell>
        </row>
        <row r="488">
          <cell r="A488" t="str">
            <v>TVS000592</v>
          </cell>
          <cell r="B488" t="str">
            <v>Phan Đặng Như Hoa</v>
          </cell>
          <cell r="C488" t="str">
            <v>Cá nhân trong nước</v>
          </cell>
          <cell r="D488" t="str">
            <v>031156762, Hải Phòng, 14/05/1998</v>
          </cell>
          <cell r="E488" t="str">
            <v>44 Nguyễn Du, Hà Nội</v>
          </cell>
          <cell r="F488" t="str">
            <v>0989081061</v>
          </cell>
        </row>
        <row r="489">
          <cell r="A489" t="str">
            <v>TVS000593</v>
          </cell>
          <cell r="B489" t="str">
            <v>Spencer D Surenkok White</v>
          </cell>
          <cell r="C489" t="str">
            <v>Cá nhân nước ngoài</v>
          </cell>
          <cell r="D489" t="str">
            <v>706148116, Đại sứ quán Hồng Kông, 16/08/2006</v>
          </cell>
          <cell r="E489" t="str">
            <v>27B Nguyễn U Di, P.Thảo Điền, Q2, Tp HCM</v>
          </cell>
          <cell r="F489" t="str">
            <v>0918763417</v>
          </cell>
        </row>
        <row r="490">
          <cell r="A490" t="str">
            <v>TVS000595</v>
          </cell>
          <cell r="B490" t="str">
            <v>Nguyễn Ngọc Lâm</v>
          </cell>
          <cell r="C490" t="str">
            <v>Cá nhân trong nước</v>
          </cell>
          <cell r="D490" t="str">
            <v>023804040, Tp. Hồ Chí Minh, 08/06/2000</v>
          </cell>
          <cell r="E490" t="str">
            <v>1C Cao Thắng, F2, Q3, Tp.Hồ Chí Minh</v>
          </cell>
          <cell r="F490" t="str">
            <v>0903905485</v>
          </cell>
        </row>
        <row r="491">
          <cell r="A491" t="str">
            <v>TVS000596</v>
          </cell>
          <cell r="B491" t="str">
            <v>Nguyễn Quang Diệu</v>
          </cell>
          <cell r="C491" t="str">
            <v>Cá nhân trong nước</v>
          </cell>
          <cell r="D491" t="str">
            <v>024729858, Tp Hồ Chí Minh, 10/04/2007</v>
          </cell>
          <cell r="E491" t="str">
            <v>47 Kha Vạn Cân, Khu phố 1, Q.Thủ Đức, Tp Hồ Chí Minh</v>
          </cell>
        </row>
        <row r="492">
          <cell r="A492" t="str">
            <v>TVS000597</v>
          </cell>
          <cell r="B492" t="str">
            <v>Nguyễn Anh Đức</v>
          </cell>
          <cell r="C492" t="str">
            <v>Cá nhân trong nước</v>
          </cell>
          <cell r="D492" t="str">
            <v>011854650, Hà Nội, 13/04/2006</v>
          </cell>
          <cell r="E492" t="str">
            <v>31/41 Thái Hà, Đống Đa, Hà Nội</v>
          </cell>
          <cell r="F492" t="str">
            <v>0904020222</v>
          </cell>
        </row>
        <row r="493">
          <cell r="A493" t="str">
            <v>TVS000598</v>
          </cell>
          <cell r="B493" t="str">
            <v>Bùi Thị Vân Anh</v>
          </cell>
          <cell r="C493" t="str">
            <v>Cá nhân trong nước</v>
          </cell>
          <cell r="D493" t="str">
            <v>012945387, Hà Nội, 19/04/2007</v>
          </cell>
          <cell r="E493" t="str">
            <v>10 ngách 155/206 Trường Chinh, HN</v>
          </cell>
          <cell r="F493" t="str">
            <v>0912648997</v>
          </cell>
        </row>
        <row r="494">
          <cell r="A494" t="str">
            <v>TVS000599</v>
          </cell>
          <cell r="B494" t="str">
            <v>Trần Giáng Châu</v>
          </cell>
          <cell r="C494" t="str">
            <v>Cá nhân trong nước</v>
          </cell>
          <cell r="D494" t="str">
            <v>011676248, Hà Nội, 10/08/2000</v>
          </cell>
          <cell r="E494" t="str">
            <v>23 Hàng Chuối, Hà Nội</v>
          </cell>
          <cell r="F494" t="str">
            <v>0912150292</v>
          </cell>
        </row>
        <row r="495">
          <cell r="A495" t="str">
            <v>TVS000600</v>
          </cell>
          <cell r="B495" t="str">
            <v xml:space="preserve">Nguyễn Thượng Hiền </v>
          </cell>
          <cell r="C495" t="str">
            <v>Cá nhân trong nước</v>
          </cell>
          <cell r="D495" t="str">
            <v>010627983, Hà Nội, 02/03/2005</v>
          </cell>
          <cell r="E495" t="str">
            <v>152 Bà Triệu, Hà Nội</v>
          </cell>
          <cell r="F495" t="str">
            <v>0913207332</v>
          </cell>
        </row>
        <row r="496">
          <cell r="A496" t="str">
            <v>TVS000601</v>
          </cell>
          <cell r="B496" t="str">
            <v>Lê Thị Tuyết Mai</v>
          </cell>
          <cell r="C496" t="str">
            <v>Cá nhân trong nước</v>
          </cell>
          <cell r="D496" t="str">
            <v>020748804, Tp Hồ Chí Minh, 31/08/2006</v>
          </cell>
          <cell r="E496" t="str">
            <v>5 Ngõ 4 Ngách 22 Phương Mai, Hà Nội</v>
          </cell>
          <cell r="G496">
            <v>48523328</v>
          </cell>
        </row>
        <row r="497">
          <cell r="A497" t="str">
            <v>TVS000602</v>
          </cell>
          <cell r="B497" t="str">
            <v>Nguyễn Thị Trang Nhung</v>
          </cell>
          <cell r="C497" t="str">
            <v>Cá nhân trong nước</v>
          </cell>
          <cell r="D497" t="str">
            <v>191299899, Thừa Thiên Huế, 22/12/1998</v>
          </cell>
          <cell r="E497" t="str">
            <v>265/4 Bùi Đình Túy, P.24, Q.Bình Thạnh, Tp HCM</v>
          </cell>
        </row>
        <row r="498">
          <cell r="A498" t="str">
            <v>TVS000603</v>
          </cell>
          <cell r="B498" t="str">
            <v>Phan Thị Túy Vân</v>
          </cell>
          <cell r="C498" t="str">
            <v>Cá nhân trong nước</v>
          </cell>
          <cell r="D498" t="str">
            <v>024099126, Tp Hồ Chí Minh, 17/06/2003</v>
          </cell>
          <cell r="E498" t="str">
            <v>182/19 Lê Văn Sỹ, P10, Q.Phú Nhuận, Tp HCM</v>
          </cell>
        </row>
        <row r="499">
          <cell r="A499" t="str">
            <v>TVS000604</v>
          </cell>
          <cell r="B499" t="str">
            <v>Hoàng Minh Quang</v>
          </cell>
          <cell r="C499" t="str">
            <v>Cá nhân trong nước</v>
          </cell>
          <cell r="D499" t="str">
            <v>023459434, Tp Hồ Chí Minh, 06/04/2004</v>
          </cell>
          <cell r="E499" t="str">
            <v>43R/26 Hồ Văn Huê, P.9 Q.Phú Nhuận, Tp HCM</v>
          </cell>
        </row>
        <row r="500">
          <cell r="A500" t="str">
            <v>TVS000605</v>
          </cell>
          <cell r="B500" t="str">
            <v>Nguyễn Hoàng Bảo Khuyên</v>
          </cell>
          <cell r="C500" t="str">
            <v>Cá nhân trong nước</v>
          </cell>
          <cell r="D500" t="str">
            <v>023324843, Tp Hồ Chí Minh, 09/08/1995</v>
          </cell>
          <cell r="E500" t="str">
            <v>23/220A Nơ Trang Long, P.7, Q.Bình Thạnh, HCM</v>
          </cell>
        </row>
        <row r="501">
          <cell r="A501" t="str">
            <v>TVS000607</v>
          </cell>
          <cell r="B501" t="str">
            <v>Dương Đăng Chính</v>
          </cell>
          <cell r="C501" t="str">
            <v>Cá nhân trong nước</v>
          </cell>
          <cell r="D501" t="str">
            <v>070525249, Tuyên Quang, 23/05/1996</v>
          </cell>
          <cell r="E501" t="str">
            <v>23A Ngõ 141 Quan Nhân, Thanh Xuân, HN</v>
          </cell>
          <cell r="F501" t="str">
            <v>0915636865</v>
          </cell>
        </row>
        <row r="502">
          <cell r="A502" t="str">
            <v>TVS000608</v>
          </cell>
          <cell r="B502" t="str">
            <v>Hoàng Thị Tố Trinh</v>
          </cell>
          <cell r="C502" t="str">
            <v>Cá nhân trong nước</v>
          </cell>
          <cell r="D502" t="str">
            <v>011746175, Hà Nội, 20/05/1997</v>
          </cell>
          <cell r="E502" t="str">
            <v>P110 A5 Khương Thượng, Hà Nội</v>
          </cell>
          <cell r="F502" t="str">
            <v>0913040601</v>
          </cell>
        </row>
        <row r="503">
          <cell r="A503" t="str">
            <v>TVS000609</v>
          </cell>
          <cell r="B503" t="str">
            <v>Trần Trung Tuấn</v>
          </cell>
          <cell r="C503" t="str">
            <v>Cá nhân trong nước</v>
          </cell>
          <cell r="D503" t="str">
            <v>012748569, Hà Nội, 28/10/2005</v>
          </cell>
          <cell r="E503" t="str">
            <v>F8 Nhà C - TT Ban QL lăng, Đống Đa, HN</v>
          </cell>
          <cell r="F503" t="str">
            <v>0912238485</v>
          </cell>
        </row>
        <row r="504">
          <cell r="A504" t="str">
            <v>TVS000610</v>
          </cell>
          <cell r="B504" t="str">
            <v>Bùi Thị Thu Hiền</v>
          </cell>
          <cell r="C504" t="str">
            <v>Cá nhân trong nước</v>
          </cell>
          <cell r="D504" t="str">
            <v>011921031, Hà Nội, 10/11/1995</v>
          </cell>
          <cell r="E504" t="str">
            <v>NH ngoại thương, 285 Đội Cấn, HN</v>
          </cell>
          <cell r="F504" t="str">
            <v>0913050027</v>
          </cell>
        </row>
        <row r="505">
          <cell r="A505" t="str">
            <v>TVS000611</v>
          </cell>
          <cell r="B505" t="str">
            <v>Trần Hữu Nghĩa</v>
          </cell>
          <cell r="C505" t="str">
            <v>Cá nhân trong nước</v>
          </cell>
          <cell r="D505" t="str">
            <v>164042560, Ninh Bình, 20/05/2005</v>
          </cell>
          <cell r="E505" t="str">
            <v>19 Ngõ 164 Lê Trọng Tấn, Thanh Xuân, HN</v>
          </cell>
          <cell r="F505" t="str">
            <v>0903201228</v>
          </cell>
        </row>
        <row r="506">
          <cell r="A506" t="str">
            <v>TVS000612</v>
          </cell>
          <cell r="B506" t="str">
            <v>Trần Thị Long</v>
          </cell>
          <cell r="C506" t="str">
            <v>Cá nhân trong nước</v>
          </cell>
          <cell r="D506" t="str">
            <v>012661146, Hà Nội, 08/12/2003</v>
          </cell>
          <cell r="E506" t="str">
            <v>F1B - B26 - TT Yên Lãng, Đống Đa, HN</v>
          </cell>
          <cell r="F506" t="str">
            <v>0985393408</v>
          </cell>
        </row>
        <row r="507">
          <cell r="A507" t="str">
            <v>TVS000613</v>
          </cell>
          <cell r="B507" t="str">
            <v>Lưu Thị Hoàng Anh</v>
          </cell>
          <cell r="C507" t="str">
            <v>Cá nhân trong nước</v>
          </cell>
          <cell r="D507" t="str">
            <v>010626882, Hà Nội, 21/03/2007</v>
          </cell>
          <cell r="E507" t="str">
            <v>244 Đặng Tiến Đông, Hà Nội</v>
          </cell>
        </row>
        <row r="508">
          <cell r="A508" t="str">
            <v>TVS000616</v>
          </cell>
          <cell r="B508" t="str">
            <v>Trần Việt Trung</v>
          </cell>
          <cell r="C508" t="str">
            <v>Cá nhân trong nước</v>
          </cell>
          <cell r="D508" t="str">
            <v>011624262, Hà Nội, 25/03/2007</v>
          </cell>
          <cell r="E508" t="str">
            <v>7 K28 - Tập thể Trương Định, Hà Nội</v>
          </cell>
          <cell r="F508" t="str">
            <v>0913207779</v>
          </cell>
        </row>
        <row r="509">
          <cell r="A509" t="str">
            <v>TVS000617</v>
          </cell>
          <cell r="B509" t="str">
            <v>Nguyễn Thị Bình</v>
          </cell>
          <cell r="C509" t="str">
            <v>Cá nhân trong nước</v>
          </cell>
          <cell r="D509" t="str">
            <v>090731913, Bắc Thái, 02/12/1995</v>
          </cell>
          <cell r="E509" t="str">
            <v>P707 Nhà 17, số 71 Trung Hòa Nhân Chính, HN</v>
          </cell>
          <cell r="F509" t="str">
            <v>0982001306</v>
          </cell>
        </row>
        <row r="510">
          <cell r="A510" t="str">
            <v>TVS000619</v>
          </cell>
          <cell r="B510" t="str">
            <v>Nguyễn Quang Tuấn</v>
          </cell>
          <cell r="C510" t="str">
            <v>Cá nhân trong nước</v>
          </cell>
          <cell r="D510" t="str">
            <v>011543965, Hà Nội, 12/08/1993</v>
          </cell>
          <cell r="E510" t="str">
            <v>P206 Nhà A1 Khu TT Trung Tự, HN</v>
          </cell>
          <cell r="F510" t="str">
            <v>0913234589</v>
          </cell>
        </row>
        <row r="511">
          <cell r="A511" t="str">
            <v>TVS000621</v>
          </cell>
          <cell r="B511" t="str">
            <v>Dương Tuyết Khánh</v>
          </cell>
          <cell r="C511" t="str">
            <v>Cá nhân trong nước</v>
          </cell>
          <cell r="D511" t="str">
            <v>010022498, Hà Nội, 15/06/2003</v>
          </cell>
          <cell r="E511" t="str">
            <v>59B Lý Nam Đế, Hoàn Kiếm, Hà Nội</v>
          </cell>
          <cell r="F511" t="str">
            <v>0913533345</v>
          </cell>
        </row>
        <row r="512">
          <cell r="A512" t="str">
            <v>TVS000622</v>
          </cell>
          <cell r="B512" t="str">
            <v>Phan Thị Mỹ Hạnh</v>
          </cell>
          <cell r="C512" t="str">
            <v>Cá nhân trong nước</v>
          </cell>
          <cell r="D512" t="str">
            <v>011553144, Hà Nội, 30/10/2000</v>
          </cell>
          <cell r="E512" t="str">
            <v>Cty Tài chính Dầu khí - 4 Láng Hạ, HN</v>
          </cell>
          <cell r="F512" t="str">
            <v>0915051199</v>
          </cell>
        </row>
        <row r="513">
          <cell r="A513" t="str">
            <v>TVS000623</v>
          </cell>
          <cell r="B513" t="str">
            <v>Lê Trọng Hoa</v>
          </cell>
          <cell r="C513" t="str">
            <v>Cá nhân trong nước</v>
          </cell>
          <cell r="D513" t="str">
            <v>010197869, Hà Nội, 11/10/2002</v>
          </cell>
          <cell r="E513" t="str">
            <v>1A3 TT ĐH Kinh tế Quốc dân Hà Nội</v>
          </cell>
          <cell r="F513" t="str">
            <v>0912041879</v>
          </cell>
        </row>
        <row r="514">
          <cell r="A514" t="str">
            <v>TVS000624</v>
          </cell>
          <cell r="B514" t="str">
            <v>Lê Mạnh Cường</v>
          </cell>
          <cell r="C514" t="str">
            <v>Cá nhân trong nước</v>
          </cell>
          <cell r="D514" t="str">
            <v>012233116, Hà Nội, 05/08/2003</v>
          </cell>
          <cell r="E514" t="str">
            <v>1A3 TT Đại học Kinh tế quốc dân Hà Nội</v>
          </cell>
          <cell r="F514" t="str">
            <v>0904958383</v>
          </cell>
        </row>
        <row r="515">
          <cell r="A515" t="str">
            <v>TVS000625</v>
          </cell>
          <cell r="B515" t="str">
            <v>Nguyễn Bảo Huyền</v>
          </cell>
          <cell r="C515" t="str">
            <v>Cá nhân trong nước</v>
          </cell>
          <cell r="D515" t="str">
            <v>012048633, Hà Nội, 25/06/1997</v>
          </cell>
          <cell r="E515" t="str">
            <v>P401 TThể I4 ngách 91/2 Lương Đình Của, Hà Nội</v>
          </cell>
          <cell r="F515" t="str">
            <v>0984306886</v>
          </cell>
        </row>
        <row r="516">
          <cell r="A516" t="str">
            <v>TVS000626</v>
          </cell>
          <cell r="B516" t="str">
            <v>Nguyễn Xuân Cương</v>
          </cell>
          <cell r="C516" t="str">
            <v>Cá nhân trong nước</v>
          </cell>
          <cell r="D516" t="str">
            <v>012828387, Hà Nội, 30/09/2005</v>
          </cell>
          <cell r="E516" t="str">
            <v>26 tổ 9 Vĩnh Phúc 2, Ba Đình, HN</v>
          </cell>
          <cell r="G516">
            <v>47614014</v>
          </cell>
        </row>
        <row r="517">
          <cell r="A517" t="str">
            <v>TVS000627</v>
          </cell>
          <cell r="B517" t="str">
            <v>Lưu Quốc Yên</v>
          </cell>
          <cell r="C517" t="str">
            <v>Cá nhân trong nước</v>
          </cell>
          <cell r="D517" t="str">
            <v>011567164, Hà Nội, 10/07/2007</v>
          </cell>
          <cell r="E517" t="str">
            <v>18 Ngách 1/105 Nguyễn Công Hoan, HN</v>
          </cell>
          <cell r="F517" t="str">
            <v>0913346116</v>
          </cell>
        </row>
        <row r="518">
          <cell r="A518" t="str">
            <v>TVS000628</v>
          </cell>
          <cell r="B518" t="str">
            <v>Nguyễn Thị Hải Hà</v>
          </cell>
          <cell r="C518" t="str">
            <v>Cá nhân trong nước</v>
          </cell>
          <cell r="D518" t="str">
            <v>011629591, Hà Nội, 10/12/1997</v>
          </cell>
          <cell r="E518" t="str">
            <v>35 Hai Bà Trưng, Hà Nội</v>
          </cell>
          <cell r="F518" t="str">
            <v>0903214612</v>
          </cell>
        </row>
        <row r="519">
          <cell r="A519" t="str">
            <v>TVS000629</v>
          </cell>
          <cell r="B519" t="str">
            <v>Trần Mỹ Hà</v>
          </cell>
          <cell r="C519" t="str">
            <v>Cá nhân trong nước</v>
          </cell>
          <cell r="D519" t="str">
            <v>011225219, Hà Nội, 05/05/1995</v>
          </cell>
          <cell r="E519" t="str">
            <v>1010 Nơ 3 Bán đảo Linh Đàm, Hà Nội</v>
          </cell>
          <cell r="F519" t="str">
            <v>0912043876</v>
          </cell>
        </row>
        <row r="520">
          <cell r="A520" t="str">
            <v>TVS000630</v>
          </cell>
          <cell r="B520" t="str">
            <v>Nguyễn Hoàng Hải</v>
          </cell>
          <cell r="C520" t="str">
            <v>Cá nhân trong nước</v>
          </cell>
          <cell r="D520" t="str">
            <v>011806154, Hà Nội, 14/07/2005</v>
          </cell>
          <cell r="E520" t="str">
            <v>63 Nguyễn Tuân, Hà Nội</v>
          </cell>
        </row>
        <row r="521">
          <cell r="A521" t="str">
            <v>TVS000631</v>
          </cell>
          <cell r="B521" t="str">
            <v>Đặng Ngọc Hòa</v>
          </cell>
          <cell r="C521" t="str">
            <v>Cá nhân trong nước</v>
          </cell>
          <cell r="D521" t="str">
            <v>162670040, Nam Định, 16/01/2002</v>
          </cell>
          <cell r="E521" t="str">
            <v>Phố Tây, Đông Biên, Hải Bắc, Hải Hậu, NĐịnh</v>
          </cell>
          <cell r="F521" t="str">
            <v>0983262228</v>
          </cell>
        </row>
        <row r="522">
          <cell r="A522" t="str">
            <v>TVS000632</v>
          </cell>
          <cell r="B522" t="str">
            <v>Trương Huy Cường</v>
          </cell>
          <cell r="C522" t="str">
            <v>Cá nhân trong nước</v>
          </cell>
          <cell r="D522" t="str">
            <v>011824620, Hà Nội, 11/05/1994</v>
          </cell>
          <cell r="E522" t="str">
            <v>31 Hẻm 200/15/35 Nguyễn Sơn, Bồ Đề, Long Biên, Hà Nội</v>
          </cell>
          <cell r="F522" t="str">
            <v>0989069618</v>
          </cell>
        </row>
        <row r="523">
          <cell r="A523" t="str">
            <v>TVS000633</v>
          </cell>
          <cell r="B523" t="str">
            <v>Đào Thu Hà</v>
          </cell>
          <cell r="C523" t="str">
            <v>Cá nhân trong nước</v>
          </cell>
          <cell r="D523" t="str">
            <v>011363503, Hà Nội, 18/03/1999</v>
          </cell>
          <cell r="E523" t="str">
            <v>Tầng 15 Cty TC Bưu điện, 1 Đào Duy Anh, HN</v>
          </cell>
          <cell r="F523" t="str">
            <v>0903492488</v>
          </cell>
        </row>
        <row r="524">
          <cell r="A524" t="str">
            <v>TVS000634</v>
          </cell>
          <cell r="B524" t="str">
            <v>Đinh Thị Phượng</v>
          </cell>
          <cell r="C524" t="str">
            <v>Cá nhân trong nước</v>
          </cell>
          <cell r="D524" t="str">
            <v>011621490, Hà Nội, 22/03/2007</v>
          </cell>
          <cell r="E524" t="str">
            <v>Cty TC Dầu khí, 4 Láng Hạ, HN</v>
          </cell>
          <cell r="F524" t="str">
            <v>0912375859</v>
          </cell>
        </row>
        <row r="525">
          <cell r="A525" t="str">
            <v>TVS000635</v>
          </cell>
          <cell r="B525" t="str">
            <v xml:space="preserve">Lê Sĩ Hà </v>
          </cell>
          <cell r="C525" t="str">
            <v>Cá nhân trong nước</v>
          </cell>
          <cell r="D525" t="str">
            <v>011698912, Hà Nội, 16/09/1998</v>
          </cell>
          <cell r="E525" t="str">
            <v>115 K2 Tthể N/M Trần Hưng Đạo, Hà Nội</v>
          </cell>
          <cell r="F525" t="str">
            <v>0913082071</v>
          </cell>
          <cell r="G525" t="str">
            <v xml:space="preserve"> 8214603</v>
          </cell>
        </row>
        <row r="526">
          <cell r="A526" t="str">
            <v>TVS000637</v>
          </cell>
          <cell r="B526" t="str">
            <v>Vũ Thị Ngọc An</v>
          </cell>
          <cell r="C526" t="str">
            <v>Cá nhân trong nước</v>
          </cell>
          <cell r="D526" t="str">
            <v>010143598, Hà Nội, 16/06/2005</v>
          </cell>
          <cell r="E526" t="str">
            <v>35 Hai Bà Trưng, Hà Nội</v>
          </cell>
          <cell r="F526" t="str">
            <v>0902066236</v>
          </cell>
        </row>
        <row r="527">
          <cell r="A527" t="str">
            <v>TVS000640</v>
          </cell>
          <cell r="B527" t="str">
            <v>Đào Hải Long</v>
          </cell>
          <cell r="C527" t="str">
            <v>Cá nhân trong nước</v>
          </cell>
          <cell r="D527" t="str">
            <v>012899058, Hà Nội, 14/07/2006</v>
          </cell>
          <cell r="E527" t="str">
            <v>623 Tổ 30B Phương Liệt, Hà Nội</v>
          </cell>
          <cell r="F527" t="str">
            <v>0913377751</v>
          </cell>
        </row>
        <row r="528">
          <cell r="A528" t="str">
            <v>TVS000641</v>
          </cell>
          <cell r="B528" t="str">
            <v>Nguyễn Thị Mai</v>
          </cell>
          <cell r="C528" t="str">
            <v>Cá nhân trong nước</v>
          </cell>
          <cell r="D528" t="str">
            <v>012538177, Hà Nội, 24/06/2002</v>
          </cell>
          <cell r="E528" t="str">
            <v>P4 I4 Láng Hạ, Đống Đa, Hà Nội</v>
          </cell>
          <cell r="F528" t="str">
            <v>0933586888</v>
          </cell>
        </row>
        <row r="529">
          <cell r="A529" t="str">
            <v>TVS000642</v>
          </cell>
          <cell r="B529" t="str">
            <v>Nguyễn Thị Lâm Hà</v>
          </cell>
          <cell r="C529" t="str">
            <v>Cá nhân trong nước</v>
          </cell>
          <cell r="D529" t="str">
            <v>063085888, Lào Cai, 21/09/2000</v>
          </cell>
          <cell r="E529" t="str">
            <v>Trường CĐ KTế KT TM TW1, Ba La, Hà Đông</v>
          </cell>
          <cell r="F529" t="str">
            <v>0985798440</v>
          </cell>
        </row>
        <row r="530">
          <cell r="A530" t="str">
            <v>TVS000643</v>
          </cell>
          <cell r="B530" t="str">
            <v>Nguyễn Thị Mai</v>
          </cell>
          <cell r="C530" t="str">
            <v>Cá nhân trong nước</v>
          </cell>
          <cell r="D530" t="str">
            <v>011211378, Hà Nội, 04/09/1996</v>
          </cell>
          <cell r="E530" t="str">
            <v>65 Lạc Trung, Hai Bà Trưng, HN</v>
          </cell>
          <cell r="G530">
            <v>49710401</v>
          </cell>
        </row>
        <row r="531">
          <cell r="A531" t="str">
            <v>TVS000644</v>
          </cell>
          <cell r="B531" t="str">
            <v>Nguyễn Thị Thu Thủy</v>
          </cell>
          <cell r="C531" t="str">
            <v>Cá nhân trong nước</v>
          </cell>
          <cell r="D531" t="str">
            <v>023582400, Tp Hồ Chí Minh, 22/10/1997</v>
          </cell>
          <cell r="E531" t="str">
            <v>31/3 Nguyễn Duy Trinh, P.Bình Trưng Tây, Q2, Tp HCM</v>
          </cell>
          <cell r="F531" t="str">
            <v>0908824030</v>
          </cell>
        </row>
        <row r="532">
          <cell r="A532" t="str">
            <v>TVS000645</v>
          </cell>
          <cell r="B532" t="str">
            <v>Văn Chí Hùng</v>
          </cell>
          <cell r="C532" t="str">
            <v>Cá nhân trong nước</v>
          </cell>
          <cell r="D532" t="str">
            <v>022397579, Tp Hồ Chí Minh, 09/05/1997</v>
          </cell>
          <cell r="E532" t="str">
            <v>357 Lê Văn Lương, Quận 7, Tp HCM</v>
          </cell>
        </row>
        <row r="533">
          <cell r="A533" t="str">
            <v>TVS000646</v>
          </cell>
          <cell r="B533" t="str">
            <v>Đinh Thị Thanh Hường</v>
          </cell>
          <cell r="C533" t="str">
            <v>Cá nhân trong nước</v>
          </cell>
          <cell r="D533" t="str">
            <v>012511497, Hà Nội, 11/04/2002</v>
          </cell>
          <cell r="E533" t="str">
            <v>99 Ngõ 64 Kim Giang, Thanh Xuân, HN</v>
          </cell>
          <cell r="F533" t="str">
            <v>0903234678</v>
          </cell>
        </row>
        <row r="534">
          <cell r="A534" t="str">
            <v>TVS000647</v>
          </cell>
          <cell r="B534" t="str">
            <v>Nguyễn Định Công</v>
          </cell>
          <cell r="C534" t="str">
            <v>Cá nhân trong nước</v>
          </cell>
          <cell r="D534" t="str">
            <v>012333667, Hà Nội, 04/05/2000</v>
          </cell>
          <cell r="E534" t="str">
            <v>Tổ 105 Hoàng Cầu, Ô Chợ Dừa, Hà Nội</v>
          </cell>
          <cell r="F534" t="str">
            <v>0904767887</v>
          </cell>
        </row>
        <row r="535">
          <cell r="A535" t="str">
            <v>TVS000648</v>
          </cell>
          <cell r="B535" t="str">
            <v>Nguyễn Đức Văn</v>
          </cell>
          <cell r="C535" t="str">
            <v>Cá nhân trong nước</v>
          </cell>
          <cell r="D535" t="str">
            <v>011513138, Hà Nội, 09/09/1999</v>
          </cell>
          <cell r="E535" t="str">
            <v>4 Ngách 15/2 Vĩnh Hồ, Đống Đa, HN</v>
          </cell>
          <cell r="F535" t="str">
            <v>0913583816</v>
          </cell>
        </row>
        <row r="536">
          <cell r="A536" t="str">
            <v>TVS000649</v>
          </cell>
          <cell r="B536" t="str">
            <v>Nguyễn Khánh Lan</v>
          </cell>
          <cell r="C536" t="str">
            <v>Cá nhân trong nước</v>
          </cell>
          <cell r="D536" t="str">
            <v>011937077, Hà Nội, 10/04/1996</v>
          </cell>
          <cell r="E536" t="str">
            <v>108 A1 Khương Trung, Thanh Xuân, Hà Nội</v>
          </cell>
          <cell r="F536" t="str">
            <v>0983021969</v>
          </cell>
        </row>
        <row r="537">
          <cell r="A537" t="str">
            <v>TVS000650</v>
          </cell>
          <cell r="B537" t="str">
            <v>Hoàng Kim Anh</v>
          </cell>
          <cell r="C537" t="str">
            <v>Cá nhân trong nước</v>
          </cell>
          <cell r="D537" t="str">
            <v>012024353, Hà Nội, 16/04/1997</v>
          </cell>
          <cell r="E537" t="str">
            <v>2 Ngõ 9 Đường 80 Khương Trung, TX, HN</v>
          </cell>
          <cell r="F537" t="str">
            <v>0989287298</v>
          </cell>
        </row>
        <row r="538">
          <cell r="A538" t="str">
            <v>TVS000651</v>
          </cell>
          <cell r="B538" t="str">
            <v>Tống Kim Dung</v>
          </cell>
          <cell r="C538" t="str">
            <v>Cá nhân trong nước</v>
          </cell>
          <cell r="D538" t="str">
            <v>012097505, Hà Nội, 07/05/1998</v>
          </cell>
          <cell r="E538" t="str">
            <v>8 Ngõ 58 Phố Trần Bình, Mai Dịch, HN</v>
          </cell>
          <cell r="F538" t="str">
            <v>0983226888</v>
          </cell>
        </row>
        <row r="539">
          <cell r="A539" t="str">
            <v>TVS000652</v>
          </cell>
          <cell r="B539" t="str">
            <v>Trịnh Thị Thanh Tâm</v>
          </cell>
          <cell r="C539" t="str">
            <v>Cá nhân trong nước</v>
          </cell>
          <cell r="D539" t="str">
            <v>011811449, Hà Nội, 31/10/2003</v>
          </cell>
          <cell r="E539" t="str">
            <v>24 Ngõ 41 Đường An Dương Vương, HN</v>
          </cell>
          <cell r="F539" t="str">
            <v>0988175258</v>
          </cell>
        </row>
        <row r="540">
          <cell r="A540" t="str">
            <v>TVS000653</v>
          </cell>
          <cell r="B540" t="str">
            <v>Đỗ Kim Cuông</v>
          </cell>
          <cell r="C540" t="str">
            <v>Cá nhân trong nước</v>
          </cell>
          <cell r="D540" t="str">
            <v>012705708, Hà Nội, 22/03/2006</v>
          </cell>
          <cell r="E540" t="str">
            <v>P304 khu 222D Đội Cấn, Hà Nội</v>
          </cell>
          <cell r="F540" t="str">
            <v>0906153720</v>
          </cell>
        </row>
        <row r="541">
          <cell r="A541" t="str">
            <v>TVS000654</v>
          </cell>
          <cell r="B541" t="str">
            <v>Nguyễn Minh Ngọc</v>
          </cell>
          <cell r="C541" t="str">
            <v>Cá nhân trong nước</v>
          </cell>
          <cell r="D541" t="str">
            <v>023182923, Tp Hồ Chí Minh, 12/12/2005</v>
          </cell>
          <cell r="E541" t="str">
            <v>7/22 Nguyễn Thị Minh Khai, P.Bến Nghé, HCM</v>
          </cell>
          <cell r="F541" t="str">
            <v>0903983989</v>
          </cell>
        </row>
        <row r="542">
          <cell r="A542" t="str">
            <v>TVS000655</v>
          </cell>
          <cell r="B542" t="str">
            <v>Huỳnh Ngọc Đoan Trang</v>
          </cell>
          <cell r="C542" t="str">
            <v>Cá nhân trong nước</v>
          </cell>
          <cell r="D542" t="str">
            <v>023383062, Tp Hồ Chí Minh, 30/05/1996</v>
          </cell>
          <cell r="E542" t="str">
            <v>1/11A Lý Thường Kiệt, P4, Q.Gò Vấp, HCM</v>
          </cell>
          <cell r="F542" t="str">
            <v>0908577992</v>
          </cell>
        </row>
        <row r="543">
          <cell r="A543" t="str">
            <v>TVS000656</v>
          </cell>
          <cell r="B543" t="str">
            <v>Ngô Tuấn Anh</v>
          </cell>
          <cell r="C543" t="str">
            <v>Cá nhân trong nước</v>
          </cell>
          <cell r="D543" t="str">
            <v>023452822, Tp Hồ Chí Minh, 12/05/2005</v>
          </cell>
          <cell r="E543" t="str">
            <v>24/9 Đặng Văn Bi, P.Bình thọ, Q.Thủ Đức, HCM</v>
          </cell>
          <cell r="F543" t="str">
            <v>0982305079</v>
          </cell>
        </row>
        <row r="544">
          <cell r="A544" t="str">
            <v>TVS000657</v>
          </cell>
          <cell r="B544" t="str">
            <v>Đỗ Thị Ngọc Dung</v>
          </cell>
          <cell r="C544" t="str">
            <v>Cá nhân trong nước</v>
          </cell>
          <cell r="D544" t="str">
            <v>280791678, Bình Dương, 25/03/1998</v>
          </cell>
          <cell r="E544" t="str">
            <v>98A/4 Ấp 1, Tân Định, Bến Cát, Bình Dương</v>
          </cell>
          <cell r="F544" t="str">
            <v>0907100818</v>
          </cell>
        </row>
        <row r="545">
          <cell r="A545" t="str">
            <v>TVS000658</v>
          </cell>
          <cell r="B545" t="str">
            <v>Đỗ Thị Thu Huyền</v>
          </cell>
          <cell r="C545" t="str">
            <v>Cá nhân trong nước</v>
          </cell>
          <cell r="D545" t="str">
            <v>111421558, Hà Tây, 12/01/1997</v>
          </cell>
          <cell r="E545" t="str">
            <v>5B3 Khối 8, P.Vạn Phúc, Hà Đông, Hà Tây</v>
          </cell>
          <cell r="F545" t="str">
            <v>0989091744</v>
          </cell>
        </row>
        <row r="546">
          <cell r="A546" t="str">
            <v>TVS000659</v>
          </cell>
          <cell r="B546" t="str">
            <v>Phạm Hải Anh</v>
          </cell>
          <cell r="C546" t="str">
            <v>Cá nhân trong nước</v>
          </cell>
          <cell r="D546" t="str">
            <v>NK9018098, Hà Nội, 08/05/2006</v>
          </cell>
          <cell r="E546" t="str">
            <v>14 Ngõ 130 Thụy Khuê, Hà Nội</v>
          </cell>
          <cell r="F546" t="str">
            <v>0988828656</v>
          </cell>
        </row>
        <row r="547">
          <cell r="A547" t="str">
            <v>TVS000660</v>
          </cell>
          <cell r="B547" t="str">
            <v>Đinh Hùng</v>
          </cell>
          <cell r="C547" t="str">
            <v>Cá nhân trong nước</v>
          </cell>
          <cell r="D547" t="str">
            <v>011123900, Hà Nội, 05/06/2007</v>
          </cell>
          <cell r="E547" t="str">
            <v>4 Ngách 150/88 Phố Kim Hoa, Đống Đa, Hn</v>
          </cell>
          <cell r="F547" t="str">
            <v>0913223033</v>
          </cell>
        </row>
        <row r="548">
          <cell r="A548" t="str">
            <v>TVS000661</v>
          </cell>
          <cell r="B548" t="str">
            <v>Nguyễn Thanh Tú</v>
          </cell>
          <cell r="C548" t="str">
            <v>Cá nhân trong nước</v>
          </cell>
          <cell r="D548" t="str">
            <v>111570910, Hà Tây, 20/08/2004</v>
          </cell>
          <cell r="E548" t="str">
            <v>256 Bà Triệu, Hà Nội</v>
          </cell>
          <cell r="F548" t="str">
            <v>0902019779</v>
          </cell>
        </row>
        <row r="549">
          <cell r="A549" t="str">
            <v>TVS000662</v>
          </cell>
          <cell r="B549" t="str">
            <v>Phạm Thị Hồng Hoa</v>
          </cell>
          <cell r="C549" t="str">
            <v>Cá nhân trong nước</v>
          </cell>
          <cell r="D549" t="str">
            <v>012152343, Hà Nội, 08/07/1998</v>
          </cell>
          <cell r="E549" t="str">
            <v>31B Yên Bái II, Phố Huế, Hai Bà Trưng, HN</v>
          </cell>
          <cell r="F549" t="str">
            <v>0912667730</v>
          </cell>
        </row>
        <row r="550">
          <cell r="A550" t="str">
            <v>TVS000663</v>
          </cell>
          <cell r="B550" t="str">
            <v>Nguyễn Thị Hà Minh</v>
          </cell>
          <cell r="C550" t="str">
            <v>Cá nhân trong nước</v>
          </cell>
          <cell r="D550" t="str">
            <v>012342910, Hà Nội, 02/06/2000</v>
          </cell>
          <cell r="E550" t="str">
            <v>P303 Nhà 55 Huỳnh Thúc Kháng, Đ Đa, HN</v>
          </cell>
          <cell r="F550" t="str">
            <v>0918401248</v>
          </cell>
        </row>
        <row r="551">
          <cell r="A551" t="str">
            <v>TVS000664</v>
          </cell>
          <cell r="B551" t="str">
            <v>Nguyễn Đức Quang</v>
          </cell>
          <cell r="C551" t="str">
            <v>Cá nhân trong nước</v>
          </cell>
          <cell r="D551" t="str">
            <v>011807424, Hà Nội, 28/07/2003</v>
          </cell>
          <cell r="E551" t="str">
            <v>5 Bích Câu, Đống Đa, Hà Nội</v>
          </cell>
          <cell r="F551" t="str">
            <v>0987783388</v>
          </cell>
        </row>
        <row r="552">
          <cell r="A552" t="str">
            <v>TVS000665</v>
          </cell>
          <cell r="B552" t="str">
            <v>Bùi Thị Thu Hà</v>
          </cell>
          <cell r="C552" t="str">
            <v>Cá nhân trong nước</v>
          </cell>
          <cell r="D552" t="str">
            <v>012919362, Hà Nội, 10/11/2006</v>
          </cell>
          <cell r="E552" t="str">
            <v>27 Ngõ 10 Văn Công, Mai Dịch, Hà Nội</v>
          </cell>
          <cell r="F552" t="str">
            <v>0983653458</v>
          </cell>
        </row>
        <row r="553">
          <cell r="A553" t="str">
            <v>TVS000666</v>
          </cell>
          <cell r="B553" t="str">
            <v>Đặng Thị Thu Hiền</v>
          </cell>
          <cell r="C553" t="str">
            <v>Cá nhân trong nước</v>
          </cell>
          <cell r="D553" t="str">
            <v>012252078, Hà Nội, 09/06/1999</v>
          </cell>
          <cell r="E553" t="str">
            <v>26 H2 Trương Định, Hoàng Mai, Hà Nội</v>
          </cell>
          <cell r="F553" t="str">
            <v>0912872304</v>
          </cell>
        </row>
        <row r="554">
          <cell r="A554" t="str">
            <v>TVS000667</v>
          </cell>
          <cell r="B554" t="str">
            <v>Nguyễn Thị Hương Hoài</v>
          </cell>
          <cell r="C554" t="str">
            <v>Cá nhân trong nước</v>
          </cell>
          <cell r="D554" t="str">
            <v>012300652, Hà Nội, 21/01/2000</v>
          </cell>
          <cell r="E554" t="str">
            <v>13 Ngách 172/46/47 Ngõ 12A Âu Cơ, Hà Nội</v>
          </cell>
          <cell r="F554" t="str">
            <v>0988505682</v>
          </cell>
        </row>
        <row r="555">
          <cell r="A555" t="str">
            <v>TVS000668</v>
          </cell>
          <cell r="B555" t="str">
            <v>Cao Bảo Trang</v>
          </cell>
          <cell r="C555" t="str">
            <v>Cá nhân trong nước</v>
          </cell>
          <cell r="D555" t="str">
            <v>011849648, Hà Nội, 16/07/2004</v>
          </cell>
          <cell r="E555" t="str">
            <v>Số 12 Ngõ 113 Thái Thịnh, Hà Nội</v>
          </cell>
          <cell r="F555" t="str">
            <v>0983383328</v>
          </cell>
        </row>
        <row r="556">
          <cell r="A556" t="str">
            <v>TVS000669</v>
          </cell>
          <cell r="B556" t="str">
            <v>Lê Thu Nguyệt</v>
          </cell>
          <cell r="C556" t="str">
            <v>Cá nhân trong nước</v>
          </cell>
          <cell r="D556" t="str">
            <v>012149754, Hà Nội, 11/07/1998</v>
          </cell>
          <cell r="E556" t="str">
            <v>54 Tôn Đức Thắng, Hà Nội</v>
          </cell>
        </row>
        <row r="557">
          <cell r="A557" t="str">
            <v>TVS000670</v>
          </cell>
          <cell r="B557" t="str">
            <v>Nguyễn Thị Thu Trang</v>
          </cell>
          <cell r="C557" t="str">
            <v>Cá nhân trong nước</v>
          </cell>
          <cell r="D557" t="str">
            <v>012115648, Hà Nội, 16/04/1998</v>
          </cell>
          <cell r="E557" t="str">
            <v>7 ngõ 176 Yên Thái, Bưởi, Tây Hồ, HN</v>
          </cell>
          <cell r="F557" t="str">
            <v>0904151806</v>
          </cell>
        </row>
        <row r="558">
          <cell r="A558" t="str">
            <v>TVS000671</v>
          </cell>
          <cell r="B558" t="str">
            <v>Lê Bảo Khánh</v>
          </cell>
          <cell r="C558" t="str">
            <v>Cá nhân trong nước</v>
          </cell>
          <cell r="D558" t="str">
            <v>011808395, Hà Nội, 24/12/2003</v>
          </cell>
          <cell r="E558" t="str">
            <v>252 Bà Triệu, Hà Nội</v>
          </cell>
          <cell r="F558" t="str">
            <v>0913224477</v>
          </cell>
        </row>
        <row r="559">
          <cell r="A559" t="str">
            <v>TVS000672</v>
          </cell>
          <cell r="B559" t="str">
            <v>Đinh Đào Ánh Thủy</v>
          </cell>
          <cell r="C559" t="str">
            <v>Cá nhân trong nước</v>
          </cell>
          <cell r="D559" t="str">
            <v>011059193, Hà Nội, 17/01/1997</v>
          </cell>
          <cell r="E559" t="str">
            <v>105/22/124 Đường Âu Cơ, Tây Hồ, HN</v>
          </cell>
          <cell r="F559" t="str">
            <v>0913047704</v>
          </cell>
        </row>
        <row r="560">
          <cell r="A560" t="str">
            <v>TVS000673</v>
          </cell>
          <cell r="B560" t="str">
            <v>Nguyễn Thanh Thùy</v>
          </cell>
          <cell r="C560" t="str">
            <v>Cá nhân trong nước</v>
          </cell>
          <cell r="D560" t="str">
            <v>111448618, Hà Tây, 24/05/1997</v>
          </cell>
          <cell r="E560" t="str">
            <v>Vạn Phúc, Hà Đông, Hà Tây</v>
          </cell>
          <cell r="F560" t="str">
            <v>0908333929</v>
          </cell>
        </row>
        <row r="561">
          <cell r="A561" t="str">
            <v>TVS000674</v>
          </cell>
          <cell r="B561" t="str">
            <v>Ngô Thị Bình Huế</v>
          </cell>
          <cell r="C561" t="str">
            <v>Cá nhân trong nước</v>
          </cell>
          <cell r="D561" t="str">
            <v>023166687, Hồ Chí Minh, 16/07/2002</v>
          </cell>
          <cell r="E561" t="str">
            <v>32A Trần Cao Vân, P6, Q3, Tp Hồ Chí Minh</v>
          </cell>
          <cell r="F561" t="str">
            <v>0903203420</v>
          </cell>
        </row>
        <row r="562">
          <cell r="A562" t="str">
            <v>TVS000676</v>
          </cell>
          <cell r="B562" t="str">
            <v>Nguyễn Anh Thư</v>
          </cell>
          <cell r="C562" t="str">
            <v>Cá nhân trong nước</v>
          </cell>
          <cell r="D562" t="str">
            <v>023772051, Tp Hồ Chí Minh, 15/03/2007</v>
          </cell>
          <cell r="E562" t="str">
            <v>1C1 Trần Cao Vân, P12, Q.Phú Nhuận, HCM</v>
          </cell>
          <cell r="F562" t="str">
            <v>0903676735</v>
          </cell>
        </row>
        <row r="563">
          <cell r="A563" t="str">
            <v>TVS000677</v>
          </cell>
          <cell r="B563" t="str">
            <v>Nguyễn Hồng Đăng</v>
          </cell>
          <cell r="C563" t="str">
            <v>Cá nhân trong nước</v>
          </cell>
          <cell r="D563" t="str">
            <v>164172394, Ninh Bình, 17/02/2006</v>
          </cell>
          <cell r="E563" t="str">
            <v>101/A13 Quang Trung, Gò Vấp, HCM</v>
          </cell>
          <cell r="F563" t="str">
            <v>0979898692</v>
          </cell>
        </row>
        <row r="564">
          <cell r="A564" t="str">
            <v>TVS000678</v>
          </cell>
          <cell r="B564" t="str">
            <v>Vũ Thị Thu Hương</v>
          </cell>
          <cell r="C564" t="str">
            <v>Cá nhân trong nước</v>
          </cell>
          <cell r="D564" t="str">
            <v>023442180, Tp Hồ Chí Minh, 24/02/2005</v>
          </cell>
          <cell r="E564" t="str">
            <v>211/23 Hoàng Hoa Thám, P5, Q.Phú Nhuận, HCm</v>
          </cell>
          <cell r="F564" t="str">
            <v>0908081590</v>
          </cell>
        </row>
        <row r="565">
          <cell r="A565" t="str">
            <v>TVS000679</v>
          </cell>
          <cell r="B565" t="str">
            <v>Trần Phước Đức Thục</v>
          </cell>
          <cell r="C565" t="str">
            <v>Cá nhân trong nước</v>
          </cell>
          <cell r="D565" t="str">
            <v>311543574, Tiền Giang, 30/07/1994</v>
          </cell>
          <cell r="E565" t="str">
            <v>94 Nguyễn Thanh Tuyền, P3, Q.TB, HCM</v>
          </cell>
          <cell r="F565" t="str">
            <v>0918804084</v>
          </cell>
        </row>
        <row r="566">
          <cell r="A566" t="str">
            <v>TVS000680</v>
          </cell>
          <cell r="B566" t="str">
            <v>Phạm Thị Minh Phượng</v>
          </cell>
          <cell r="C566" t="str">
            <v>Cá nhân trong nước</v>
          </cell>
          <cell r="D566" t="str">
            <v>211660727, Bình Định, 16/08/1995</v>
          </cell>
          <cell r="E566" t="str">
            <v>Tổ 1 Khu vực 7, P.Bùi Thị Xuân, Qui Nhơn, Bình Định</v>
          </cell>
          <cell r="F566" t="str">
            <v>0989042952</v>
          </cell>
        </row>
        <row r="567">
          <cell r="A567" t="str">
            <v>TVS000681</v>
          </cell>
          <cell r="B567" t="str">
            <v>Trương Thị Dinh</v>
          </cell>
          <cell r="C567" t="str">
            <v>Cá nhân trong nước</v>
          </cell>
          <cell r="D567" t="str">
            <v>010620891, Hà Nội, 20/01/2005</v>
          </cell>
          <cell r="E567" t="str">
            <v>40 Ngõ 6 Doãn Thế Thiện, Cầu Giấy, HN</v>
          </cell>
        </row>
        <row r="568">
          <cell r="A568" t="str">
            <v>TVS000682</v>
          </cell>
          <cell r="B568" t="str">
            <v>Nguyễn Thị Dịu</v>
          </cell>
          <cell r="C568" t="str">
            <v>Cá nhân trong nước</v>
          </cell>
          <cell r="D568" t="str">
            <v>030920513, Hải Phòng, 12/03/2004</v>
          </cell>
          <cell r="E568" t="str">
            <v>P404, 83B Lý Thường Kiệt, Khu Căn Hộ</v>
          </cell>
          <cell r="G568">
            <v>49460468</v>
          </cell>
        </row>
        <row r="569">
          <cell r="A569" t="str">
            <v>TVS000683</v>
          </cell>
          <cell r="B569" t="str">
            <v>Đinh Thị Vân Anh</v>
          </cell>
          <cell r="C569" t="str">
            <v>Cá nhân trong nước</v>
          </cell>
          <cell r="D569" t="str">
            <v>011660505, Hà Nội, 25/04/2003</v>
          </cell>
          <cell r="E569" t="str">
            <v>Số 79 Ngõ 252 Ngọc Thụy, Long Biên, HN</v>
          </cell>
          <cell r="F569" t="str">
            <v>0903409111</v>
          </cell>
        </row>
        <row r="570">
          <cell r="A570" t="str">
            <v>TVS000684</v>
          </cell>
          <cell r="B570" t="str">
            <v>Đoàn Bảo Linh</v>
          </cell>
          <cell r="C570" t="str">
            <v>Cá nhân trong nước</v>
          </cell>
          <cell r="D570" t="str">
            <v>011756558, Hà Nội, 18/07/1997</v>
          </cell>
          <cell r="E570" t="str">
            <v>BT D5 Làng Quốc tế Thăng Long, Hà Nội</v>
          </cell>
        </row>
        <row r="571">
          <cell r="A571" t="str">
            <v>TVS000685</v>
          </cell>
          <cell r="B571" t="str">
            <v>Trần Thị Hạnh Dung</v>
          </cell>
          <cell r="C571" t="str">
            <v>Cá nhân trong nước</v>
          </cell>
          <cell r="D571" t="str">
            <v>012165247, Hà Nội, 19/09/1998</v>
          </cell>
          <cell r="E571" t="str">
            <v>P10-A9 TT ĐH NN, ĐHQG Cầu Giấy, HN</v>
          </cell>
          <cell r="F571" t="str">
            <v>0903746866</v>
          </cell>
        </row>
        <row r="572">
          <cell r="A572" t="str">
            <v>TVS000686</v>
          </cell>
          <cell r="B572" t="str">
            <v>Nguyễn Thị Phương Hồng</v>
          </cell>
          <cell r="C572" t="str">
            <v>Cá nhân trong nước</v>
          </cell>
          <cell r="D572" t="str">
            <v>011938532, Hà Nội, 09/07/2002</v>
          </cell>
          <cell r="E572" t="str">
            <v>Số 1 ngõ 3 đường 800A, Nghĩa Đô, Hn</v>
          </cell>
          <cell r="F572" t="str">
            <v>0903246878</v>
          </cell>
        </row>
        <row r="573">
          <cell r="A573" t="str">
            <v>TVS000687</v>
          </cell>
          <cell r="B573" t="str">
            <v>Nguyễn Minh Anh</v>
          </cell>
          <cell r="C573" t="str">
            <v>Cá nhân trong nước</v>
          </cell>
          <cell r="D573" t="str">
            <v>011814422, Hà Nội, 17/12/1993</v>
          </cell>
          <cell r="E573" t="str">
            <v>70 Nguyễn Du, Hà Nội</v>
          </cell>
          <cell r="F573" t="str">
            <v>0913580885</v>
          </cell>
        </row>
        <row r="574">
          <cell r="A574" t="str">
            <v>TVS000688</v>
          </cell>
          <cell r="B574" t="str">
            <v>Phạm Minh Hiền</v>
          </cell>
          <cell r="C574" t="str">
            <v>Cá nhân trong nước</v>
          </cell>
          <cell r="D574" t="str">
            <v>023936851, Tp Hồ Chí Minh, 10/07/2001</v>
          </cell>
          <cell r="E574" t="str">
            <v>11/4 Vườn Chuối, P.4, Q.3, Tp Hồ Chí Minh</v>
          </cell>
          <cell r="F574" t="str">
            <v>0903392265</v>
          </cell>
        </row>
        <row r="575">
          <cell r="A575" t="str">
            <v>TVS000689</v>
          </cell>
          <cell r="B575" t="str">
            <v>Nguyễn Thị Bích Phượng</v>
          </cell>
          <cell r="C575" t="str">
            <v>Cá nhân trong nước</v>
          </cell>
          <cell r="D575" t="str">
            <v>012639047, Hà Nội, 13/01/2006</v>
          </cell>
          <cell r="E575" t="str">
            <v>TT Học viện cảnh sát, Cổ Nhuế, TLiêm, HN</v>
          </cell>
          <cell r="F575" t="str">
            <v>0912532678</v>
          </cell>
        </row>
        <row r="576">
          <cell r="A576" t="str">
            <v>TVS000690</v>
          </cell>
          <cell r="B576" t="str">
            <v>Bùi Thị Thanh Bình</v>
          </cell>
          <cell r="C576" t="str">
            <v>Cá nhân trong nước</v>
          </cell>
          <cell r="D576" t="str">
            <v>010980902, Hà Nội, 15/06/2007</v>
          </cell>
          <cell r="E576" t="str">
            <v>4 Ngõ 191/46 Đường Lạc Long Quân, HN</v>
          </cell>
          <cell r="F576" t="str">
            <v>0904108705</v>
          </cell>
        </row>
        <row r="577">
          <cell r="A577" t="str">
            <v>TVS000691</v>
          </cell>
          <cell r="B577" t="str">
            <v>Nguyễn Thanh Tuấn</v>
          </cell>
          <cell r="C577" t="str">
            <v>Cá nhân trong nước</v>
          </cell>
          <cell r="D577" t="str">
            <v>012077236, Hà Nội, 07/10/1997</v>
          </cell>
          <cell r="E577" t="str">
            <v>8 Ngách 15/10 An Dương Vương, Tây Hồ, HN</v>
          </cell>
          <cell r="F577" t="str">
            <v>0904199348</v>
          </cell>
        </row>
        <row r="578">
          <cell r="A578" t="str">
            <v>TVS000692</v>
          </cell>
          <cell r="B578" t="str">
            <v>Nguyễn Công Hanh</v>
          </cell>
          <cell r="C578" t="str">
            <v>Cá nhân trong nước</v>
          </cell>
          <cell r="D578" t="str">
            <v>164009522, Ninh Bình, 13/09/1993</v>
          </cell>
          <cell r="E578" t="str">
            <v>43B TT Công Binh, Xóm 18B Cổ Nhuế, HN</v>
          </cell>
          <cell r="F578" t="str">
            <v>0972740639</v>
          </cell>
        </row>
        <row r="579">
          <cell r="A579" t="str">
            <v>TVS000693</v>
          </cell>
          <cell r="B579" t="str">
            <v>Vũ Anh Tuấn</v>
          </cell>
          <cell r="C579" t="str">
            <v>Cá nhân trong nước</v>
          </cell>
          <cell r="D579" t="str">
            <v>131060484, Phú Thọ, 09/05/2006</v>
          </cell>
          <cell r="E579" t="str">
            <v>8 Ngách 173/38 Dốc 173 Hoàng Hoa Thám, HN</v>
          </cell>
          <cell r="F579" t="str">
            <v>0903440527</v>
          </cell>
        </row>
        <row r="580">
          <cell r="A580" t="str">
            <v>TVS000694</v>
          </cell>
          <cell r="B580" t="str">
            <v>Phùng Thị Ngọc Hà</v>
          </cell>
          <cell r="C580" t="str">
            <v>Cá nhân trong nước</v>
          </cell>
          <cell r="D580" t="str">
            <v>141882902, Hải Dương, 02/10/1999</v>
          </cell>
          <cell r="E580" t="str">
            <v>P512, B20 Kim Liên, Đống Đa, HN</v>
          </cell>
          <cell r="F580" t="str">
            <v>0983205735</v>
          </cell>
        </row>
        <row r="581">
          <cell r="A581" t="str">
            <v>TVS000695</v>
          </cell>
          <cell r="B581" t="str">
            <v>Hoàng Thị Hậu</v>
          </cell>
          <cell r="C581" t="str">
            <v>Cá nhân trong nước</v>
          </cell>
          <cell r="D581" t="str">
            <v>151267256, Thái Bình, 10/04/1996</v>
          </cell>
          <cell r="E581" t="str">
            <v>Tây Lương, Tiền Hải, Thái Binh</v>
          </cell>
          <cell r="F581" t="str">
            <v>0903277279</v>
          </cell>
        </row>
        <row r="582">
          <cell r="A582" t="str">
            <v>TVS000697</v>
          </cell>
          <cell r="B582" t="str">
            <v>Hoàng Đức Duy</v>
          </cell>
          <cell r="C582" t="str">
            <v>Cá nhân trong nước</v>
          </cell>
          <cell r="D582" t="str">
            <v>012214258, Hà Nội, 08/12/2005</v>
          </cell>
          <cell r="E582" t="str">
            <v>123 Yên Phụ, Tây Hồ, Hà Nội</v>
          </cell>
          <cell r="F582" t="str">
            <v>0986220004</v>
          </cell>
        </row>
        <row r="583">
          <cell r="A583" t="str">
            <v>TVS000698</v>
          </cell>
          <cell r="B583" t="str">
            <v>Nguyễn Thùy Linh</v>
          </cell>
          <cell r="C583" t="str">
            <v>Cá nhân trong nước</v>
          </cell>
          <cell r="D583" t="str">
            <v>012322305, Hà Nội, 15/03/2000</v>
          </cell>
          <cell r="E583" t="str">
            <v>99 Mai Hắc Đế, Hai Bà Trưng, HN</v>
          </cell>
          <cell r="F583" t="str">
            <v>0947776622</v>
          </cell>
        </row>
        <row r="584">
          <cell r="A584" t="str">
            <v>TVS000699</v>
          </cell>
          <cell r="B584" t="str">
            <v>Lưu Thị Thanh Lan</v>
          </cell>
          <cell r="C584" t="str">
            <v>Cá nhân trong nước</v>
          </cell>
          <cell r="D584" t="str">
            <v>022262158, Tp Hồ Chí Minh, 13/03/2001</v>
          </cell>
          <cell r="E584" t="str">
            <v>2A2-4-10 Grand View, Phú Mỹ Hưng, Tân Phong, Q7, HCM</v>
          </cell>
          <cell r="F584" t="str">
            <v>0903760866</v>
          </cell>
        </row>
        <row r="585">
          <cell r="A585" t="str">
            <v>TVS000700</v>
          </cell>
          <cell r="B585" t="str">
            <v>Phùng Thị Tuyết Mai</v>
          </cell>
          <cell r="C585" t="str">
            <v>Cá nhân trong nước</v>
          </cell>
          <cell r="D585" t="str">
            <v>012174121, Hà Nội, 22/09/1998</v>
          </cell>
          <cell r="E585" t="str">
            <v>8 Ngách 34A/36 Trần Phú, Hà Nội</v>
          </cell>
        </row>
        <row r="586">
          <cell r="A586" t="str">
            <v>TVS000701</v>
          </cell>
          <cell r="B586" t="str">
            <v>Phùng Trung Thạch</v>
          </cell>
          <cell r="C586" t="str">
            <v>Cá nhân trong nước</v>
          </cell>
          <cell r="D586" t="str">
            <v>012174017, Hà Nội, 12/09/1998</v>
          </cell>
          <cell r="E586" t="str">
            <v>8 Ngách 34A/36 Trần Phú, Hà Nội</v>
          </cell>
        </row>
        <row r="587">
          <cell r="A587" t="str">
            <v>TVS000702</v>
          </cell>
          <cell r="B587" t="str">
            <v>Nguyễn Thị Nguyệt</v>
          </cell>
          <cell r="C587" t="str">
            <v>Cá nhân trong nước</v>
          </cell>
          <cell r="D587" t="str">
            <v>011124032, Hà Nội, 15/08/1991</v>
          </cell>
          <cell r="E587" t="str">
            <v>16, ngõ 332 Đường Nguyễn Trãi, P.Thanh Xuân, HN</v>
          </cell>
          <cell r="G587">
            <v>48582634</v>
          </cell>
        </row>
        <row r="588">
          <cell r="A588" t="str">
            <v>TVS000703</v>
          </cell>
          <cell r="B588" t="str">
            <v>Trần Thị Thanh Vinh</v>
          </cell>
          <cell r="C588" t="str">
            <v>Cá nhân trong nước</v>
          </cell>
          <cell r="D588" t="str">
            <v>181340576, Nghệ Tĩnh, 09/05/1981</v>
          </cell>
          <cell r="E588" t="str">
            <v>3 Thụy Khuê, Tây Hồ, Hà Nội</v>
          </cell>
          <cell r="F588" t="str">
            <v>0912103078</v>
          </cell>
        </row>
        <row r="589">
          <cell r="A589" t="str">
            <v>TVS000704</v>
          </cell>
          <cell r="B589" t="str">
            <v>Hoàng Ngọc Bích</v>
          </cell>
          <cell r="C589" t="str">
            <v>Cá nhân trong nước</v>
          </cell>
          <cell r="D589" t="str">
            <v>011844337, Hà Nội, 08/06/1994</v>
          </cell>
          <cell r="E589" t="str">
            <v>P1503, 17T4, Trung Hòa, Nhân Chính, HN</v>
          </cell>
          <cell r="F589" t="str">
            <v>0904288233</v>
          </cell>
        </row>
        <row r="590">
          <cell r="A590" t="str">
            <v>TVS000705</v>
          </cell>
          <cell r="B590" t="str">
            <v>Nguyễn Thị Tuyết</v>
          </cell>
          <cell r="C590" t="str">
            <v>Cá nhân trong nước</v>
          </cell>
          <cell r="D590" t="str">
            <v>012433430, Hà Nội, 05/05/2001</v>
          </cell>
          <cell r="E590" t="str">
            <v>3 Thụy Khuê, Tây Hồ, Hà Nội</v>
          </cell>
          <cell r="F590" t="str">
            <v>0983031095</v>
          </cell>
        </row>
        <row r="591">
          <cell r="A591" t="str">
            <v>TVS000706</v>
          </cell>
          <cell r="B591" t="str">
            <v>Lưu Thị Thanh Hương</v>
          </cell>
          <cell r="C591" t="str">
            <v>Cá nhân trong nước</v>
          </cell>
          <cell r="D591" t="str">
            <v>011454148, Hà Nội, 15/10/1999</v>
          </cell>
          <cell r="E591" t="str">
            <v>317 Hoàng Hoa Thám, Ba Đình, Hà Nội</v>
          </cell>
          <cell r="F591" t="str">
            <v>0903423345</v>
          </cell>
        </row>
        <row r="592">
          <cell r="A592" t="str">
            <v>TVS000707</v>
          </cell>
          <cell r="B592" t="str">
            <v>Trần Thu Hà</v>
          </cell>
          <cell r="C592" t="str">
            <v>Cá nhân trong nước</v>
          </cell>
          <cell r="D592" t="str">
            <v>011511141, Hà Nội, 29/09/2006</v>
          </cell>
          <cell r="E592" t="str">
            <v>P503 A2 TT 51 Cảm Hội, Hà Nội</v>
          </cell>
          <cell r="F592" t="str">
            <v>0914272726</v>
          </cell>
        </row>
        <row r="593">
          <cell r="A593" t="str">
            <v>TVS000708</v>
          </cell>
          <cell r="B593" t="str">
            <v>Ngô Thị Tuyết Mai</v>
          </cell>
          <cell r="C593" t="str">
            <v>Cá nhân trong nước</v>
          </cell>
          <cell r="D593" t="str">
            <v>011639455, Hà Nội, 23/12/1998</v>
          </cell>
          <cell r="E593" t="str">
            <v>NXB Giáo dục Hà Nội, 187B Giảng Võ, Hà Nội</v>
          </cell>
          <cell r="F593" t="str">
            <v>0913320108</v>
          </cell>
        </row>
        <row r="594">
          <cell r="A594" t="str">
            <v>TVS000709</v>
          </cell>
          <cell r="B594" t="str">
            <v>Nguyễn Thu Thủy</v>
          </cell>
          <cell r="C594" t="str">
            <v>Cá nhân trong nước</v>
          </cell>
          <cell r="D594" t="str">
            <v>011792934, Hà Nội, 13/02/2008</v>
          </cell>
          <cell r="E594" t="str">
            <v>87 Ngõ Chùa Liên Hoa, Khâm Thiên, HN</v>
          </cell>
        </row>
        <row r="595">
          <cell r="A595" t="str">
            <v>TVS000710</v>
          </cell>
          <cell r="B595" t="str">
            <v>Phạm Ngọc Việt</v>
          </cell>
          <cell r="C595" t="str">
            <v>Cá nhân trong nước</v>
          </cell>
          <cell r="D595" t="str">
            <v>012465229, Hà Nội, 23/08/2001</v>
          </cell>
          <cell r="E595" t="str">
            <v>10 Ngõ 64 Lê Trọng Tấn, Khương Mai, HN</v>
          </cell>
          <cell r="F595" t="str">
            <v>0913037309</v>
          </cell>
        </row>
        <row r="596">
          <cell r="A596" t="str">
            <v>TVS000711</v>
          </cell>
          <cell r="B596" t="str">
            <v>Nguyễn Thị Thu Hương</v>
          </cell>
          <cell r="C596" t="str">
            <v>Cá nhân trong nước</v>
          </cell>
          <cell r="D596" t="str">
            <v>011890438, Hà Nội, 04/01/2001</v>
          </cell>
          <cell r="E596" t="str">
            <v>22 B15 ĐHTH P.Đông Mác, Hà Nội</v>
          </cell>
          <cell r="F596" t="str">
            <v>0983506680</v>
          </cell>
        </row>
        <row r="597">
          <cell r="A597" t="str">
            <v>TVS000712</v>
          </cell>
          <cell r="B597" t="str">
            <v>Đổng Thị Phượng</v>
          </cell>
          <cell r="C597" t="str">
            <v>Cá nhân trong nước</v>
          </cell>
          <cell r="D597" t="str">
            <v>011860304, Hà Nội, 23/09/1994</v>
          </cell>
          <cell r="E597" t="str">
            <v>P405 Nhà A2 TT ĐH Tổng hợp, Cảm Hội, HBT, HN</v>
          </cell>
          <cell r="F597" t="str">
            <v>0912087666</v>
          </cell>
        </row>
        <row r="598">
          <cell r="A598" t="str">
            <v>TVS000714</v>
          </cell>
          <cell r="B598" t="str">
            <v>Trần Toàn Thắng</v>
          </cell>
          <cell r="C598" t="str">
            <v>Cá nhân trong nước</v>
          </cell>
          <cell r="D598" t="str">
            <v>011745149, Hà Nội, 07/05/2001</v>
          </cell>
          <cell r="E598" t="str">
            <v>6 Ngõ Đào Duy Từ, Hà Nội</v>
          </cell>
          <cell r="F598" t="str">
            <v>0903219984</v>
          </cell>
        </row>
        <row r="599">
          <cell r="A599" t="str">
            <v>TVS000716</v>
          </cell>
          <cell r="B599" t="str">
            <v>Nguyễn Trung Phong</v>
          </cell>
          <cell r="C599" t="str">
            <v>Cá nhân trong nước</v>
          </cell>
          <cell r="D599" t="str">
            <v>012123533, Hà Nội, 15/05/1998</v>
          </cell>
          <cell r="E599" t="str">
            <v>34 Dương Quảng Hàm, Hà Nội</v>
          </cell>
          <cell r="F599" t="str">
            <v>0912312386</v>
          </cell>
        </row>
        <row r="600">
          <cell r="A600" t="str">
            <v>TVS000718</v>
          </cell>
          <cell r="B600" t="str">
            <v>Nguyễn Thị Thu Dung</v>
          </cell>
          <cell r="C600" t="str">
            <v>Cá nhân trong nước</v>
          </cell>
          <cell r="D600" t="str">
            <v>012610370, Hà Nội, 08/05/2003</v>
          </cell>
          <cell r="E600" t="str">
            <v>P403 C7 Láng Hạ, Hà Nội</v>
          </cell>
        </row>
        <row r="601">
          <cell r="A601" t="str">
            <v>TVS000719</v>
          </cell>
          <cell r="B601" t="str">
            <v>Nguyễn Quang Trung</v>
          </cell>
          <cell r="C601" t="str">
            <v>Cá nhân trong nước</v>
          </cell>
          <cell r="D601" t="str">
            <v>011864586, Hà Nội, 11/03/1999</v>
          </cell>
          <cell r="E601" t="str">
            <v>35 Ngõ 115 Nguyễn Khang, Cầu Giấy, HN</v>
          </cell>
        </row>
        <row r="602">
          <cell r="A602" t="str">
            <v>TVS000720</v>
          </cell>
          <cell r="B602" t="str">
            <v>Nguyễn Xuân Thanh</v>
          </cell>
          <cell r="C602" t="str">
            <v>Cá nhân trong nước</v>
          </cell>
          <cell r="D602" t="str">
            <v>012243306, Hà Nội, 02/06/1999</v>
          </cell>
          <cell r="E602" t="str">
            <v>P504 - G1, TT Trung Tự, Đống Đa, HN</v>
          </cell>
        </row>
        <row r="603">
          <cell r="A603" t="str">
            <v>TVS000721</v>
          </cell>
          <cell r="B603" t="str">
            <v>Trần Việt Dũng</v>
          </cell>
          <cell r="C603" t="str">
            <v>Cá nhân trong nước</v>
          </cell>
          <cell r="D603" t="str">
            <v>011713686, Hà Nội, 27/06/2003</v>
          </cell>
          <cell r="E603" t="str">
            <v>4 Ngõ Vạn Anh, Khâm Thiên, HN</v>
          </cell>
        </row>
        <row r="604">
          <cell r="A604" t="str">
            <v>TVS000722</v>
          </cell>
          <cell r="B604" t="str">
            <v>Phan Thanh Phú</v>
          </cell>
          <cell r="C604" t="str">
            <v>Cá nhân trong nước</v>
          </cell>
          <cell r="D604" t="str">
            <v>012789824, Hà Nội, 12/04/2007</v>
          </cell>
          <cell r="E604" t="str">
            <v>179 Tổ 17 Ngọc Hà, Ba Đình, HN</v>
          </cell>
        </row>
        <row r="605">
          <cell r="A605" t="str">
            <v>TVS000723</v>
          </cell>
          <cell r="B605" t="str">
            <v>Phùng Thị Bích Ngọc</v>
          </cell>
          <cell r="C605" t="str">
            <v>Cá nhân trong nước</v>
          </cell>
          <cell r="D605" t="str">
            <v>011889292, Hà Nội, 27/04/2005</v>
          </cell>
          <cell r="E605" t="str">
            <v>Thôn Phú Diễn, Phú Diễn, TLiêm, HN</v>
          </cell>
        </row>
        <row r="606">
          <cell r="A606" t="str">
            <v>TVS000724</v>
          </cell>
          <cell r="B606" t="str">
            <v>Nguyễn Việt Phương</v>
          </cell>
          <cell r="C606" t="str">
            <v>Cá nhân trong nước</v>
          </cell>
          <cell r="D606" t="str">
            <v>011944588, Hà Nội, 10/04/1996</v>
          </cell>
          <cell r="E606" t="str">
            <v>9 M2 TT6 Bắc Linh Đàm, Hoàng Mai, HN</v>
          </cell>
        </row>
        <row r="607">
          <cell r="A607" t="str">
            <v>TVS000725</v>
          </cell>
          <cell r="B607" t="str">
            <v>Nguyễn Anh Tuấn</v>
          </cell>
          <cell r="C607" t="str">
            <v>Cá nhân trong nước</v>
          </cell>
          <cell r="D607" t="str">
            <v>011589873, Hà Nội, 15/03/2007</v>
          </cell>
          <cell r="E607" t="str">
            <v>11 Hẻm 86/16/23 Tô Vĩnh Diện, Hà Nội</v>
          </cell>
        </row>
        <row r="608">
          <cell r="A608" t="str">
            <v>TVS000726</v>
          </cell>
          <cell r="B608" t="str">
            <v>Thái Hồng Đăng</v>
          </cell>
          <cell r="C608" t="str">
            <v>Cá nhân trong nước</v>
          </cell>
          <cell r="D608" t="str">
            <v>011875475, Hà Nội, 24/06/2002</v>
          </cell>
          <cell r="E608" t="str">
            <v>B9, Tổ 111, Hoàng Cầu, Ô Chợ Dừa, HN</v>
          </cell>
        </row>
        <row r="609">
          <cell r="A609" t="str">
            <v>TVS000727</v>
          </cell>
          <cell r="B609" t="str">
            <v>Nguyễn Phi Hùng</v>
          </cell>
          <cell r="C609" t="str">
            <v>Cá nhân trong nước</v>
          </cell>
          <cell r="D609" t="str">
            <v>162005734, Nam Định, 04/08/1991</v>
          </cell>
          <cell r="E609" t="str">
            <v>57 Quang Trung, Hà Nội</v>
          </cell>
          <cell r="F609" t="str">
            <v>0916397979</v>
          </cell>
        </row>
        <row r="610">
          <cell r="A610" t="str">
            <v>TVS000728</v>
          </cell>
          <cell r="B610" t="str">
            <v>Đỗ Thị Kim Chi</v>
          </cell>
          <cell r="C610" t="str">
            <v>Cá nhân trong nước</v>
          </cell>
          <cell r="D610" t="str">
            <v>273061251, Vũng Tàu, 27/06/1996</v>
          </cell>
          <cell r="E610" t="str">
            <v>182/2A Trần Kế Xương, P7, Q.Phú Nhuận, HCM</v>
          </cell>
        </row>
        <row r="611">
          <cell r="A611" t="str">
            <v>TVS000729</v>
          </cell>
          <cell r="B611" t="str">
            <v>Dương Thanh Tùng</v>
          </cell>
          <cell r="C611" t="str">
            <v>Cá nhân trong nước</v>
          </cell>
          <cell r="D611" t="str">
            <v>011625200, Hà Nội, 10/03/1996</v>
          </cell>
          <cell r="E611" t="str">
            <v>41 Ngõ 14 Tổ 82 Khương Trung, Thanh Xuân, HN</v>
          </cell>
          <cell r="F611" t="str">
            <v>0903453737</v>
          </cell>
        </row>
        <row r="612">
          <cell r="A612" t="str">
            <v>TVS000730</v>
          </cell>
          <cell r="B612" t="str">
            <v>Nguyễn Thế Trường</v>
          </cell>
          <cell r="C612" t="str">
            <v>Cá nhân trong nước</v>
          </cell>
          <cell r="D612" t="str">
            <v>011849696, Hà Nội, 31/08/2000</v>
          </cell>
          <cell r="E612" t="str">
            <v>34 Lò Rèn, hà Nội</v>
          </cell>
        </row>
        <row r="613">
          <cell r="A613" t="str">
            <v>TVS000731</v>
          </cell>
          <cell r="B613" t="str">
            <v>Trần Trung Hiếu</v>
          </cell>
          <cell r="C613" t="str">
            <v>Cá nhân trong nước</v>
          </cell>
          <cell r="D613" t="str">
            <v>012109874, Hà Nội, 07/08/1998</v>
          </cell>
          <cell r="E613" t="str">
            <v>81 B Trần Quốc Toản, Hà Nội</v>
          </cell>
        </row>
        <row r="614">
          <cell r="A614" t="str">
            <v>TVS000732</v>
          </cell>
          <cell r="B614" t="str">
            <v>Hà Anh Tuấn</v>
          </cell>
          <cell r="C614" t="str">
            <v>Cá nhân trong nước</v>
          </cell>
          <cell r="D614" t="str">
            <v>011648003, Hà Nội, 14/07/2007</v>
          </cell>
          <cell r="E614" t="str">
            <v>131 Hồ Đắc Di, Hà Nội</v>
          </cell>
        </row>
        <row r="615">
          <cell r="A615" t="str">
            <v>TVS000733</v>
          </cell>
          <cell r="B615" t="str">
            <v>Mạc Thị Thanh Xuân</v>
          </cell>
          <cell r="C615" t="str">
            <v>Cá nhân trong nước</v>
          </cell>
          <cell r="D615" t="str">
            <v>142032447, Hải Dương, 01/02/1999</v>
          </cell>
          <cell r="E615" t="str">
            <v>TT Sao Đỏ, Chí Linh, Hải Dương</v>
          </cell>
          <cell r="G615">
            <v>42200645</v>
          </cell>
        </row>
        <row r="616">
          <cell r="A616" t="str">
            <v>TVS000734</v>
          </cell>
          <cell r="B616" t="str">
            <v>Phạm Thị Lợi</v>
          </cell>
          <cell r="C616" t="str">
            <v>Cá nhân trong nước</v>
          </cell>
          <cell r="D616" t="str">
            <v>010334063, Hà Nội, 20/10/2004</v>
          </cell>
          <cell r="E616" t="str">
            <v>Số 3 Hàn Thuyên, Hà Nội</v>
          </cell>
          <cell r="G616">
            <v>49722902</v>
          </cell>
        </row>
        <row r="617">
          <cell r="A617" t="str">
            <v>TVS000735</v>
          </cell>
          <cell r="B617" t="str">
            <v>Trần Anh Sơn</v>
          </cell>
          <cell r="C617" t="str">
            <v>Cá nhân trong nước</v>
          </cell>
          <cell r="D617" t="str">
            <v>011375558, Hà Nội, 16/03/2007</v>
          </cell>
          <cell r="E617" t="str">
            <v>268 Tôn Đức Thắng, Đống Đa, HN</v>
          </cell>
        </row>
        <row r="618">
          <cell r="A618" t="str">
            <v>TVS000737</v>
          </cell>
          <cell r="B618" t="str">
            <v>Vũ Phương Lan</v>
          </cell>
          <cell r="C618" t="str">
            <v>Cá nhân trong nước</v>
          </cell>
          <cell r="D618" t="str">
            <v>011721031, Hà Nội, 19/05/2000</v>
          </cell>
          <cell r="E618" t="str">
            <v>11A3 Tổ 106, P.Ô chợ Dừa, Hà Nội</v>
          </cell>
          <cell r="F618" t="str">
            <v>0912277909</v>
          </cell>
        </row>
        <row r="619">
          <cell r="A619" t="str">
            <v>TVS000738</v>
          </cell>
          <cell r="B619" t="str">
            <v>Nguyễn Như Mai</v>
          </cell>
          <cell r="C619" t="str">
            <v>Cá nhân trong nước</v>
          </cell>
          <cell r="D619" t="str">
            <v>031121304, Hải Phòng, 30/07/1997</v>
          </cell>
          <cell r="E619" t="str">
            <v>12 Ngõ 2 Tây Sơn, Đống Đa, HN</v>
          </cell>
          <cell r="F619" t="str">
            <v>0904470334</v>
          </cell>
        </row>
        <row r="620">
          <cell r="A620" t="str">
            <v>TVS000740</v>
          </cell>
          <cell r="B620" t="str">
            <v>Lại Khánh Chi</v>
          </cell>
          <cell r="C620" t="str">
            <v>Cá nhân trong nước</v>
          </cell>
          <cell r="D620" t="str">
            <v>012153910, Hà Nội, 24/08/1998</v>
          </cell>
          <cell r="E620" t="str">
            <v>33 Ngõ 93 Vũ Hữu, Thanh Xuân, Hà Nội</v>
          </cell>
        </row>
        <row r="621">
          <cell r="A621" t="str">
            <v>TVS000742</v>
          </cell>
          <cell r="B621" t="str">
            <v>Lê Thị Minh Hạnh</v>
          </cell>
          <cell r="C621" t="str">
            <v>Cá nhân trong nước</v>
          </cell>
          <cell r="D621" t="str">
            <v>012962998, Hà Nội, 18/05/2007</v>
          </cell>
          <cell r="E621" t="str">
            <v>17 Ngô Quyền, Hà Nội</v>
          </cell>
          <cell r="F621" t="str">
            <v>0903255355</v>
          </cell>
        </row>
        <row r="622">
          <cell r="A622" t="str">
            <v>TVS000744</v>
          </cell>
          <cell r="B622" t="str">
            <v>Lê Phan Long</v>
          </cell>
          <cell r="C622" t="str">
            <v>Cá nhân trong nước</v>
          </cell>
          <cell r="D622" t="str">
            <v>012017095, Hà Nội, 10/03/1997</v>
          </cell>
          <cell r="E622" t="str">
            <v>39 Hàng Đậu, Đồng Xuân, Hoàn Kiếm, HN</v>
          </cell>
          <cell r="F622" t="str">
            <v>0982152911</v>
          </cell>
        </row>
        <row r="623">
          <cell r="A623" t="str">
            <v>TVS000745</v>
          </cell>
          <cell r="B623" t="str">
            <v>Đỗ Hải Anh</v>
          </cell>
          <cell r="C623" t="str">
            <v>Cá nhân trong nước</v>
          </cell>
          <cell r="D623" t="str">
            <v>011488151, Hà Nội, 19/07/1999</v>
          </cell>
          <cell r="E623" t="str">
            <v>50B Ngõ Ngô Sĩ Liên, Đống Đa, HN</v>
          </cell>
          <cell r="G623">
            <v>47473396</v>
          </cell>
        </row>
        <row r="624">
          <cell r="A624" t="str">
            <v>TVS000747</v>
          </cell>
          <cell r="B624" t="str">
            <v>Vũ Tuấn Việt</v>
          </cell>
          <cell r="C624" t="str">
            <v>Cá nhân trong nước</v>
          </cell>
          <cell r="D624" t="str">
            <v>011857455, Hà Nội, 06/06/2001</v>
          </cell>
          <cell r="E624" t="str">
            <v>28 Tăng Bạt Hổ, Hà Nội</v>
          </cell>
          <cell r="G624">
            <v>49712672</v>
          </cell>
        </row>
        <row r="625">
          <cell r="A625" t="str">
            <v>TVS000750</v>
          </cell>
          <cell r="B625" t="str">
            <v>Vũ Hồng Quân</v>
          </cell>
          <cell r="C625" t="str">
            <v>Cá nhân trong nước</v>
          </cell>
          <cell r="D625" t="str">
            <v>011817441, Hà Nội, 22/04/1999</v>
          </cell>
          <cell r="E625" t="str">
            <v>P10-B6 Thành Công, Hà Nội</v>
          </cell>
          <cell r="F625" t="str">
            <v>0913367788</v>
          </cell>
        </row>
        <row r="626">
          <cell r="A626" t="str">
            <v>TVS000751</v>
          </cell>
          <cell r="B626" t="str">
            <v>Thái Duy Nghĩa</v>
          </cell>
          <cell r="C626" t="str">
            <v>Cá nhân trong nước</v>
          </cell>
          <cell r="D626" t="str">
            <v>011553866, Hà Nội, 26/08/1991</v>
          </cell>
          <cell r="E626" t="str">
            <v>11 E1 TT Viện KHXHVN, Ngõ 35 Kim Mã Thượng, HN</v>
          </cell>
          <cell r="F626" t="str">
            <v>0912893638</v>
          </cell>
        </row>
        <row r="627">
          <cell r="A627" t="str">
            <v>TVS000752</v>
          </cell>
          <cell r="B627" t="str">
            <v>Lê Thị Phúc</v>
          </cell>
          <cell r="C627" t="str">
            <v>Cá nhân trong nước</v>
          </cell>
          <cell r="D627" t="str">
            <v>011090372, Hà Nội, 04/09/1982</v>
          </cell>
          <cell r="E627" t="str">
            <v>P504 G3 TT Học viện Ngân hàng, Chùa Bộc, HN</v>
          </cell>
          <cell r="F627" t="str">
            <v>0976196923</v>
          </cell>
        </row>
        <row r="628">
          <cell r="A628" t="str">
            <v>TVS000753</v>
          </cell>
          <cell r="B628" t="str">
            <v>Nguyễn Thị Hoài</v>
          </cell>
          <cell r="C628" t="str">
            <v>Cá nhân trong nước</v>
          </cell>
          <cell r="D628" t="str">
            <v>030919759, Hải Phòng, 22/06/1989</v>
          </cell>
          <cell r="E628" t="str">
            <v>Dư Hàng Kênh, An Hải, Hải Phòng</v>
          </cell>
        </row>
        <row r="629">
          <cell r="A629" t="str">
            <v>TVS000754</v>
          </cell>
          <cell r="B629" t="str">
            <v>Lưu Bá Vương</v>
          </cell>
          <cell r="C629" t="str">
            <v>Cá nhân trong nước</v>
          </cell>
          <cell r="D629" t="str">
            <v>031086865, Hải Phòng, 13/11/1996</v>
          </cell>
          <cell r="E629" t="str">
            <v>Đồng Giang, Hải Phòng</v>
          </cell>
        </row>
        <row r="630">
          <cell r="A630" t="str">
            <v>TVS000755</v>
          </cell>
          <cell r="B630" t="str">
            <v>Đỗ Phương Liên</v>
          </cell>
          <cell r="C630" t="str">
            <v>Cá nhân trong nước</v>
          </cell>
          <cell r="D630" t="str">
            <v>011816936, Hà Nội, 08/07/2002</v>
          </cell>
          <cell r="E630" t="str">
            <v>Hàng Hòm, Hà Nội</v>
          </cell>
          <cell r="F630" t="str">
            <v>0915341397</v>
          </cell>
        </row>
        <row r="631">
          <cell r="A631" t="str">
            <v>TVS000756</v>
          </cell>
          <cell r="B631" t="str">
            <v>Dương Thị Minh Hà</v>
          </cell>
          <cell r="C631" t="str">
            <v>Cá nhân trong nước</v>
          </cell>
          <cell r="D631" t="str">
            <v>011982471, Hà Nội, 20/09/2004</v>
          </cell>
          <cell r="E631" t="str">
            <v>190 tổ 21 Vĩnh Tuy, Hà Nội</v>
          </cell>
          <cell r="F631" t="str">
            <v>0915341342</v>
          </cell>
        </row>
        <row r="632">
          <cell r="A632" t="str">
            <v>TVS000758</v>
          </cell>
          <cell r="B632" t="str">
            <v>Nguyễn Việt Nga</v>
          </cell>
          <cell r="C632" t="str">
            <v>Cá nhân trong nước</v>
          </cell>
          <cell r="D632" t="str">
            <v>012288244, Hà Nội, 25/01/2007</v>
          </cell>
          <cell r="E632" t="str">
            <v>93 Ngõ Quỳnh, Hai Bà Trưng, Hà Nội</v>
          </cell>
          <cell r="F632" t="str">
            <v>0912014389</v>
          </cell>
        </row>
        <row r="633">
          <cell r="A633" t="str">
            <v>TVS000759</v>
          </cell>
          <cell r="B633" t="str">
            <v>Hoàng Thị Thu Hà</v>
          </cell>
          <cell r="C633" t="str">
            <v>Cá nhân trong nước</v>
          </cell>
          <cell r="D633" t="str">
            <v>011854362, Hà Nội, 17/01/2006</v>
          </cell>
          <cell r="E633" t="str">
            <v>T2-59 Quang Trung, Hà Nội</v>
          </cell>
          <cell r="F633" t="str">
            <v>0915666686</v>
          </cell>
        </row>
        <row r="634">
          <cell r="A634" t="str">
            <v>TVS000760</v>
          </cell>
          <cell r="B634" t="str">
            <v>Nguyễn Thị Thu Hằng</v>
          </cell>
          <cell r="C634" t="str">
            <v>Cá nhân trong nước</v>
          </cell>
          <cell r="D634" t="str">
            <v>011979797, Hà Nội, 19/08/1996</v>
          </cell>
          <cell r="E634" t="str">
            <v>50 Khâm Đức, Trung Phụng, Đống Đa, HN</v>
          </cell>
          <cell r="F634" t="str">
            <v>0988900799</v>
          </cell>
        </row>
        <row r="635">
          <cell r="A635" t="str">
            <v>TVS000761</v>
          </cell>
          <cell r="B635" t="str">
            <v>Đỗ Thị Thanh Nga</v>
          </cell>
          <cell r="C635" t="str">
            <v>Cá nhân trong nước</v>
          </cell>
          <cell r="D635" t="str">
            <v>013022558, Hà Nội, 08/12/2007</v>
          </cell>
          <cell r="E635" t="str">
            <v>P805, CT1-KĐT Mỹ Đình, TLiêm, HN</v>
          </cell>
          <cell r="F635" t="str">
            <v>0904068868</v>
          </cell>
        </row>
        <row r="636">
          <cell r="A636" t="str">
            <v>TVS000762</v>
          </cell>
          <cell r="B636" t="str">
            <v>Nguyễn Tiến Hòa</v>
          </cell>
          <cell r="C636" t="str">
            <v>Cá nhân trong nước</v>
          </cell>
          <cell r="D636" t="str">
            <v>011744768, Hà Nội, 20/10/2005</v>
          </cell>
          <cell r="E636" t="str">
            <v>P104 D3 TT Thanh Xuân Bắc, Hà Nội</v>
          </cell>
          <cell r="F636" t="str">
            <v>0903460046</v>
          </cell>
        </row>
        <row r="637">
          <cell r="A637" t="str">
            <v>TVS000763</v>
          </cell>
          <cell r="B637" t="str">
            <v>Nguyễn Thị Hạnh</v>
          </cell>
          <cell r="C637" t="str">
            <v>Cá nhân trong nước</v>
          </cell>
          <cell r="D637" t="str">
            <v>010326804, Hà Nội, 05/12/1995</v>
          </cell>
          <cell r="E637" t="str">
            <v>54 Tôn Đức Thắng, Đống Đa, HN</v>
          </cell>
          <cell r="F637" t="str">
            <v>0912066026</v>
          </cell>
        </row>
        <row r="638">
          <cell r="A638" t="str">
            <v>TVS000764</v>
          </cell>
          <cell r="B638" t="str">
            <v>Nguyễn Thị Mười</v>
          </cell>
          <cell r="C638" t="str">
            <v>Cá nhân trong nước</v>
          </cell>
          <cell r="D638" t="str">
            <v>012150164, Hà Nội, 01/07/1998</v>
          </cell>
          <cell r="E638" t="str">
            <v>107 Trần Hưng Đạo, Hoàn Kiếm, HN</v>
          </cell>
          <cell r="F638" t="str">
            <v>0902079898</v>
          </cell>
        </row>
        <row r="639">
          <cell r="A639" t="str">
            <v>TVS000765</v>
          </cell>
          <cell r="B639" t="str">
            <v>Bùi Phương Thảo</v>
          </cell>
          <cell r="C639" t="str">
            <v>Cá nhân trong nước</v>
          </cell>
          <cell r="D639" t="str">
            <v>012359754, Hà Nội, 07/07/2000</v>
          </cell>
          <cell r="E639" t="str">
            <v>H-B2 K724 Cống Vị, Hà Nội</v>
          </cell>
          <cell r="F639" t="str">
            <v>0983080467</v>
          </cell>
        </row>
        <row r="640">
          <cell r="A640" t="str">
            <v>TVS000766</v>
          </cell>
          <cell r="B640" t="str">
            <v>Hoàng Thị Mai Lan</v>
          </cell>
          <cell r="C640" t="str">
            <v>Cá nhân trong nước</v>
          </cell>
          <cell r="D640" t="str">
            <v>012067899, Hà Nội, 07/02/2007</v>
          </cell>
          <cell r="E640" t="str">
            <v>2A Nguyễn Hữu Huân, Hà Nội</v>
          </cell>
          <cell r="F640" t="str">
            <v>0903450505</v>
          </cell>
        </row>
        <row r="641">
          <cell r="A641" t="str">
            <v>TVS000767</v>
          </cell>
          <cell r="B641" t="str">
            <v>Nguyễn Thị Minh Yến</v>
          </cell>
          <cell r="C641" t="str">
            <v>Cá nhân trong nước</v>
          </cell>
          <cell r="D641" t="str">
            <v>011740682, Hà Nội, 20/03/1996</v>
          </cell>
          <cell r="E641" t="str">
            <v>P535 - B9, 44 Láng Hạ, Hà Nội</v>
          </cell>
        </row>
        <row r="642">
          <cell r="A642" t="str">
            <v>TVS000768</v>
          </cell>
          <cell r="B642" t="str">
            <v>Huỳnh Thăng Long</v>
          </cell>
          <cell r="C642" t="str">
            <v>Cá nhân trong nước</v>
          </cell>
          <cell r="D642" t="str">
            <v>011653183, Hà Nội, 25/02/2003</v>
          </cell>
          <cell r="E642" t="str">
            <v>P202-N15 K9 Bạch Đằng, Hai Bà Trưng, HN</v>
          </cell>
          <cell r="F642" t="str">
            <v>0913526682</v>
          </cell>
        </row>
        <row r="643">
          <cell r="A643" t="str">
            <v>TVS000769</v>
          </cell>
          <cell r="B643" t="str">
            <v>Nguyễn Anh Dũng</v>
          </cell>
          <cell r="C643" t="str">
            <v>Cá nhân trong nước</v>
          </cell>
          <cell r="D643" t="str">
            <v>111618640, Hà Tây, 11/08/1999</v>
          </cell>
          <cell r="E643" t="str">
            <v>26 Trần Đăng Ninh, TX Hà Đông, Hà Tây</v>
          </cell>
        </row>
        <row r="644">
          <cell r="A644" t="str">
            <v>TVS000770</v>
          </cell>
          <cell r="B644" t="str">
            <v>Đinh Anh Hoàng</v>
          </cell>
          <cell r="C644" t="str">
            <v>Cá nhân trong nước</v>
          </cell>
          <cell r="D644" t="str">
            <v>011716304, Hà Nội, 24/11/2005</v>
          </cell>
          <cell r="E644" t="str">
            <v>67 Trần Hưng Đạo, Hà Nội</v>
          </cell>
        </row>
        <row r="645">
          <cell r="A645" t="str">
            <v>TVS000771</v>
          </cell>
          <cell r="B645" t="str">
            <v>Nguyễn Thị Yến</v>
          </cell>
          <cell r="C645" t="str">
            <v>Cá nhân trong nước</v>
          </cell>
          <cell r="D645" t="str">
            <v>011793424, Hà Nội, 10/05/1993</v>
          </cell>
          <cell r="E645" t="str">
            <v>Thượng Thanh, Thượng Cát, Gia Lâm, HN</v>
          </cell>
        </row>
        <row r="646">
          <cell r="A646" t="str">
            <v>TVS000772</v>
          </cell>
          <cell r="B646" t="str">
            <v>Nguyễn Ngọc Cách</v>
          </cell>
          <cell r="C646" t="str">
            <v>Cá nhân trong nước</v>
          </cell>
          <cell r="D646" t="str">
            <v>030055433, Hải Phòng, 27/07/2005</v>
          </cell>
          <cell r="E646" t="str">
            <v>44/133 Hai Bà Trưng, Hải Phòng</v>
          </cell>
        </row>
        <row r="647">
          <cell r="A647" t="str">
            <v>TVS000773</v>
          </cell>
          <cell r="B647" t="str">
            <v>Đoàn Thị Bích Hà</v>
          </cell>
          <cell r="C647" t="str">
            <v>Cá nhân trong nước</v>
          </cell>
          <cell r="D647" t="str">
            <v>011645413, Hà Nội, 22/07/2002</v>
          </cell>
          <cell r="E647" t="str">
            <v>10 Ngõ 8 Đường 800A Tổ 33 Nghĩa Đô, HN</v>
          </cell>
          <cell r="F647" t="str">
            <v>0913018477</v>
          </cell>
        </row>
        <row r="648">
          <cell r="A648" t="str">
            <v>TVS000775</v>
          </cell>
          <cell r="B648" t="str">
            <v>Trần Việt Kiều</v>
          </cell>
          <cell r="C648" t="str">
            <v>Cá nhân trong nước</v>
          </cell>
          <cell r="D648" t="str">
            <v>011914906, Hà Nội, 14/04/1996</v>
          </cell>
          <cell r="E648" t="str">
            <v>P209 Nhà D, tổ 51 Yên Hòa, Cầu Giấy, HN</v>
          </cell>
          <cell r="F648" t="str">
            <v>0914661566</v>
          </cell>
        </row>
        <row r="649">
          <cell r="A649" t="str">
            <v>TVS000777</v>
          </cell>
          <cell r="B649" t="str">
            <v>Phạm Hữu Chí</v>
          </cell>
          <cell r="C649" t="str">
            <v>Cá nhân trong nước</v>
          </cell>
          <cell r="D649" t="str">
            <v>010790291, Hà Nội, 03/05/2000</v>
          </cell>
          <cell r="E649" t="str">
            <v>Số 29 Ngách 188/35/20 Tư Đình, Long Biên, HN</v>
          </cell>
          <cell r="G649">
            <v>46756191</v>
          </cell>
        </row>
        <row r="650">
          <cell r="A650" t="str">
            <v>TVS000778</v>
          </cell>
          <cell r="B650" t="str">
            <v>Lê Thị Minh Phương</v>
          </cell>
          <cell r="C650" t="str">
            <v>Cá nhân trong nước</v>
          </cell>
          <cell r="D650" t="str">
            <v>010436602, Hà Nội, 23/02/2007</v>
          </cell>
          <cell r="E650" t="str">
            <v>7 Tuệ Tĩnh, Hà Nội</v>
          </cell>
        </row>
        <row r="651">
          <cell r="A651" t="str">
            <v>TVS000779</v>
          </cell>
          <cell r="B651" t="str">
            <v>Hoàng Văn Dương</v>
          </cell>
          <cell r="C651" t="str">
            <v>Cá nhân trong nước</v>
          </cell>
          <cell r="D651" t="str">
            <v>012309273, Hà Nội, 08/03/2007</v>
          </cell>
          <cell r="E651" t="str">
            <v>H6, Ngõ 28 Xuân La, Tây Hồ, Hà Nội</v>
          </cell>
          <cell r="F651" t="str">
            <v>0903232533</v>
          </cell>
        </row>
        <row r="652">
          <cell r="A652" t="str">
            <v>TVS000781</v>
          </cell>
          <cell r="B652" t="str">
            <v>Lê Thanh Bình</v>
          </cell>
          <cell r="C652" t="str">
            <v>Cá nhân trong nước</v>
          </cell>
          <cell r="D652" t="str">
            <v>012191086, Hà Nội, 25/01/2006</v>
          </cell>
          <cell r="E652" t="str">
            <v>P208 TT Phương Mai, Hà Nội</v>
          </cell>
          <cell r="F652" t="str">
            <v>0914331818</v>
          </cell>
        </row>
        <row r="653">
          <cell r="A653" t="str">
            <v>TVS000782</v>
          </cell>
          <cell r="B653" t="str">
            <v>Lê Thị Thu Hương</v>
          </cell>
          <cell r="C653" t="str">
            <v>Cá nhân trong nước</v>
          </cell>
          <cell r="D653" t="str">
            <v>011567554, Hà nội, 15/03/2007</v>
          </cell>
          <cell r="E653" t="str">
            <v>P2605, nhà 34T, Đường Hoàng Đạo Thúy, CGiấy, HN</v>
          </cell>
          <cell r="F653" t="str">
            <v>0989996098</v>
          </cell>
        </row>
        <row r="654">
          <cell r="A654" t="str">
            <v>TVS000783</v>
          </cell>
          <cell r="B654" t="str">
            <v>Nguyễn Thị Mai Hồng</v>
          </cell>
          <cell r="C654" t="str">
            <v>Cá nhân trong nước</v>
          </cell>
          <cell r="D654" t="str">
            <v>011974066, Hà nội, 13/06/2005</v>
          </cell>
          <cell r="E654" t="str">
            <v>35 Hai Bà Trưng, HN</v>
          </cell>
          <cell r="F654" t="str">
            <v>0903219370</v>
          </cell>
        </row>
        <row r="655">
          <cell r="A655" t="str">
            <v>TVS000784</v>
          </cell>
          <cell r="B655" t="str">
            <v>Phạm Thị Hòe</v>
          </cell>
          <cell r="C655" t="str">
            <v>Cá nhân trong nước</v>
          </cell>
          <cell r="D655" t="str">
            <v>012566879, Hà nội, 26/02/2008</v>
          </cell>
          <cell r="E655" t="str">
            <v>58- B5 Thành Công, HN</v>
          </cell>
          <cell r="F655" t="str">
            <v>0904395063</v>
          </cell>
        </row>
        <row r="656">
          <cell r="A656" t="str">
            <v>TVS000786</v>
          </cell>
          <cell r="B656" t="str">
            <v>Đào Trọng Hậu</v>
          </cell>
          <cell r="C656" t="str">
            <v>Cá nhân trong nước</v>
          </cell>
          <cell r="D656" t="str">
            <v>031435883, Hải Phòng, 06/08/2003</v>
          </cell>
          <cell r="E656" t="str">
            <v>250 Lý Thường Kiệt, Hải Phòng</v>
          </cell>
        </row>
        <row r="657">
          <cell r="A657" t="str">
            <v>TVS000787</v>
          </cell>
          <cell r="B657" t="str">
            <v>Mai Xuân Trung</v>
          </cell>
          <cell r="C657" t="str">
            <v>Cá nhân trong nước</v>
          </cell>
          <cell r="D657" t="str">
            <v>012638929, Hà Nội, 13/09/2003</v>
          </cell>
          <cell r="E657" t="str">
            <v>3/41/35 Đặng Thai Mai, Tây Hồ, Hà Nội</v>
          </cell>
          <cell r="F657" t="str">
            <v>0913520397</v>
          </cell>
        </row>
        <row r="658">
          <cell r="A658" t="str">
            <v>TVS000788</v>
          </cell>
          <cell r="B658" t="str">
            <v>Nguyễn Minh Hoàng</v>
          </cell>
          <cell r="C658" t="str">
            <v>Cá nhân trong nước</v>
          </cell>
          <cell r="D658" t="str">
            <v>111067953, Hà Tây, 16/01/2007</v>
          </cell>
          <cell r="E658" t="str">
            <v>Số 63 KTT Bà Triệu, P.Nguyễn Trãi, Hà Đông, HTây</v>
          </cell>
          <cell r="F658" t="str">
            <v>0913288888</v>
          </cell>
        </row>
        <row r="659">
          <cell r="A659" t="str">
            <v>TVS000789</v>
          </cell>
          <cell r="B659" t="str">
            <v>Nguyễn Trọng Quang</v>
          </cell>
          <cell r="C659" t="str">
            <v>Cá nhân trong nước</v>
          </cell>
          <cell r="D659" t="str">
            <v>011685932, Hà Nội, 02/03/2004</v>
          </cell>
          <cell r="E659" t="str">
            <v>43 Ngõ 165 Đường Xuân Thủy, Cầu Giấy, HN</v>
          </cell>
          <cell r="F659" t="str">
            <v>0903401789</v>
          </cell>
        </row>
        <row r="660">
          <cell r="A660" t="str">
            <v>TVS000790</v>
          </cell>
          <cell r="B660" t="str">
            <v>Nguyễn Thị Mỹ Linh</v>
          </cell>
          <cell r="C660" t="str">
            <v>Cá nhân trong nước</v>
          </cell>
          <cell r="D660" t="str">
            <v>022219930, Tp Hồ Chí Minh, 31/05/2005</v>
          </cell>
          <cell r="E660" t="str">
            <v>10 Đường 26 KP2, P.Bình Trưng Tây, Q2, Tp HCM</v>
          </cell>
          <cell r="F660" t="str">
            <v>0989026035</v>
          </cell>
        </row>
        <row r="661">
          <cell r="A661" t="str">
            <v>TVS000791</v>
          </cell>
          <cell r="B661" t="str">
            <v>Nguyễn Thành Phương</v>
          </cell>
          <cell r="C661" t="str">
            <v>Cá nhân trong nước</v>
          </cell>
          <cell r="D661" t="str">
            <v>021445570, Tp Hồ Chí Minh, 28/12/2006</v>
          </cell>
          <cell r="E661" t="str">
            <v>289/2H Phan Đình Phùng, P15, PN, Tp HCM</v>
          </cell>
          <cell r="F661" t="str">
            <v>0983708369</v>
          </cell>
        </row>
        <row r="662">
          <cell r="A662" t="str">
            <v>TVS000792</v>
          </cell>
          <cell r="B662" t="str">
            <v>Nguyễn Thị Hồng Thái</v>
          </cell>
          <cell r="C662" t="str">
            <v>Cá nhân trong nước</v>
          </cell>
          <cell r="D662" t="str">
            <v>020342209, Tp Hồ Chí Minh, 25/06/1999</v>
          </cell>
          <cell r="E662" t="str">
            <v>D2 NGuyễn Hồng Đào, P13, TB, TP HCM</v>
          </cell>
          <cell r="F662" t="str">
            <v>0909581868</v>
          </cell>
        </row>
        <row r="663">
          <cell r="A663" t="str">
            <v>TVS000793</v>
          </cell>
          <cell r="B663" t="str">
            <v>Trần Quốc Cường</v>
          </cell>
          <cell r="C663" t="str">
            <v>Cá nhân trong nước</v>
          </cell>
          <cell r="D663" t="str">
            <v>021790831, Tp Hồ Chí Minh, 30/05/1997</v>
          </cell>
          <cell r="E663" t="str">
            <v>146/8B Tổ 8, TT Củ Chi, Tp Hồ Chí Minh</v>
          </cell>
          <cell r="F663" t="str">
            <v>0913751013</v>
          </cell>
        </row>
        <row r="664">
          <cell r="A664" t="str">
            <v>TVS000794</v>
          </cell>
          <cell r="B664" t="str">
            <v>Trần Thị Tuyết Hồng</v>
          </cell>
          <cell r="C664" t="str">
            <v>Cá nhân trong nước</v>
          </cell>
          <cell r="D664" t="str">
            <v>023754914, Tp Hồ Chí Minh, 02/06/2006</v>
          </cell>
          <cell r="E664" t="str">
            <v>20 Nguyễn Trãi, P.Bến Thành, Q1, Tp HCM</v>
          </cell>
          <cell r="F664" t="str">
            <v>0903931095</v>
          </cell>
        </row>
        <row r="665">
          <cell r="A665" t="str">
            <v>TVS000795</v>
          </cell>
          <cell r="B665" t="str">
            <v>Tôn Hoàng Thuận Anh</v>
          </cell>
          <cell r="C665" t="str">
            <v>Cá nhân trong nước</v>
          </cell>
          <cell r="D665" t="str">
            <v>023095882, Tp Hồ Chí Minh, 13/09/2004</v>
          </cell>
          <cell r="E665" t="str">
            <v>275 Trần Bình Trọng, P4, Q5, Tp HCM</v>
          </cell>
          <cell r="F665" t="str">
            <v>0903534688</v>
          </cell>
        </row>
        <row r="666">
          <cell r="A666" t="str">
            <v>TVS000796</v>
          </cell>
          <cell r="B666" t="str">
            <v>Hoàng Thanh Bình</v>
          </cell>
          <cell r="C666" t="str">
            <v>Cá nhân trong nước</v>
          </cell>
          <cell r="D666" t="str">
            <v>011883389, Hà Nội, 28/07/2006</v>
          </cell>
          <cell r="E666" t="str">
            <v>Nội An, Liên Ninh, Thanh Trì, Hà Nội</v>
          </cell>
        </row>
        <row r="667">
          <cell r="A667" t="str">
            <v>TVS000797</v>
          </cell>
          <cell r="B667" t="str">
            <v>Trần Việt Dũng</v>
          </cell>
          <cell r="C667" t="str">
            <v>Cá nhân trong nước</v>
          </cell>
          <cell r="D667" t="str">
            <v>022206358, Tp Hồ Chí Minh, 09/07/1996</v>
          </cell>
          <cell r="E667" t="str">
            <v>73 Vũ Tùng, P.2, Q.Bình Thạnh, Tp HCM</v>
          </cell>
          <cell r="F667" t="str">
            <v>0989616939</v>
          </cell>
        </row>
        <row r="668">
          <cell r="A668" t="str">
            <v>TVS000798</v>
          </cell>
          <cell r="B668" t="str">
            <v>Trần Xuân Tiến</v>
          </cell>
          <cell r="C668" t="str">
            <v>Cá nhân trong nước</v>
          </cell>
          <cell r="D668" t="str">
            <v>011660998, Hà Nội, 05/05/2006</v>
          </cell>
          <cell r="E668" t="str">
            <v>Số 3, Ngõ 971 Đường Hồng Hà, P.Chương Dương, HN</v>
          </cell>
          <cell r="F668" t="str">
            <v>0936197915</v>
          </cell>
        </row>
        <row r="669">
          <cell r="A669" t="str">
            <v>TVS000799</v>
          </cell>
          <cell r="B669" t="str">
            <v>Nguyễn Thị Diệu Trang</v>
          </cell>
          <cell r="C669" t="str">
            <v>Cá nhân trong nước</v>
          </cell>
          <cell r="D669" t="str">
            <v>011701989, Hà Nội, 17/06/1999</v>
          </cell>
          <cell r="E669" t="str">
            <v>P.914, CT5, Khu X2, Bắc Linh Đàm mở rộng, Hoàng Mai, HN</v>
          </cell>
          <cell r="F669" t="str">
            <v>0988226622</v>
          </cell>
        </row>
        <row r="670">
          <cell r="A670" t="str">
            <v>TVS000800</v>
          </cell>
          <cell r="B670" t="str">
            <v>Lê Hồng Phương</v>
          </cell>
          <cell r="C670" t="str">
            <v>Cá nhân trong nước</v>
          </cell>
          <cell r="D670" t="str">
            <v>012261281, Hà Nội, 16/07/2005</v>
          </cell>
          <cell r="E670" t="str">
            <v>164 Quán Thánh, Ba Đình, Hà Nội</v>
          </cell>
          <cell r="F670" t="str">
            <v>0904101366</v>
          </cell>
        </row>
        <row r="671">
          <cell r="A671" t="str">
            <v>TVS000801</v>
          </cell>
          <cell r="B671" t="str">
            <v>Christopher E. Freund</v>
          </cell>
          <cell r="C671" t="str">
            <v>Cá nhân nước ngoài</v>
          </cell>
          <cell r="D671" t="str">
            <v>710383179, Mỹ, 12/02/2004</v>
          </cell>
          <cell r="E671" t="str">
            <v>132 E. Delaware, Apt. 5306, Chicago, Illinois 60611, USA</v>
          </cell>
          <cell r="G671">
            <v>88273161</v>
          </cell>
        </row>
        <row r="672">
          <cell r="A672" t="str">
            <v>TVS000802</v>
          </cell>
          <cell r="B672" t="str">
            <v>Nguyễn Hà Trung</v>
          </cell>
          <cell r="C672" t="str">
            <v>Cá nhân trong nước</v>
          </cell>
          <cell r="D672" t="str">
            <v>011923119, Hà Nội, 02/03/2007</v>
          </cell>
          <cell r="E672" t="str">
            <v>Số 8 Hẻm 299/39/3 Hoàng Mai, Hà Nội</v>
          </cell>
          <cell r="F672" t="str">
            <v>0972680880</v>
          </cell>
        </row>
        <row r="673">
          <cell r="A673" t="str">
            <v>TVS000803</v>
          </cell>
          <cell r="B673" t="str">
            <v>Đinh Thị Thúy Hằng</v>
          </cell>
          <cell r="C673" t="str">
            <v>Cá nhân trong nước</v>
          </cell>
          <cell r="D673" t="str">
            <v>010538351, Hà Nội, 29/08/2005</v>
          </cell>
          <cell r="E673" t="str">
            <v>Số 8 Ngõ 568, P.Giảng Võ, Hà Nội</v>
          </cell>
        </row>
        <row r="674">
          <cell r="A674" t="str">
            <v>TVS000804</v>
          </cell>
          <cell r="B674" t="str">
            <v>Trần Thị Diệu Hương</v>
          </cell>
          <cell r="C674" t="str">
            <v>Cá nhân trong nước</v>
          </cell>
          <cell r="D674" t="str">
            <v>011983782, Hà Nội, 11/09/1996</v>
          </cell>
          <cell r="E674" t="str">
            <v>P73-74, B18 Kim Liên, Đống Đa, Hà Nội</v>
          </cell>
        </row>
        <row r="675">
          <cell r="A675" t="str">
            <v>TVS000805</v>
          </cell>
          <cell r="B675" t="str">
            <v>Nguyễn Mạnh Lân</v>
          </cell>
          <cell r="C675" t="str">
            <v>Cá nhân trong nước</v>
          </cell>
          <cell r="D675" t="str">
            <v>011897941, Hà Nội, 22/06/2006</v>
          </cell>
          <cell r="E675" t="str">
            <v>Số 67 Nguyễn Thái Học, Hà Nội</v>
          </cell>
        </row>
        <row r="676">
          <cell r="A676" t="str">
            <v>TVS000806</v>
          </cell>
          <cell r="B676" t="str">
            <v>Trịnh Thanh Tuyến</v>
          </cell>
          <cell r="C676" t="str">
            <v>Cá nhân trong nước</v>
          </cell>
          <cell r="D676" t="str">
            <v>011877035, Hà Nội, 30/03/1995</v>
          </cell>
          <cell r="E676" t="str">
            <v>22 Láng Hạ, Đống Đa, Hà Nội</v>
          </cell>
        </row>
        <row r="677">
          <cell r="A677" t="str">
            <v>TVS000807</v>
          </cell>
          <cell r="B677" t="str">
            <v>Nguyễn Thúy Hằng</v>
          </cell>
          <cell r="C677" t="str">
            <v>Cá nhân trong nước</v>
          </cell>
          <cell r="D677" t="str">
            <v>011746523, Hà Nội, 18/08/1991</v>
          </cell>
          <cell r="E677" t="str">
            <v>P7, Nhà D Thuốc lá Thăng Long, Hà Nội</v>
          </cell>
          <cell r="F677" t="str">
            <v>0913234775</v>
          </cell>
        </row>
        <row r="678">
          <cell r="A678" t="str">
            <v>TVS000808</v>
          </cell>
          <cell r="B678" t="str">
            <v>Nguyễn Minh Vỹ</v>
          </cell>
          <cell r="C678" t="str">
            <v>Cá nhân trong nước</v>
          </cell>
          <cell r="D678" t="str">
            <v>164073377, Ninh Bình, 21/03/2001</v>
          </cell>
          <cell r="E678" t="str">
            <v>Dịch Vọng, Cầu Giấy, Hà Nội</v>
          </cell>
          <cell r="F678" t="str">
            <v>0903222090</v>
          </cell>
        </row>
        <row r="679">
          <cell r="A679" t="str">
            <v>TVS000813</v>
          </cell>
          <cell r="B679" t="str">
            <v>Nguyễn Vũ Thành</v>
          </cell>
          <cell r="C679" t="str">
            <v>Cá nhân trong nước</v>
          </cell>
          <cell r="D679" t="str">
            <v>012010019, Hà nội, 29/12/1996</v>
          </cell>
          <cell r="E679" t="str">
            <v>116a-A4  Thành công- Ba đình- hà nội</v>
          </cell>
          <cell r="F679" t="str">
            <v>0913513557</v>
          </cell>
        </row>
        <row r="680">
          <cell r="A680" t="str">
            <v>TVS000814</v>
          </cell>
          <cell r="B680" t="str">
            <v>Đỗ Xuân Sơn</v>
          </cell>
          <cell r="C680" t="str">
            <v>Cá nhân trong nước</v>
          </cell>
          <cell r="D680" t="str">
            <v>010439162, Hà nội, 24/01/1996</v>
          </cell>
          <cell r="E680" t="str">
            <v>105-E8-Phương Mai</v>
          </cell>
          <cell r="F680" t="str">
            <v>0912174022</v>
          </cell>
        </row>
        <row r="681">
          <cell r="A681" t="str">
            <v>TVS000815</v>
          </cell>
          <cell r="B681" t="str">
            <v>Đoàn Thúy Nga</v>
          </cell>
          <cell r="C681" t="str">
            <v>Cá nhân trong nước</v>
          </cell>
          <cell r="D681" t="str">
            <v>012275196, Hà nội, 08/11/2001</v>
          </cell>
          <cell r="E681" t="str">
            <v>Số 3 Vọng Đức- Hoàn Kiếm-Hà nội</v>
          </cell>
          <cell r="F681" t="str">
            <v>0913108978</v>
          </cell>
        </row>
        <row r="682">
          <cell r="A682" t="str">
            <v>TVS000816</v>
          </cell>
          <cell r="B682" t="str">
            <v>Nguyễn Thị Hồng Hải</v>
          </cell>
          <cell r="C682" t="str">
            <v>Cá nhân trong nước</v>
          </cell>
          <cell r="D682" t="str">
            <v>273045307, Bà rịa-Vũng tàu, 09/12/2003</v>
          </cell>
          <cell r="E682" t="str">
            <v>Villa 07 Lê Hồng Phong, P7, Vũng Tàu</v>
          </cell>
          <cell r="F682" t="str">
            <v>0989115501</v>
          </cell>
        </row>
        <row r="683">
          <cell r="A683" t="str">
            <v>TVS000817</v>
          </cell>
          <cell r="B683" t="str">
            <v>Huỳnh Bích Ngọc</v>
          </cell>
          <cell r="C683" t="str">
            <v>Cá nhân trong nước</v>
          </cell>
          <cell r="D683" t="str">
            <v>022720914, TP.Hồ Chí Minh, 13/12/2007</v>
          </cell>
          <cell r="E683" t="str">
            <v>55/17/2 Thành Mỹ, F8, Q.Tân Bình, HCM</v>
          </cell>
          <cell r="F683" t="str">
            <v>0982002991</v>
          </cell>
        </row>
        <row r="684">
          <cell r="A684" t="str">
            <v>TVS000818</v>
          </cell>
          <cell r="B684" t="str">
            <v>Nguyễn Phước Anh</v>
          </cell>
          <cell r="C684" t="str">
            <v>Cá nhân trong nước</v>
          </cell>
          <cell r="D684" t="str">
            <v>012368520, Hà nội, 12/01/2007</v>
          </cell>
          <cell r="E684" t="str">
            <v>Số 2 khu 23B Lý nam đế, Hoàn kiếm, HN</v>
          </cell>
          <cell r="F684" t="str">
            <v>0988550188</v>
          </cell>
        </row>
        <row r="685">
          <cell r="A685" t="str">
            <v>TVS000819</v>
          </cell>
          <cell r="B685" t="str">
            <v>Hà Mạnh Cường</v>
          </cell>
          <cell r="C685" t="str">
            <v>Cá nhân trong nước</v>
          </cell>
          <cell r="D685" t="str">
            <v>012437589, Hà Nội, 18/06/2001</v>
          </cell>
          <cell r="E685" t="str">
            <v>Tập thể K72, Cống Vị, Ba Đình, Hà Nội</v>
          </cell>
          <cell r="F685" t="str">
            <v>0904721868</v>
          </cell>
        </row>
        <row r="686">
          <cell r="A686" t="str">
            <v>TVS000820</v>
          </cell>
          <cell r="B686" t="str">
            <v>Nguyễn Bá Huy</v>
          </cell>
          <cell r="C686" t="str">
            <v>Cá nhân trong nước</v>
          </cell>
          <cell r="D686" t="str">
            <v>201271585, Đà Nẵng, 13/07/1992</v>
          </cell>
          <cell r="E686" t="str">
            <v>Tổ 40 Chính Gián, TP. Đà nẵng</v>
          </cell>
          <cell r="F686" t="str">
            <v>0905201301</v>
          </cell>
        </row>
        <row r="687">
          <cell r="A687" t="str">
            <v>TVS000821</v>
          </cell>
          <cell r="B687" t="str">
            <v>Nguyễn Quốc Tuấn</v>
          </cell>
          <cell r="C687" t="str">
            <v>Cá nhân trong nước</v>
          </cell>
          <cell r="D687" t="str">
            <v>011351062, Hà nội, 26/05/1999</v>
          </cell>
          <cell r="E687" t="str">
            <v>119 Kim ngưu- Hai bà trưng- Hà nội</v>
          </cell>
          <cell r="F687" t="str">
            <v>0903403507</v>
          </cell>
        </row>
        <row r="688">
          <cell r="A688" t="str">
            <v>TVS000822</v>
          </cell>
          <cell r="B688" t="str">
            <v>Phạm thị thanh Hải</v>
          </cell>
          <cell r="C688" t="str">
            <v>Cá nhân trong nước</v>
          </cell>
          <cell r="D688" t="str">
            <v>023177087, Hồ chí minh, 30/08/1994</v>
          </cell>
          <cell r="E688" t="str">
            <v>187/9/6 Bạch đằng, P2, Quận Tân Bình, TP. HCM</v>
          </cell>
          <cell r="F688" t="str">
            <v>0903310193</v>
          </cell>
        </row>
        <row r="689">
          <cell r="A689" t="str">
            <v>TVS000823</v>
          </cell>
          <cell r="B689" t="str">
            <v>Nguyễn Huỳnh Hồng Tâm</v>
          </cell>
          <cell r="C689" t="str">
            <v>Cá nhân trong nước</v>
          </cell>
          <cell r="D689" t="str">
            <v>311482841, Tiền Giang, 04/02/2005</v>
          </cell>
          <cell r="E689" t="str">
            <v>45/49 Phường bình thuận- Quận 7- HCM</v>
          </cell>
          <cell r="F689" t="str">
            <v>0909576668</v>
          </cell>
        </row>
        <row r="690">
          <cell r="A690" t="str">
            <v>TVS000824</v>
          </cell>
          <cell r="B690" t="str">
            <v>Đỗ Minh Chánh</v>
          </cell>
          <cell r="C690" t="str">
            <v>Cá nhân trong nước</v>
          </cell>
          <cell r="D690" t="str">
            <v>022540393, Hồ chí minh, 04/12/1995</v>
          </cell>
          <cell r="E690" t="str">
            <v>126 Bùi thị xuân, Quận 1, TP. Hồ chí minh</v>
          </cell>
          <cell r="G690" t="str">
            <v>08-8334581</v>
          </cell>
        </row>
        <row r="691">
          <cell r="A691" t="str">
            <v>TVS000825</v>
          </cell>
          <cell r="B691" t="str">
            <v>Nguyễn Quốc Nam</v>
          </cell>
          <cell r="C691" t="str">
            <v>Cá nhân trong nước</v>
          </cell>
          <cell r="D691" t="str">
            <v>022776483, Hồ chí minh, 06/01/2004</v>
          </cell>
          <cell r="E691" t="str">
            <v>91 nguyễn hữu cảnh, AE906, Q.Bình thạnh, HCM</v>
          </cell>
          <cell r="F691" t="str">
            <v>0989018688</v>
          </cell>
        </row>
        <row r="692">
          <cell r="A692" t="str">
            <v>TVS000827</v>
          </cell>
          <cell r="B692" t="str">
            <v>Nguyễn Thị Thúy Nga</v>
          </cell>
          <cell r="C692" t="str">
            <v>Cá nhân trong nước</v>
          </cell>
          <cell r="D692" t="str">
            <v>011927791, Hà nội, 07/12/2001</v>
          </cell>
          <cell r="E692" t="str">
            <v>Số nhà 30, Phố Trương Định- Hà nội</v>
          </cell>
        </row>
        <row r="693">
          <cell r="A693" t="str">
            <v>TVS000828</v>
          </cell>
          <cell r="B693" t="str">
            <v>Võ Ngọc Khánh</v>
          </cell>
          <cell r="C693" t="str">
            <v>Cá nhân trong nước</v>
          </cell>
          <cell r="D693" t="str">
            <v>012371464, Hà nội, 12/09/2000</v>
          </cell>
          <cell r="E693" t="str">
            <v>Số 41 ngách 180A/3 Nguyễn Lương Bằng, Đống Đa</v>
          </cell>
          <cell r="F693" t="str">
            <v>0913299399</v>
          </cell>
        </row>
        <row r="694">
          <cell r="A694" t="str">
            <v>TVS000829</v>
          </cell>
          <cell r="B694" t="str">
            <v>Đặng Thị Thanh Minh</v>
          </cell>
          <cell r="C694" t="str">
            <v>Cá nhân trong nước</v>
          </cell>
          <cell r="D694" t="str">
            <v>011371387, Hà nội, 19/05/1997</v>
          </cell>
          <cell r="E694" t="str">
            <v>Số 54 ngõ 2 nguyên hồng, Hà nội</v>
          </cell>
          <cell r="F694" t="str">
            <v>0922882888</v>
          </cell>
        </row>
        <row r="695">
          <cell r="A695" t="str">
            <v>TVS000830</v>
          </cell>
          <cell r="B695" t="str">
            <v>Vũ Thị Thanh Thủy</v>
          </cell>
          <cell r="C695" t="str">
            <v>Cá nhân trong nước</v>
          </cell>
          <cell r="D695" t="str">
            <v>023775964, TP.Hồ chí minh, 11/03/2002</v>
          </cell>
          <cell r="E695" t="str">
            <v>95/2 Phổ quang, F2, Tân bình,TP.HCM</v>
          </cell>
        </row>
        <row r="696">
          <cell r="A696" t="str">
            <v>TVS000831</v>
          </cell>
          <cell r="B696" t="str">
            <v>Lê Thu Huyền</v>
          </cell>
          <cell r="C696" t="str">
            <v>Cá nhân trong nước</v>
          </cell>
          <cell r="D696" t="str">
            <v>022777099, Tp.Hồ chí minh, 19/10/2006</v>
          </cell>
          <cell r="E696" t="str">
            <v>1/15 và 1/17 Trần Bình Trọng,P5, Q. Bình Thạnh</v>
          </cell>
          <cell r="F696" t="str">
            <v>0982555718</v>
          </cell>
        </row>
        <row r="697">
          <cell r="A697" t="str">
            <v>TVS000832</v>
          </cell>
          <cell r="B697" t="str">
            <v>Nguyễn Hải Vân</v>
          </cell>
          <cell r="C697" t="str">
            <v>Cá nhân trong nước</v>
          </cell>
          <cell r="D697" t="str">
            <v>023163864, TP.Hồ chí minh, 03/01/2008</v>
          </cell>
          <cell r="E697" t="str">
            <v>105/2 Vườn chuối, F4, Q3, Tp. HCM</v>
          </cell>
          <cell r="F697" t="str">
            <v>0983191998</v>
          </cell>
        </row>
        <row r="698">
          <cell r="A698" t="str">
            <v>TVS000833</v>
          </cell>
          <cell r="B698" t="str">
            <v>Vũ Bích Thu</v>
          </cell>
          <cell r="C698" t="str">
            <v>Cá nhân trong nước</v>
          </cell>
          <cell r="D698" t="str">
            <v>162194604, Nam Định, 18/05/2007</v>
          </cell>
          <cell r="E698" t="str">
            <v>110 Hàng sắt- Nam định</v>
          </cell>
        </row>
        <row r="699">
          <cell r="A699" t="str">
            <v>TVS000834</v>
          </cell>
          <cell r="B699" t="str">
            <v>Đỗ Mạnh Tuấn</v>
          </cell>
          <cell r="C699" t="str">
            <v>Cá nhân trong nước</v>
          </cell>
          <cell r="D699" t="str">
            <v>131471874, Phú Thọ, 26/03/1999</v>
          </cell>
          <cell r="E699" t="str">
            <v>97 Tổ 4B, Trung liệt, Đống Đa, Hà nội</v>
          </cell>
          <cell r="F699" t="str">
            <v>0912858781</v>
          </cell>
        </row>
        <row r="700">
          <cell r="A700" t="str">
            <v>TVS000835</v>
          </cell>
          <cell r="B700" t="str">
            <v>Nguyễn Văn Hòa</v>
          </cell>
          <cell r="C700" t="str">
            <v>Cá nhân trong nước</v>
          </cell>
          <cell r="D700" t="str">
            <v>121035521, Bắc Giang, 22/11/1999</v>
          </cell>
          <cell r="E700" t="str">
            <v>Hương Mai, Việt Yên, Bắc Giang</v>
          </cell>
          <cell r="F700" t="str">
            <v>0912112271</v>
          </cell>
        </row>
        <row r="701">
          <cell r="A701" t="str">
            <v>TVS000836</v>
          </cell>
          <cell r="B701" t="str">
            <v>Nguyễn Thị Hương Giang</v>
          </cell>
          <cell r="C701" t="str">
            <v>Cá nhân trong nước</v>
          </cell>
          <cell r="D701" t="str">
            <v>012163885, Hà nội, 18/08/2000</v>
          </cell>
          <cell r="E701" t="str">
            <v>C1- ngõ 49- Xuân La- Tây hồ</v>
          </cell>
          <cell r="F701" t="str">
            <v>0913360760</v>
          </cell>
        </row>
        <row r="702">
          <cell r="A702" t="str">
            <v>TVS000837</v>
          </cell>
          <cell r="B702" t="str">
            <v>Nguyễn Thị Lược</v>
          </cell>
          <cell r="C702" t="str">
            <v>Cá nhân trong nước</v>
          </cell>
          <cell r="D702" t="str">
            <v>011694562, hà nội, 22/03/2008</v>
          </cell>
          <cell r="E702" t="str">
            <v>C3- ngõ 49 Xuân La- Tây hồ</v>
          </cell>
          <cell r="G702">
            <v>7580417</v>
          </cell>
        </row>
        <row r="703">
          <cell r="A703" t="str">
            <v>TVS000839</v>
          </cell>
          <cell r="B703" t="str">
            <v>Hoàng Văn Lĩnh</v>
          </cell>
          <cell r="C703" t="str">
            <v>Cá nhân trong nước</v>
          </cell>
          <cell r="D703" t="str">
            <v>012413385, Hà nội, 09/03/2001</v>
          </cell>
          <cell r="E703" t="str">
            <v>04- ngõ 1 Mai Dịch, Cầu giấy</v>
          </cell>
          <cell r="F703" t="str">
            <v>0912876963</v>
          </cell>
        </row>
        <row r="704">
          <cell r="A704" t="str">
            <v>TVS000840</v>
          </cell>
          <cell r="B704" t="str">
            <v>Nguyễn Thị Thu Thuỷ</v>
          </cell>
          <cell r="C704" t="str">
            <v>Cá nhân trong nước</v>
          </cell>
          <cell r="D704" t="str">
            <v>011902450, Hà nội, 04/08/1995</v>
          </cell>
          <cell r="E704" t="str">
            <v>171 Phố Huế, Hai Bà Trưng</v>
          </cell>
          <cell r="F704" t="str">
            <v>0982210971</v>
          </cell>
        </row>
        <row r="705">
          <cell r="A705" t="str">
            <v>TVS000843</v>
          </cell>
          <cell r="B705" t="str">
            <v>Hồ Thị Ngọc Liên</v>
          </cell>
          <cell r="C705" t="str">
            <v>Cá nhân trong nước</v>
          </cell>
          <cell r="D705" t="str">
            <v>024042090, TP.Hồ Chí Minh, 09/07/2002</v>
          </cell>
          <cell r="E705" t="str">
            <v>011 Mỹ Kim 3, Phú mỹ hưng, Q7,Tp.HCM</v>
          </cell>
          <cell r="F705" t="str">
            <v>0903686676</v>
          </cell>
        </row>
        <row r="706">
          <cell r="A706" t="str">
            <v>TVS000844</v>
          </cell>
          <cell r="B706" t="str">
            <v>Vũ Thị Hậu</v>
          </cell>
          <cell r="C706" t="str">
            <v>Cá nhân trong nước</v>
          </cell>
          <cell r="D706" t="str">
            <v>012622355, Hà nội, 12/07/2003</v>
          </cell>
          <cell r="E706" t="str">
            <v>Số 4 Tổ 38 Yên Hòa- Cầu Giấy- HN</v>
          </cell>
          <cell r="F706" t="str">
            <v>0915038599</v>
          </cell>
        </row>
        <row r="707">
          <cell r="A707" t="str">
            <v>TVS000845</v>
          </cell>
          <cell r="B707" t="str">
            <v>Trần Thị Dung</v>
          </cell>
          <cell r="C707" t="str">
            <v>Cá nhân trong nước</v>
          </cell>
          <cell r="D707" t="str">
            <v>012902196, Hà  nội, 14/07/2006</v>
          </cell>
          <cell r="E707" t="str">
            <v>75 Ngõ Quỳnh, Thanh Nhàn</v>
          </cell>
          <cell r="F707" t="str">
            <v>0904026886</v>
          </cell>
        </row>
        <row r="708">
          <cell r="A708" t="str">
            <v>TVS000846</v>
          </cell>
          <cell r="B708" t="str">
            <v>Phạm Thu Thủy</v>
          </cell>
          <cell r="C708" t="str">
            <v>Cá nhân trong nước</v>
          </cell>
          <cell r="D708" t="str">
            <v>012711307, Hà nội, 03/08/2004</v>
          </cell>
          <cell r="E708" t="str">
            <v>Tổ 54 Yên Hòa, Cầu giấy, Hà nội</v>
          </cell>
          <cell r="F708" t="str">
            <v>0904011236</v>
          </cell>
        </row>
        <row r="709">
          <cell r="A709" t="str">
            <v>TVS000847</v>
          </cell>
          <cell r="B709" t="str">
            <v>Nguyễn Sơn Anh</v>
          </cell>
          <cell r="C709" t="str">
            <v>Cá nhân trong nước</v>
          </cell>
          <cell r="D709" t="str">
            <v>011689113, Hà nội, 12/03/2003</v>
          </cell>
          <cell r="E709" t="str">
            <v>6A Phó Đức Chính, Ba Đình, Hà nội</v>
          </cell>
          <cell r="F709" t="str">
            <v>0913587745</v>
          </cell>
        </row>
        <row r="710">
          <cell r="A710" t="str">
            <v>TVS000848</v>
          </cell>
          <cell r="B710" t="str">
            <v>Đào Thùy Linh</v>
          </cell>
          <cell r="C710" t="str">
            <v>Cá nhân trong nước</v>
          </cell>
          <cell r="D710" t="str">
            <v>012168036, Hà nội, 21/08/1998</v>
          </cell>
          <cell r="E710" t="str">
            <v>25-B7 Đầm trấu-P.Bạch Đằng- HN</v>
          </cell>
          <cell r="F710" t="str">
            <v>0988565821</v>
          </cell>
        </row>
        <row r="711">
          <cell r="A711" t="str">
            <v>TVS000849</v>
          </cell>
          <cell r="B711" t="str">
            <v>Đoàn Thị Giang</v>
          </cell>
          <cell r="C711" t="str">
            <v>Cá nhân trong nước</v>
          </cell>
          <cell r="D711" t="str">
            <v>011861460, Hà Nội, 25/10/1994</v>
          </cell>
          <cell r="E711" t="str">
            <v>12 Ngọc Lâm- Long Biên- hà nội</v>
          </cell>
          <cell r="F711" t="str">
            <v>0913275875</v>
          </cell>
        </row>
        <row r="712">
          <cell r="A712" t="str">
            <v>TVS000850</v>
          </cell>
          <cell r="B712" t="str">
            <v>Lê Đăng Hoàn</v>
          </cell>
          <cell r="C712" t="str">
            <v>Cá nhân trong nước</v>
          </cell>
          <cell r="D712" t="str">
            <v>011947532, Hà nội, 18/09/2006</v>
          </cell>
          <cell r="E712" t="str">
            <v>Số 45 đường sông nhuệ, đông ngạc</v>
          </cell>
          <cell r="F712" t="str">
            <v>0979248068</v>
          </cell>
        </row>
        <row r="713">
          <cell r="A713" t="str">
            <v>TVS000851</v>
          </cell>
          <cell r="B713" t="str">
            <v>Phan Văn Phán</v>
          </cell>
          <cell r="C713" t="str">
            <v>Cá nhân trong nước</v>
          </cell>
          <cell r="D713" t="str">
            <v>011694447, Hà nội, 24/07/1990</v>
          </cell>
          <cell r="E713" t="str">
            <v>Số 20 tổ 14 Trung hòa- Cầu giấy- HN</v>
          </cell>
          <cell r="F713" t="str">
            <v>0982217855</v>
          </cell>
        </row>
        <row r="714">
          <cell r="A714" t="str">
            <v>TVS000852</v>
          </cell>
          <cell r="B714" t="str">
            <v>Vũ Thị Nhâm</v>
          </cell>
          <cell r="C714" t="str">
            <v>Cá nhân trong nước</v>
          </cell>
          <cell r="D714" t="str">
            <v>011853082, Hà nội, 04/08/1994</v>
          </cell>
          <cell r="E714" t="str">
            <v>Cty CP TM &amp; VT Petrolimex-49 Đức giang</v>
          </cell>
          <cell r="G714" t="str">
            <v>04-6559910</v>
          </cell>
        </row>
        <row r="715">
          <cell r="A715" t="str">
            <v>TVS000853</v>
          </cell>
          <cell r="B715" t="str">
            <v>Trần Thị Thanh Hằng</v>
          </cell>
          <cell r="C715" t="str">
            <v>Cá nhân trong nước</v>
          </cell>
          <cell r="D715" t="str">
            <v>012088547, Hà Nội, 23/02/2001</v>
          </cell>
          <cell r="E715" t="str">
            <v>M3-M4 Nguyễn Chí Thanh- HN</v>
          </cell>
          <cell r="F715" t="str">
            <v>0913234837</v>
          </cell>
        </row>
        <row r="716">
          <cell r="A716" t="str">
            <v>TVS000854</v>
          </cell>
          <cell r="B716" t="str">
            <v>Nguyễn Việt Hải</v>
          </cell>
          <cell r="C716" t="str">
            <v>Cá nhân trong nước</v>
          </cell>
          <cell r="D716" t="str">
            <v>011701636, Hà nội, 08/03/2007</v>
          </cell>
          <cell r="E716" t="str">
            <v>Số 274 phố chợ Khâm Thiên- hà nội</v>
          </cell>
          <cell r="F716" t="str">
            <v>0912151524</v>
          </cell>
        </row>
        <row r="717">
          <cell r="A717" t="str">
            <v>TVS000855</v>
          </cell>
          <cell r="B717" t="str">
            <v>Văn Thị Tuyết</v>
          </cell>
          <cell r="C717" t="str">
            <v>Cá nhân trong nước</v>
          </cell>
          <cell r="D717" t="str">
            <v>011376943, Hà Nội, 05/08/2003</v>
          </cell>
          <cell r="E717" t="str">
            <v>Số 50 ngõ 52 TE trần nhân tông</v>
          </cell>
          <cell r="F717" t="str">
            <v>0912929594</v>
          </cell>
        </row>
        <row r="718">
          <cell r="A718" t="str">
            <v>TVS000856</v>
          </cell>
          <cell r="B718" t="str">
            <v>Lê Hồng Vân</v>
          </cell>
          <cell r="C718" t="str">
            <v>Cá nhân trong nước</v>
          </cell>
          <cell r="D718" t="str">
            <v>010007880, Hà Nội, 14/10/2003</v>
          </cell>
          <cell r="E718" t="str">
            <v>Số 3 xóm Hạ Hồi, P. Trần hưng đạo</v>
          </cell>
          <cell r="F718" t="str">
            <v>0912062697</v>
          </cell>
        </row>
        <row r="719">
          <cell r="A719" t="str">
            <v>TVS000857</v>
          </cell>
          <cell r="B719" t="str">
            <v>Vương Hồng Diễm</v>
          </cell>
          <cell r="C719" t="str">
            <v>Cá nhân trong nước</v>
          </cell>
          <cell r="D719" t="str">
            <v>023650919, Hồ chí Minh, 09/11/2000</v>
          </cell>
          <cell r="E719" t="str">
            <v>57 Trúc Đường, KP3, P.Thảo Điền, Q2</v>
          </cell>
          <cell r="F719" t="str">
            <v>0908050920</v>
          </cell>
        </row>
        <row r="720">
          <cell r="A720" t="str">
            <v>TVS000858</v>
          </cell>
          <cell r="B720" t="str">
            <v>Trần Đỗ Khoa</v>
          </cell>
          <cell r="C720" t="str">
            <v>Cá nhân trong nước</v>
          </cell>
          <cell r="D720" t="str">
            <v>030904540, Hải phòng, 07/03/2007</v>
          </cell>
          <cell r="E720" t="str">
            <v>2A 17 An Đà- Hải phòng</v>
          </cell>
          <cell r="F720" t="str">
            <v>0912262395</v>
          </cell>
        </row>
        <row r="721">
          <cell r="A721" t="str">
            <v>TVS000859</v>
          </cell>
          <cell r="B721" t="str">
            <v>Nguyễn Thị Thu Hà</v>
          </cell>
          <cell r="C721" t="str">
            <v>Cá nhân trong nước</v>
          </cell>
          <cell r="D721" t="str">
            <v>011036777, Hà Nội, 27/01/1994</v>
          </cell>
          <cell r="E721" t="str">
            <v>P6-A1 KTT Bộ GTVT, cầu giấy, HN</v>
          </cell>
          <cell r="G721" t="str">
            <v>04-7719063</v>
          </cell>
        </row>
        <row r="722">
          <cell r="A722" t="str">
            <v>TVS000860</v>
          </cell>
          <cell r="B722" t="str">
            <v>Nguyễn Thị Thái</v>
          </cell>
          <cell r="C722" t="str">
            <v>Cá nhân trong nước</v>
          </cell>
          <cell r="D722" t="str">
            <v>012564165, Hà nội, 28/10/2002</v>
          </cell>
          <cell r="E722" t="str">
            <v>Số 5 ngõ 82 Nguyễn Phúc Lai, Đống Đa</v>
          </cell>
          <cell r="F722" t="str">
            <v>0936218663</v>
          </cell>
        </row>
        <row r="723">
          <cell r="A723" t="str">
            <v>TVS000861</v>
          </cell>
          <cell r="B723" t="str">
            <v>Nguyễn  Thị Cận</v>
          </cell>
          <cell r="C723" t="str">
            <v>Cá nhân trong nước</v>
          </cell>
          <cell r="D723" t="str">
            <v>013027489, Hà nội, 17/12/2007</v>
          </cell>
          <cell r="E723" t="str">
            <v>503- A2 TT Dầu Khí Láng Hạ, Hà nội</v>
          </cell>
          <cell r="G723" t="str">
            <v>04-8560166</v>
          </cell>
        </row>
        <row r="724">
          <cell r="A724" t="str">
            <v>TVS000862</v>
          </cell>
          <cell r="B724" t="str">
            <v>Hoàng Xuân Liên</v>
          </cell>
          <cell r="C724" t="str">
            <v>Cá nhân trong nước</v>
          </cell>
          <cell r="D724" t="str">
            <v>012181326, Hà nội, 10/02/2003</v>
          </cell>
          <cell r="E724" t="str">
            <v>201-D1 Thành Công- hà nội</v>
          </cell>
          <cell r="F724" t="str">
            <v>0913341602</v>
          </cell>
        </row>
        <row r="725">
          <cell r="A725" t="str">
            <v>TVS000863</v>
          </cell>
          <cell r="B725" t="str">
            <v>Nguyễn Thị Châm</v>
          </cell>
          <cell r="C725" t="str">
            <v>Cá nhân trong nước</v>
          </cell>
          <cell r="D725" t="str">
            <v>011319388, Hà Nội, 15/09/2006</v>
          </cell>
          <cell r="E725" t="str">
            <v>53/86 TT Dầu Khí- Chùa Hà- Cầu giấy</v>
          </cell>
          <cell r="F725" t="str">
            <v>0916525161</v>
          </cell>
        </row>
        <row r="726">
          <cell r="A726" t="str">
            <v>TVS000865</v>
          </cell>
          <cell r="B726" t="str">
            <v>Võ Thị Thu Hiền</v>
          </cell>
          <cell r="C726" t="str">
            <v>Cá nhân trong nước</v>
          </cell>
          <cell r="D726" t="str">
            <v>012868395, Hà Nội, 14/04/2006</v>
          </cell>
          <cell r="E726" t="str">
            <v>Số 2 dãy F2 Bách Khoa - Hà Nội</v>
          </cell>
          <cell r="F726" t="str">
            <v>0913905253</v>
          </cell>
        </row>
        <row r="727">
          <cell r="A727" t="str">
            <v>TVS000866</v>
          </cell>
          <cell r="B727" t="str">
            <v>Đoàn Lan Anh</v>
          </cell>
          <cell r="C727" t="str">
            <v>Cá nhân trong nước</v>
          </cell>
          <cell r="D727" t="str">
            <v>011431031, Hà nội, 16/09/1992</v>
          </cell>
          <cell r="E727" t="str">
            <v>3 A1 Đầm Trấu- Hai Bà trưng- hà nội</v>
          </cell>
          <cell r="G727">
            <v>9840406</v>
          </cell>
        </row>
        <row r="728">
          <cell r="A728" t="str">
            <v>TVS000867</v>
          </cell>
          <cell r="B728" t="str">
            <v>Nguyễn Hồng Minh</v>
          </cell>
          <cell r="C728" t="str">
            <v>Cá nhân trong nước</v>
          </cell>
          <cell r="D728" t="str">
            <v>023239721, TP. Hồ chí minh, 07/10/1995</v>
          </cell>
          <cell r="E728" t="str">
            <v>160 Quốc lộ 1k,KP1,p.Linh xuân, Thủ đức</v>
          </cell>
          <cell r="F728" t="str">
            <v>0982990309</v>
          </cell>
        </row>
        <row r="729">
          <cell r="A729" t="str">
            <v>TVS000868</v>
          </cell>
          <cell r="B729" t="str">
            <v>Nguyễn Thị Liên Anh</v>
          </cell>
          <cell r="C729" t="str">
            <v>Cá nhân trong nước</v>
          </cell>
          <cell r="D729" t="str">
            <v>023108500, TP. Hồ Chí Minh, 20/06/2008</v>
          </cell>
          <cell r="E729" t="str">
            <v>489 KP1, Tỉnh lộ 43, P. Tam phú, Thủ đức</v>
          </cell>
        </row>
        <row r="730">
          <cell r="A730" t="str">
            <v>TVS000869</v>
          </cell>
          <cell r="B730" t="str">
            <v>Nguyễn Thái Phương</v>
          </cell>
          <cell r="C730" t="str">
            <v>Cá nhân trong nước</v>
          </cell>
          <cell r="D730" t="str">
            <v>012068194, Hà Nội, 06/10/2005</v>
          </cell>
          <cell r="E730" t="str">
            <v>Số 37 Ngõ 5 Hoàng Sâm- Hà Nội</v>
          </cell>
          <cell r="F730" t="str">
            <v>0989085803</v>
          </cell>
        </row>
        <row r="731">
          <cell r="A731" t="str">
            <v>TVS000870</v>
          </cell>
          <cell r="B731" t="str">
            <v>Vũ Thị Mai Hương</v>
          </cell>
          <cell r="C731" t="str">
            <v>Cá nhân trong nước</v>
          </cell>
          <cell r="D731" t="str">
            <v>011565007, Hà Nội, 25/05/2006</v>
          </cell>
          <cell r="E731" t="str">
            <v>Tầng 2, 71 nguyễn chí thanh, Đống đa</v>
          </cell>
          <cell r="F731" t="str">
            <v>0903223288</v>
          </cell>
        </row>
        <row r="732">
          <cell r="A732" t="str">
            <v>TVS000871</v>
          </cell>
          <cell r="B732" t="str">
            <v>Nguyễn Quang Minh</v>
          </cell>
          <cell r="C732" t="str">
            <v>Cá nhân trong nước</v>
          </cell>
          <cell r="D732" t="str">
            <v>011810125, Hà Nội, 07/01/2007</v>
          </cell>
          <cell r="E732" t="str">
            <v>Xóm 7, Phường định công, Hoàng Mai</v>
          </cell>
          <cell r="F732" t="str">
            <v>0903238444</v>
          </cell>
        </row>
        <row r="733">
          <cell r="A733" t="str">
            <v>TVS000872</v>
          </cell>
          <cell r="B733" t="str">
            <v>Nguyễn Như Hùng</v>
          </cell>
          <cell r="C733" t="str">
            <v>Cá nhân trong nước</v>
          </cell>
          <cell r="D733" t="str">
            <v>012208297, Hà Nội, 27/03/1999</v>
          </cell>
          <cell r="E733" t="str">
            <v>Tập thể Bệnh viện E, nghĩa tân, cầu giấy</v>
          </cell>
          <cell r="F733" t="str">
            <v>0903237952</v>
          </cell>
        </row>
        <row r="734">
          <cell r="A734" t="str">
            <v>TVS000874</v>
          </cell>
          <cell r="B734" t="str">
            <v>Bùi An Giang</v>
          </cell>
          <cell r="C734" t="str">
            <v>Cá nhân trong nước</v>
          </cell>
          <cell r="D734" t="str">
            <v>011629316, Hà Nội, 13/04/2001</v>
          </cell>
          <cell r="E734" t="str">
            <v>P905B,M3M4 Nguyễn Chí Thanh, Hà nội</v>
          </cell>
          <cell r="F734" t="str">
            <v>0903418910</v>
          </cell>
        </row>
        <row r="735">
          <cell r="A735" t="str">
            <v>TVS000876</v>
          </cell>
          <cell r="B735" t="str">
            <v>Nguyễn Văn Khoa</v>
          </cell>
          <cell r="C735" t="str">
            <v>Cá nhân trong nước</v>
          </cell>
          <cell r="D735" t="str">
            <v>012233959,  Hà Nội, 19/05/1999</v>
          </cell>
          <cell r="E735" t="str">
            <v>Tổ 38 Phường Mai Động- Hoàng Mai- HN</v>
          </cell>
          <cell r="F735" t="str">
            <v>0983005651</v>
          </cell>
        </row>
        <row r="736">
          <cell r="A736" t="str">
            <v>TVS000877</v>
          </cell>
          <cell r="B736" t="str">
            <v>Võ Hồng Phương</v>
          </cell>
          <cell r="C736" t="str">
            <v>Cá nhân trong nước</v>
          </cell>
          <cell r="D736" t="str">
            <v>011077692, Hà Nội, 29/03/2007</v>
          </cell>
          <cell r="E736" t="str">
            <v>Nhà 26 Ngõ Thống Nhất, Đại La, Hà nội</v>
          </cell>
          <cell r="F736" t="str">
            <v>0902179398</v>
          </cell>
        </row>
        <row r="737">
          <cell r="A737" t="str">
            <v>TVS000878</v>
          </cell>
          <cell r="B737" t="str">
            <v>Đỗ Thị Tân</v>
          </cell>
          <cell r="C737" t="str">
            <v>Cá nhân trong nước</v>
          </cell>
          <cell r="D737" t="str">
            <v>011300937, , 05/11/2006</v>
          </cell>
          <cell r="E737" t="str">
            <v>P203, C18 Láng Hạ, Đống đa, Hà nội</v>
          </cell>
        </row>
        <row r="738">
          <cell r="A738" t="str">
            <v>TVS000879</v>
          </cell>
          <cell r="B738" t="str">
            <v>Nguyễn Hương Giang</v>
          </cell>
          <cell r="C738" t="str">
            <v>Cá nhân trong nước</v>
          </cell>
          <cell r="D738" t="str">
            <v>012661086, Hà Nội, 14/11/2003</v>
          </cell>
          <cell r="E738" t="str">
            <v>P.1206 nhà 18T2 Khu đô thị Trung hòa- Nhân chính</v>
          </cell>
          <cell r="F738" t="str">
            <v>0982068712</v>
          </cell>
        </row>
        <row r="739">
          <cell r="A739" t="str">
            <v>TVS000880</v>
          </cell>
          <cell r="B739" t="str">
            <v>Lê Ngọc Cường</v>
          </cell>
          <cell r="C739" t="str">
            <v>Cá nhân trong nước</v>
          </cell>
          <cell r="D739" t="str">
            <v>168077431, Hà Nam, 16/03/2004</v>
          </cell>
          <cell r="E739" t="str">
            <v>P206A nhà E1 TT Thành công- Hà Nội</v>
          </cell>
          <cell r="F739" t="str">
            <v>0983303161</v>
          </cell>
        </row>
        <row r="740">
          <cell r="A740" t="str">
            <v>TVS000883</v>
          </cell>
          <cell r="B740" t="str">
            <v>Trần Tuấn Hùng</v>
          </cell>
          <cell r="C740" t="str">
            <v>Cá nhân trong nước</v>
          </cell>
          <cell r="D740" t="str">
            <v>012328977, Hà Nội, 09/03/2006</v>
          </cell>
          <cell r="E740" t="str">
            <v>P 308, E10 TT Phương mai, Hà Nội</v>
          </cell>
          <cell r="F740" t="str">
            <v>0982098259</v>
          </cell>
        </row>
        <row r="741">
          <cell r="A741" t="str">
            <v>TVS000884</v>
          </cell>
          <cell r="B741" t="str">
            <v>Đỗ Thị Thủy</v>
          </cell>
          <cell r="C741" t="str">
            <v>Cá nhân trong nước</v>
          </cell>
          <cell r="D741" t="str">
            <v>011363465, Hà Nội, 24/04/1985</v>
          </cell>
          <cell r="E741" t="str">
            <v>C103, 11A ĐH Thủy Lợi, ngõ 95 chùa bộc</v>
          </cell>
          <cell r="G741">
            <v>8530188</v>
          </cell>
        </row>
        <row r="742">
          <cell r="A742" t="str">
            <v>TVS000885</v>
          </cell>
          <cell r="B742" t="str">
            <v>Nguyễn Hoàng Giang</v>
          </cell>
          <cell r="C742" t="str">
            <v>Cá nhân trong nước</v>
          </cell>
          <cell r="D742" t="str">
            <v>011765478, Hà Nội, 31/01/2002</v>
          </cell>
          <cell r="E742" t="str">
            <v>31 Lạc Trung, P. Vĩnh Tuy, Hai bà trưng</v>
          </cell>
          <cell r="F742" t="str">
            <v>0903224224</v>
          </cell>
        </row>
        <row r="743">
          <cell r="A743" t="str">
            <v>TVS000886</v>
          </cell>
          <cell r="B743" t="str">
            <v>Nguyễn Đức Nghĩa</v>
          </cell>
          <cell r="C743" t="str">
            <v>Cá nhân trong nước</v>
          </cell>
          <cell r="D743" t="str">
            <v>011716377, 06/01/2005, 06/01/2005</v>
          </cell>
          <cell r="E743" t="str">
            <v>37 Đường Chiến Thắng</v>
          </cell>
          <cell r="F743" t="str">
            <v>0903266499</v>
          </cell>
        </row>
        <row r="744">
          <cell r="A744" t="str">
            <v>TVS000889</v>
          </cell>
          <cell r="B744" t="str">
            <v>Nguyễn Tú Anh</v>
          </cell>
          <cell r="C744" t="str">
            <v>Cá nhân trong nước</v>
          </cell>
          <cell r="D744" t="str">
            <v>011485430, Hà Nội, 15/09/2003</v>
          </cell>
          <cell r="E744" t="str">
            <v>P 106 N13 K9 Biên Phòng, P.Bạch Đằng, HBT</v>
          </cell>
          <cell r="G744" t="str">
            <v>04-9840468</v>
          </cell>
        </row>
        <row r="745">
          <cell r="A745" t="str">
            <v>TVS000891</v>
          </cell>
          <cell r="B745" t="str">
            <v>Lê Phú Trường</v>
          </cell>
          <cell r="C745" t="str">
            <v>Cá nhân trong nước</v>
          </cell>
          <cell r="D745" t="str">
            <v>010001594, Hà Nội, 09/12/2003</v>
          </cell>
          <cell r="E745" t="str">
            <v>12 Ngõ Trạm, Phường Hàng Bông, HN</v>
          </cell>
          <cell r="F745" t="str">
            <v>0913230678</v>
          </cell>
        </row>
        <row r="746">
          <cell r="A746" t="str">
            <v>TVS000894</v>
          </cell>
          <cell r="B746" t="str">
            <v>Nguyễn Ngọc Long</v>
          </cell>
          <cell r="C746" t="str">
            <v>Cá nhân trong nước</v>
          </cell>
          <cell r="D746" t="str">
            <v>011878892, Hà Nội, 28/04/2003</v>
          </cell>
          <cell r="E746" t="str">
            <v>Khu TT đội xe 220- Tổ 33- Cụm 5- Xuân La- Tây Hồ- HN</v>
          </cell>
          <cell r="F746" t="str">
            <v>0906157525</v>
          </cell>
        </row>
        <row r="747">
          <cell r="A747" t="str">
            <v>TVS000895</v>
          </cell>
          <cell r="B747" t="str">
            <v>Nguyễn Thị Bích Thu</v>
          </cell>
          <cell r="C747" t="str">
            <v>Cá nhân trong nước</v>
          </cell>
          <cell r="D747" t="str">
            <v>011286080, Hà Nội, 13/03/1984</v>
          </cell>
          <cell r="E747" t="str">
            <v>33 hàng cân- Hà nội</v>
          </cell>
          <cell r="F747" t="str">
            <v>0904951134</v>
          </cell>
        </row>
        <row r="748">
          <cell r="A748" t="str">
            <v>TVS000896</v>
          </cell>
          <cell r="B748" t="str">
            <v>Nguyễn Thị Kim Oanh</v>
          </cell>
          <cell r="C748" t="str">
            <v>Cá nhân trong nước</v>
          </cell>
          <cell r="D748" t="str">
            <v>023454265, Hồ chí minh, 27/09/2006</v>
          </cell>
          <cell r="E748" t="str">
            <v>491/18 Huỳnh Văn Bánh, P14, Q. Phú nhuận, HCM</v>
          </cell>
          <cell r="F748" t="str">
            <v>0903331279</v>
          </cell>
        </row>
        <row r="749">
          <cell r="A749" t="str">
            <v>TVS000898</v>
          </cell>
          <cell r="B749" t="str">
            <v>Bùi Thế Phong</v>
          </cell>
          <cell r="C749" t="str">
            <v>Cá nhân trong nước</v>
          </cell>
          <cell r="D749" t="str">
            <v>011555001, Hà Nội, 15/10/1998</v>
          </cell>
          <cell r="E749" t="str">
            <v>Tổ 14 Phường Thịnh Liệt, Quận Hoàng Mai</v>
          </cell>
          <cell r="F749" t="str">
            <v>0904215292</v>
          </cell>
        </row>
        <row r="750">
          <cell r="A750" t="str">
            <v>TVS000899</v>
          </cell>
          <cell r="B750" t="str">
            <v>Bùi Tất Trịnh</v>
          </cell>
          <cell r="C750" t="str">
            <v>Cá nhân trong nước</v>
          </cell>
          <cell r="D750" t="str">
            <v>111454087, Hà Tây, 01/11/2005</v>
          </cell>
          <cell r="E750" t="str">
            <v>Đội 8, Hạ Mỗ, Đan Phượng</v>
          </cell>
          <cell r="F750" t="str">
            <v>0912848893</v>
          </cell>
        </row>
        <row r="751">
          <cell r="A751" t="str">
            <v>TVS000901</v>
          </cell>
          <cell r="B751" t="str">
            <v>Phạm Lộc Ninh</v>
          </cell>
          <cell r="C751" t="str">
            <v>Cá nhân trong nước</v>
          </cell>
          <cell r="D751" t="str">
            <v>011783839, Hà Nội, 08/06/2007</v>
          </cell>
          <cell r="E751" t="str">
            <v>491 Tổ 19 Ngọc Hà</v>
          </cell>
          <cell r="F751" t="str">
            <v>0903422768</v>
          </cell>
        </row>
        <row r="752">
          <cell r="A752" t="str">
            <v>TVS000902</v>
          </cell>
          <cell r="B752" t="str">
            <v>Dương Minh Hoàng</v>
          </cell>
          <cell r="C752" t="str">
            <v>Cá nhân trong nước</v>
          </cell>
          <cell r="D752" t="str">
            <v>145156696, Hưng Yên, 11/06/2001</v>
          </cell>
          <cell r="E752" t="str">
            <v>P301 B26 TT Nam Thành Công, Đống Đa</v>
          </cell>
          <cell r="F752" t="str">
            <v>0904681673</v>
          </cell>
        </row>
        <row r="753">
          <cell r="A753" t="str">
            <v>TVS000903</v>
          </cell>
          <cell r="B753" t="str">
            <v>Đào Thị Huyền</v>
          </cell>
          <cell r="C753" t="str">
            <v>Cá nhân trong nước</v>
          </cell>
          <cell r="D753" t="str">
            <v>013088392, Hà Nội, 28/06/2008</v>
          </cell>
          <cell r="E753" t="str">
            <v>TT ĐH Tài Chính Kế Toán, Đông Ngạc, Từ Liêm</v>
          </cell>
          <cell r="F753" t="str">
            <v>0904558555</v>
          </cell>
        </row>
        <row r="754">
          <cell r="A754" t="str">
            <v>TVS000904</v>
          </cell>
          <cell r="B754" t="str">
            <v>Bùi Mỹ Hạnh</v>
          </cell>
          <cell r="C754" t="str">
            <v>Cá nhân trong nước</v>
          </cell>
          <cell r="D754" t="str">
            <v>010369037, Hà Nội, 04/09/1998</v>
          </cell>
          <cell r="E754" t="str">
            <v>P1 - G5A TT Hào Nam, Ô Chợ Dừa, Đống Đa</v>
          </cell>
        </row>
        <row r="755">
          <cell r="A755" t="str">
            <v>TVS000905</v>
          </cell>
          <cell r="B755" t="str">
            <v>Lương Thùy Dương</v>
          </cell>
          <cell r="C755" t="str">
            <v>Cá nhân trong nước</v>
          </cell>
          <cell r="D755" t="str">
            <v>168064087, Hà Nam, 13/09/2008</v>
          </cell>
          <cell r="E755" t="str">
            <v>SN 23 phố Thịnh Hòa, TT Hòa Mạc, Huyện Duy Tiên</v>
          </cell>
          <cell r="F755" t="str">
            <v>0972209868</v>
          </cell>
        </row>
        <row r="756">
          <cell r="A756" t="str">
            <v>TVS000906</v>
          </cell>
          <cell r="B756" t="str">
            <v>Nguyễn Thị Hoa</v>
          </cell>
          <cell r="C756" t="str">
            <v>Cá nhân trong nước</v>
          </cell>
          <cell r="D756" t="str">
            <v>011723431, Hà Nội, 12/04/1991</v>
          </cell>
          <cell r="E756" t="str">
            <v>TT ĐH Tài Chính Kế Toán, Đông Ngạc, Từ Liêm</v>
          </cell>
          <cell r="F756" t="str">
            <v>0903425170</v>
          </cell>
        </row>
        <row r="757">
          <cell r="A757" t="str">
            <v>TVS000907</v>
          </cell>
          <cell r="B757" t="str">
            <v>Lưu Tiến Ngọc</v>
          </cell>
          <cell r="C757" t="str">
            <v>Cá nhân trong nước</v>
          </cell>
          <cell r="D757" t="str">
            <v>012198554, Hà Nội, 21/03/1999</v>
          </cell>
          <cell r="E757" t="str">
            <v>Tổ 18 Khương Mai</v>
          </cell>
          <cell r="F757" t="str">
            <v>0903251617</v>
          </cell>
        </row>
        <row r="758">
          <cell r="A758" t="str">
            <v>TVS000908</v>
          </cell>
          <cell r="B758" t="str">
            <v>Hà Thị Minh Nguyệt</v>
          </cell>
          <cell r="C758" t="str">
            <v>Cá nhân trong nước</v>
          </cell>
          <cell r="D758" t="str">
            <v>011377052, Hà Nội, 02/12/2005</v>
          </cell>
          <cell r="E758" t="str">
            <v>11C1 TTHĐ Ngoại Thương, Chùa Láng</v>
          </cell>
          <cell r="F758" t="str">
            <v>0912119464</v>
          </cell>
        </row>
        <row r="759">
          <cell r="A759" t="str">
            <v>TVS000909</v>
          </cell>
          <cell r="B759" t="str">
            <v>Nguyễn Hoài Nam</v>
          </cell>
          <cell r="C759" t="str">
            <v>Cá nhân trong nước</v>
          </cell>
          <cell r="D759" t="str">
            <v>011691304, Hà Nội, 25/01/2007</v>
          </cell>
          <cell r="E759" t="str">
            <v>Tổ 11 Láng Hạ</v>
          </cell>
          <cell r="F759" t="str">
            <v>0903448898</v>
          </cell>
        </row>
        <row r="760">
          <cell r="A760" t="str">
            <v>TVS000910</v>
          </cell>
          <cell r="B760" t="str">
            <v>Nguyễn Kim Lân</v>
          </cell>
          <cell r="C760" t="str">
            <v>Cá nhân trong nước</v>
          </cell>
          <cell r="D760" t="str">
            <v>012972677, Hà Nội, 22/06/2007</v>
          </cell>
          <cell r="E760" t="str">
            <v>TT Văn Hóa, Giang Văn Minh</v>
          </cell>
          <cell r="F760" t="str">
            <v>0913003316</v>
          </cell>
        </row>
        <row r="761">
          <cell r="A761" t="str">
            <v>TVS000912</v>
          </cell>
          <cell r="B761" t="str">
            <v>Hà Ngọc Sơn</v>
          </cell>
          <cell r="C761" t="str">
            <v>Cá nhân trong nước</v>
          </cell>
          <cell r="D761" t="str">
            <v>121341944, Bắc Giang, 07/08/2001</v>
          </cell>
          <cell r="E761" t="str">
            <v>Số 5, Tổ 40, DỊch Vọng, Cầu Giấy</v>
          </cell>
          <cell r="F761" t="str">
            <v>0912419519</v>
          </cell>
        </row>
        <row r="762">
          <cell r="A762" t="str">
            <v>TVS000913</v>
          </cell>
          <cell r="B762" t="str">
            <v>Nguyễn Trung Nghĩa</v>
          </cell>
          <cell r="C762" t="str">
            <v>Cá nhân trong nước</v>
          </cell>
          <cell r="D762" t="str">
            <v>011789343, Hà Nội, 25/03/2005</v>
          </cell>
          <cell r="E762" t="str">
            <v>11A Tổ 2 Dịch Vọng, Cầu Giấy</v>
          </cell>
        </row>
        <row r="763">
          <cell r="A763" t="str">
            <v>TVS000916</v>
          </cell>
          <cell r="B763" t="str">
            <v>Đỗ Quang Huy</v>
          </cell>
          <cell r="C763" t="str">
            <v>Cá nhân trong nước</v>
          </cell>
          <cell r="D763" t="str">
            <v>011513585, Hà Nội, 20/04/2004</v>
          </cell>
          <cell r="E763" t="str">
            <v>412 tổ 12B_phường Láng Hạ</v>
          </cell>
          <cell r="F763" t="str">
            <v>0903234786</v>
          </cell>
        </row>
        <row r="764">
          <cell r="A764" t="str">
            <v>TVS000917</v>
          </cell>
          <cell r="B764" t="str">
            <v>Nguyễn Thị Tuyết Mai</v>
          </cell>
          <cell r="C764" t="str">
            <v>Cá nhân trong nước</v>
          </cell>
          <cell r="D764" t="str">
            <v>011276476, Hà Nội, 07/02/2005</v>
          </cell>
          <cell r="E764" t="str">
            <v>163 Nguyễn Thái Học</v>
          </cell>
          <cell r="F764" t="str">
            <v>0903608630</v>
          </cell>
        </row>
        <row r="765">
          <cell r="A765" t="str">
            <v>TVS000918</v>
          </cell>
          <cell r="B765" t="str">
            <v>Hoàng Liên Hương</v>
          </cell>
          <cell r="C765" t="str">
            <v>Cá nhân trong nước</v>
          </cell>
          <cell r="D765" t="str">
            <v>012259330, Hà Nội, 01/07/1999</v>
          </cell>
          <cell r="E765" t="str">
            <v>Nhà A3_Phòng 402_Nam Đồng</v>
          </cell>
          <cell r="F765" t="str">
            <v>0988880906</v>
          </cell>
        </row>
        <row r="766">
          <cell r="A766" t="str">
            <v>TVS000919</v>
          </cell>
          <cell r="B766" t="str">
            <v>Đỗ Thị Thanh Vân</v>
          </cell>
          <cell r="C766" t="str">
            <v>Cá nhân trong nước</v>
          </cell>
          <cell r="D766" t="str">
            <v>010555515, Hà Nội, 06/08/2004</v>
          </cell>
          <cell r="E766" t="str">
            <v>Số 3 Ngô Quyền</v>
          </cell>
          <cell r="F766" t="str">
            <v>0988558892</v>
          </cell>
        </row>
        <row r="767">
          <cell r="A767" t="str">
            <v>TVS000920</v>
          </cell>
          <cell r="B767" t="str">
            <v>Bùi Thị Hoàn</v>
          </cell>
          <cell r="C767" t="str">
            <v>Cá nhân trong nước</v>
          </cell>
          <cell r="D767" t="str">
            <v>012099554, Hà Nội, 19/02/1998</v>
          </cell>
          <cell r="E767" t="str">
            <v>P502_B1 Dầu khí, Láng Hạ</v>
          </cell>
          <cell r="F767" t="str">
            <v>0912113865</v>
          </cell>
        </row>
        <row r="768">
          <cell r="A768" t="str">
            <v>TVS000921</v>
          </cell>
          <cell r="B768" t="str">
            <v>Lê Thị Trà My</v>
          </cell>
          <cell r="C768" t="str">
            <v>Cá nhân trong nước</v>
          </cell>
          <cell r="D768" t="str">
            <v>012179893, Hà Nội, 17/03/1999</v>
          </cell>
          <cell r="E768" t="str">
            <v>Số 20 Lý Quốc Sư</v>
          </cell>
        </row>
        <row r="769">
          <cell r="A769" t="str">
            <v>TVS000922</v>
          </cell>
          <cell r="B769" t="str">
            <v>Chu Thị Kim Oanh</v>
          </cell>
          <cell r="C769" t="str">
            <v>Cá nhân trong nước</v>
          </cell>
          <cell r="D769" t="str">
            <v>011660984, Hà Nội, 20/08/2004</v>
          </cell>
          <cell r="E769" t="str">
            <v>13 Hàng Đào, Hòan Kiếm</v>
          </cell>
          <cell r="F769" t="str">
            <v>0912561626</v>
          </cell>
        </row>
        <row r="770">
          <cell r="A770" t="str">
            <v>TVS000923</v>
          </cell>
          <cell r="B770" t="str">
            <v>Lê Ngọc Tuấn</v>
          </cell>
          <cell r="C770" t="str">
            <v>Cá nhân trong nước</v>
          </cell>
          <cell r="D770" t="str">
            <v>011957067, Hà Nội, 04/05/2007</v>
          </cell>
          <cell r="E770" t="str">
            <v>Tổ 23, cụm 3 Xuân La, Tây Hồ</v>
          </cell>
        </row>
        <row r="771">
          <cell r="A771" t="str">
            <v>TVS000924</v>
          </cell>
          <cell r="B771" t="str">
            <v>Lê Hương Giang</v>
          </cell>
          <cell r="C771" t="str">
            <v>Cá nhân trong nước</v>
          </cell>
          <cell r="D771" t="str">
            <v>011907847, Hà Nội, 28/08/1995</v>
          </cell>
          <cell r="E771" t="str">
            <v>301 B3 Nam Thành Công_Đống Đa</v>
          </cell>
          <cell r="G771">
            <v>8352682</v>
          </cell>
        </row>
        <row r="772">
          <cell r="A772" t="str">
            <v>TVS000925</v>
          </cell>
          <cell r="B772" t="str">
            <v>Hoàng Diễm Thùy</v>
          </cell>
          <cell r="C772" t="str">
            <v>Cá nhân trong nước</v>
          </cell>
          <cell r="D772" t="str">
            <v>011905050, Hà Nội, 28/08/1995</v>
          </cell>
          <cell r="E772" t="str">
            <v>Số 3/103 ngõ 1194 Đường Láng_Đống Đa</v>
          </cell>
          <cell r="F772" t="str">
            <v>0903291212</v>
          </cell>
        </row>
        <row r="773">
          <cell r="A773" t="str">
            <v>TVS000926</v>
          </cell>
          <cell r="B773" t="str">
            <v>Nguyễn Hồng Linh</v>
          </cell>
          <cell r="C773" t="str">
            <v>Cá nhân trong nước</v>
          </cell>
          <cell r="D773" t="str">
            <v>011960815, Hà Nội, 24/03/2000</v>
          </cell>
          <cell r="E773" t="str">
            <v>11 nhà 36 Bách khoa</v>
          </cell>
          <cell r="F773" t="str">
            <v>0937898868</v>
          </cell>
        </row>
        <row r="774">
          <cell r="A774" t="str">
            <v>TVS000927</v>
          </cell>
          <cell r="B774" t="str">
            <v>Lê Phi Hải</v>
          </cell>
          <cell r="C774" t="str">
            <v>Cá nhân trong nước</v>
          </cell>
          <cell r="D774" t="str">
            <v>011858373, Hà Nội, 06/07/2006</v>
          </cell>
          <cell r="E774" t="str">
            <v>Số 6 ngõ Hàng Đậu</v>
          </cell>
          <cell r="F774" t="str">
            <v>0902428899</v>
          </cell>
        </row>
        <row r="775">
          <cell r="A775" t="str">
            <v>TVS000928</v>
          </cell>
          <cell r="B775" t="str">
            <v>Hồ Trí Luân</v>
          </cell>
          <cell r="C775" t="str">
            <v>Cá nhân trong nước</v>
          </cell>
          <cell r="D775" t="str">
            <v>011245982, Hà Nội, 16/03/2001</v>
          </cell>
          <cell r="E775" t="str">
            <v>17/11A Khu đô thị Trung Yên</v>
          </cell>
          <cell r="F775" t="str">
            <v>0903416789</v>
          </cell>
        </row>
        <row r="776">
          <cell r="A776" t="str">
            <v>TVS000930</v>
          </cell>
          <cell r="B776" t="str">
            <v>Đặng Thị Thảo</v>
          </cell>
          <cell r="C776" t="str">
            <v>Cá nhân trong nước</v>
          </cell>
          <cell r="D776" t="str">
            <v>010271446, Hà Nội, 16/04/2000</v>
          </cell>
          <cell r="E776" t="str">
            <v>Số 9 dãy A ngõ 22 phố Văn Cao</v>
          </cell>
          <cell r="F776" t="str">
            <v>0913081897</v>
          </cell>
        </row>
        <row r="777">
          <cell r="A777" t="str">
            <v>TVS000931</v>
          </cell>
          <cell r="B777" t="str">
            <v>Nguyễn Trung Tấn</v>
          </cell>
          <cell r="C777" t="str">
            <v>Cá nhân trong nước</v>
          </cell>
          <cell r="D777" t="str">
            <v>012620747, Hà Nội, 25/08/2003</v>
          </cell>
          <cell r="E777" t="str">
            <v>17 Yết Kiêu</v>
          </cell>
          <cell r="F777" t="str">
            <v>0913236364</v>
          </cell>
        </row>
        <row r="778">
          <cell r="A778" t="str">
            <v>TVS000932</v>
          </cell>
          <cell r="B778" t="str">
            <v>Phạm Quốc Đạt</v>
          </cell>
          <cell r="C778" t="str">
            <v>Cá nhân trong nước</v>
          </cell>
          <cell r="D778" t="str">
            <v>012134741, Hà Nội, 22/05/1998</v>
          </cell>
          <cell r="E778" t="str">
            <v>Trung tâm chiếu phim Quốc Gia_87 Láng Hạ_Ba Đình</v>
          </cell>
          <cell r="F778" t="str">
            <v>0903436099</v>
          </cell>
        </row>
        <row r="779">
          <cell r="A779" t="str">
            <v>TVS000933</v>
          </cell>
          <cell r="B779" t="str">
            <v>Phan Thị Thu Thảo</v>
          </cell>
          <cell r="C779" t="str">
            <v>Cá nhân trong nước</v>
          </cell>
          <cell r="D779" t="str">
            <v>011889169, Hà Nội, 29/11/2001</v>
          </cell>
          <cell r="E779" t="str">
            <v>P303 Nhà F3 Thái Hà</v>
          </cell>
          <cell r="F779" t="str">
            <v>0904121977</v>
          </cell>
        </row>
        <row r="780">
          <cell r="A780" t="str">
            <v>TVS000934</v>
          </cell>
          <cell r="B780" t="str">
            <v>Nguyễn Hoàng Minh</v>
          </cell>
          <cell r="C780" t="str">
            <v>Cá nhân trong nước</v>
          </cell>
          <cell r="D780" t="str">
            <v>012081700, Hà Nội, 08/10/1997</v>
          </cell>
          <cell r="E780" t="str">
            <v>B29 Lô 11 Đô thị mới Định Công_Hoàng Mai</v>
          </cell>
          <cell r="F780" t="str">
            <v>0983150772</v>
          </cell>
        </row>
        <row r="781">
          <cell r="A781" t="str">
            <v>TVS000936</v>
          </cell>
          <cell r="B781" t="str">
            <v>Nguyễn Thị Phương Chi</v>
          </cell>
          <cell r="C781" t="str">
            <v>Cá nhân trong nước</v>
          </cell>
          <cell r="D781" t="str">
            <v>010211711, Hà Nội, 17/02/1992</v>
          </cell>
          <cell r="E781" t="str">
            <v>29 Nguyễn Đình Chiểu</v>
          </cell>
          <cell r="F781" t="str">
            <v>0913534795</v>
          </cell>
        </row>
        <row r="782">
          <cell r="A782" t="str">
            <v>TVS999999</v>
          </cell>
          <cell r="B782" t="str">
            <v>Công ty Cổ phần Chứng khoán Thiên Việt - CP quỹ</v>
          </cell>
          <cell r="C782" t="str">
            <v>Cá nhân trong nước</v>
          </cell>
          <cell r="D782" t="str">
            <v>0103014996, Sở KHĐT Hà Nội, 13/12/2006</v>
          </cell>
          <cell r="E782" t="str">
            <v>535 Kim Mã, Ba Đình, Hà Nội</v>
          </cell>
          <cell r="G782" t="str">
            <v>0422203228</v>
          </cell>
        </row>
        <row r="783">
          <cell r="A783" t="str">
            <v>TVS000937</v>
          </cell>
          <cell r="B783" t="str">
            <v>Mr.CHHOR Eang Heang</v>
          </cell>
          <cell r="C783" t="str">
            <v>Cá nhân nước ngoài</v>
          </cell>
          <cell r="D783" t="str">
            <v>07CL99292, Đại sứ quán Pháp tại Nhật Bản, 08/10/2007</v>
          </cell>
          <cell r="E783" t="str">
            <v>Garden Passage 7, 3-8-11, Hiroo, Shibuya-Ku, TOKYO 150 00 12, JAPAN</v>
          </cell>
          <cell r="G783">
            <v>9055895573</v>
          </cell>
        </row>
        <row r="784">
          <cell r="A784" t="str">
            <v>TVS000938</v>
          </cell>
          <cell r="B784" t="str">
            <v>Nguyễn Quốc Bình</v>
          </cell>
          <cell r="C784" t="str">
            <v>Cá nhân trong nước</v>
          </cell>
          <cell r="D784" t="str">
            <v>012020449, Hà Nội, 05/10/2006</v>
          </cell>
          <cell r="E784" t="str">
            <v>288 Tôn Đức Thắng</v>
          </cell>
        </row>
        <row r="785">
          <cell r="A785" t="str">
            <v>TVS000939</v>
          </cell>
          <cell r="B785" t="str">
            <v>Trần Mai Anh</v>
          </cell>
          <cell r="C785" t="str">
            <v>Cá nhân trong nước</v>
          </cell>
          <cell r="D785" t="str">
            <v>011907114, Hà Nội, 19/07/1995</v>
          </cell>
          <cell r="E785" t="str">
            <v>56 ngõ 7 Thái Hà_Đống Đa</v>
          </cell>
          <cell r="F785" t="str">
            <v>0913008252</v>
          </cell>
        </row>
        <row r="786">
          <cell r="A786" t="str">
            <v>TVS000940</v>
          </cell>
          <cell r="B786" t="str">
            <v>Đàm Thủy Hương</v>
          </cell>
          <cell r="C786" t="str">
            <v>Cá nhân trong nước</v>
          </cell>
          <cell r="D786" t="str">
            <v>011928374, Hà Nội, 26/01/1996</v>
          </cell>
          <cell r="E786" t="str">
            <v>23 ngõ 61 Phùng Chí Kiên_Nghĩa Đô_Cầu Giấy</v>
          </cell>
          <cell r="G786" t="str">
            <v>0437560968</v>
          </cell>
        </row>
        <row r="787">
          <cell r="A787" t="str">
            <v>TVS000941</v>
          </cell>
          <cell r="B787" t="str">
            <v>Đinh Kim Cường</v>
          </cell>
          <cell r="C787" t="str">
            <v>Cá nhân trong nước</v>
          </cell>
          <cell r="D787" t="str">
            <v>011937156, Hà Nội, 17/11/2008</v>
          </cell>
          <cell r="E787" t="str">
            <v>5/6/12 Đội Nhân_Ba Đình</v>
          </cell>
          <cell r="F787" t="str">
            <v>0918766032</v>
          </cell>
        </row>
        <row r="788">
          <cell r="A788" t="str">
            <v>TVS000942</v>
          </cell>
          <cell r="B788" t="str">
            <v>Đỗ Hà Thanh</v>
          </cell>
          <cell r="C788" t="str">
            <v>Cá nhân trong nước</v>
          </cell>
          <cell r="D788" t="str">
            <v>011983586, Hà Nội, 05/09/2003</v>
          </cell>
          <cell r="E788" t="str">
            <v>18 ngõ 37/64 Nguyễn Lương Bằng</v>
          </cell>
          <cell r="F788" t="str">
            <v>0912641648</v>
          </cell>
        </row>
        <row r="789">
          <cell r="A789" t="str">
            <v>TVS000943</v>
          </cell>
          <cell r="B789" t="str">
            <v>Nguyễn Thị Thanh Hương</v>
          </cell>
          <cell r="C789" t="str">
            <v>Cá nhân trong nước</v>
          </cell>
          <cell r="D789" t="str">
            <v>011700391, Hà Nội, 19/07/2007</v>
          </cell>
          <cell r="E789" t="str">
            <v>P15 TT XNCH cụm 9 Giảng Võ</v>
          </cell>
          <cell r="F789" t="str">
            <v>0912449696</v>
          </cell>
        </row>
        <row r="790">
          <cell r="A790" t="str">
            <v>TVS000944</v>
          </cell>
          <cell r="B790" t="str">
            <v>Trịnh Văn Túc</v>
          </cell>
          <cell r="C790" t="str">
            <v>Cá nhân trong nước</v>
          </cell>
          <cell r="D790" t="str">
            <v>012893116, Hà Nội, 22/06/2006</v>
          </cell>
          <cell r="E790" t="str">
            <v>Số nhà 8 nghách 4A/2 Phương Liên_Đống Đa</v>
          </cell>
          <cell r="F790" t="str">
            <v>0904861662</v>
          </cell>
        </row>
        <row r="791">
          <cell r="A791" t="str">
            <v>TVS000945</v>
          </cell>
          <cell r="B791" t="str">
            <v>Nguyễn Thị Bích Thủy</v>
          </cell>
          <cell r="C791" t="str">
            <v>Cá nhân trong nước</v>
          </cell>
          <cell r="D791" t="str">
            <v>030186695, Hải phòng, 04/12/2006</v>
          </cell>
          <cell r="E791" t="str">
            <v>23 Tôn Đản</v>
          </cell>
          <cell r="F791" t="str">
            <v>0913047194</v>
          </cell>
        </row>
        <row r="792">
          <cell r="A792" t="str">
            <v>TVS000946</v>
          </cell>
          <cell r="B792" t="str">
            <v>Phạm Quỳnh Lan</v>
          </cell>
          <cell r="C792" t="str">
            <v>Cá nhân trong nước</v>
          </cell>
          <cell r="D792" t="str">
            <v>012808252, Hà Nội, 22/06/2005</v>
          </cell>
          <cell r="E792" t="str">
            <v>C5 P207 Tập thể Kim Liên_ Đống Đa</v>
          </cell>
          <cell r="G792">
            <v>35760189</v>
          </cell>
        </row>
        <row r="793">
          <cell r="A793" t="str">
            <v>TVS000947</v>
          </cell>
          <cell r="B793" t="str">
            <v>Nguyễn Thành Nam</v>
          </cell>
          <cell r="C793" t="str">
            <v>Cá nhân trong nước</v>
          </cell>
          <cell r="D793" t="str">
            <v>012371516, Hà Nội, 14/09/2000</v>
          </cell>
          <cell r="E793" t="str">
            <v>457 Nguyễn Khang</v>
          </cell>
          <cell r="F793" t="str">
            <v>0912287272</v>
          </cell>
        </row>
        <row r="794">
          <cell r="A794" t="str">
            <v>TVS000948</v>
          </cell>
          <cell r="B794" t="str">
            <v>Vũ Tuấn Anh</v>
          </cell>
          <cell r="C794" t="str">
            <v>Cá nhân trong nước</v>
          </cell>
          <cell r="D794" t="str">
            <v>011131624, Hà Nội, 29/08/2006</v>
          </cell>
          <cell r="E794" t="str">
            <v>303 C8 Quỳnh Mai_Hai Bà Trưng</v>
          </cell>
          <cell r="F794" t="str">
            <v>0904000193</v>
          </cell>
        </row>
        <row r="795">
          <cell r="A795" t="str">
            <v>TVS000949</v>
          </cell>
          <cell r="B795" t="str">
            <v>Nguyễn Duy Hải</v>
          </cell>
          <cell r="C795" t="str">
            <v>Cá nhân trong nước</v>
          </cell>
          <cell r="D795" t="str">
            <v>030912656, Hải Phòng, 14/08/2003</v>
          </cell>
          <cell r="E795" t="str">
            <v>1906e4 Ciputra Tây Hồ</v>
          </cell>
          <cell r="F795" t="str">
            <v>0913514384</v>
          </cell>
        </row>
        <row r="796">
          <cell r="A796" t="str">
            <v>TVS000950</v>
          </cell>
          <cell r="B796" t="str">
            <v>Vũ Tiến Đạt</v>
          </cell>
          <cell r="C796" t="str">
            <v>Cá nhân trong nước</v>
          </cell>
          <cell r="D796" t="str">
            <v>012124474, Hà Nội, 20/05/2004</v>
          </cell>
          <cell r="E796" t="str">
            <v>126 Hoàng Quốc Việt</v>
          </cell>
          <cell r="F796" t="str">
            <v>0915655094</v>
          </cell>
        </row>
        <row r="797">
          <cell r="A797" t="str">
            <v>TVS000951</v>
          </cell>
          <cell r="B797" t="str">
            <v>Nguyễn Thị Thái Bình</v>
          </cell>
          <cell r="C797" t="str">
            <v>Cá nhân trong nước</v>
          </cell>
          <cell r="D797" t="str">
            <v>011156177, Hà Nội, 20/12/2007</v>
          </cell>
          <cell r="E797" t="str">
            <v>9A Đặng Tất_Ba Đình</v>
          </cell>
          <cell r="F797" t="str">
            <v>0904040555</v>
          </cell>
        </row>
        <row r="798">
          <cell r="A798" t="str">
            <v>TVS000952</v>
          </cell>
          <cell r="B798" t="str">
            <v>Phạm Kính</v>
          </cell>
          <cell r="C798" t="str">
            <v>Cá nhân trong nước</v>
          </cell>
          <cell r="D798" t="str">
            <v>010392281, Hà Nội, 23/03/1996</v>
          </cell>
          <cell r="E798" t="str">
            <v>Số 50 Nguyễn Trường Tộ, Ba Đình, Hà Nội</v>
          </cell>
        </row>
        <row r="799">
          <cell r="A799" t="str">
            <v>TVS000953</v>
          </cell>
          <cell r="B799" t="str">
            <v>Trần Thanh Liêm</v>
          </cell>
          <cell r="C799" t="str">
            <v>Cá nhân trong nước</v>
          </cell>
          <cell r="D799" t="str">
            <v>010413575, Hà Nội, 26/06/2007</v>
          </cell>
          <cell r="E799" t="str">
            <v>21 Lò Đúc</v>
          </cell>
          <cell r="F799" t="str">
            <v>0902116286</v>
          </cell>
        </row>
        <row r="800">
          <cell r="A800" t="str">
            <v>TVS000954</v>
          </cell>
          <cell r="B800" t="str">
            <v>Nguyễn Tường Phan</v>
          </cell>
          <cell r="C800" t="str">
            <v>Cá nhân trong nước</v>
          </cell>
          <cell r="D800" t="str">
            <v>011784068, Hà Nội, 09/10/2003</v>
          </cell>
          <cell r="E800" t="str">
            <v>28 ngõ 145 Quan Nhân</v>
          </cell>
          <cell r="F800" t="str">
            <v>0913309700</v>
          </cell>
        </row>
        <row r="801">
          <cell r="A801" t="str">
            <v>TVS000955</v>
          </cell>
          <cell r="B801" t="str">
            <v>Đặng Thị Kim Cúc</v>
          </cell>
          <cell r="C801" t="str">
            <v>Cá nhân trong nước</v>
          </cell>
          <cell r="D801" t="str">
            <v>011887744, Hà nội, 11/11/2005</v>
          </cell>
          <cell r="E801" t="str">
            <v>14B ngõ chùa Nền - Láng Thượng</v>
          </cell>
        </row>
        <row r="802">
          <cell r="A802" t="str">
            <v>TVS000956</v>
          </cell>
          <cell r="B802" t="str">
            <v>Trần Thị Sáng</v>
          </cell>
          <cell r="C802" t="str">
            <v>Cá nhân trong nước</v>
          </cell>
          <cell r="D802" t="str">
            <v>010306681, Hà Nội, 21/10/1997</v>
          </cell>
          <cell r="E802" t="str">
            <v>27 hàng Hòm - Hòan kiếm</v>
          </cell>
          <cell r="G802" t="str">
            <v>0438266086</v>
          </cell>
        </row>
        <row r="803">
          <cell r="A803" t="str">
            <v>TVS000957</v>
          </cell>
          <cell r="B803" t="str">
            <v>Trương Anh Hùng</v>
          </cell>
          <cell r="C803" t="str">
            <v>Cá nhân trong nước</v>
          </cell>
          <cell r="D803" t="str">
            <v>011920717, Hà Nội, 25/03/1996</v>
          </cell>
          <cell r="E803" t="str">
            <v>42 Hàng Gai</v>
          </cell>
        </row>
        <row r="804">
          <cell r="A804" t="str">
            <v>TVS000958</v>
          </cell>
          <cell r="B804" t="str">
            <v>Phạm Thị Hoa</v>
          </cell>
          <cell r="C804" t="str">
            <v>Cá nhân trong nước</v>
          </cell>
          <cell r="D804" t="str">
            <v>012381861, Hà nội, 05/02/2001</v>
          </cell>
          <cell r="E804" t="str">
            <v>Tổ 5 Cụm 4 Khương Đình</v>
          </cell>
        </row>
        <row r="805">
          <cell r="A805" t="str">
            <v>TVS000959</v>
          </cell>
          <cell r="B805" t="str">
            <v>Nguyễn Sinh Khoa</v>
          </cell>
          <cell r="C805" t="str">
            <v>Cá nhân trong nước</v>
          </cell>
          <cell r="D805" t="str">
            <v>012124620, Hà Nội, 17/04/1998</v>
          </cell>
          <cell r="E805" t="str">
            <v>38 Hàng Điếu_P Cửa Đông_Hòan Kiếm</v>
          </cell>
          <cell r="F805" t="str">
            <v>0915111983</v>
          </cell>
        </row>
        <row r="806">
          <cell r="A806" t="str">
            <v>TVS000960</v>
          </cell>
          <cell r="B806" t="str">
            <v>Nguyễn Quang Hải</v>
          </cell>
          <cell r="C806" t="str">
            <v>Cá nhân trong nước</v>
          </cell>
          <cell r="D806" t="str">
            <v>131128874, Phú Thọ, 16/05/2005</v>
          </cell>
          <cell r="E806" t="str">
            <v>Hạ Hòa</v>
          </cell>
        </row>
        <row r="807">
          <cell r="A807" t="str">
            <v>TVS000961</v>
          </cell>
          <cell r="B807" t="str">
            <v>Phạm Cúc Phương</v>
          </cell>
          <cell r="C807" t="str">
            <v>Cá nhân trong nước</v>
          </cell>
          <cell r="D807" t="str">
            <v>011848250, Hà Nội, 25/08/1994</v>
          </cell>
          <cell r="E807" t="str">
            <v>20 Nam Ngư_Cửa Nam_Hoàn Kiếm</v>
          </cell>
          <cell r="F807" t="str">
            <v>0982992868</v>
          </cell>
        </row>
        <row r="808">
          <cell r="A808" t="str">
            <v>TVS000962</v>
          </cell>
          <cell r="B808" t="str">
            <v>Bùi Thị Hoa Hồng</v>
          </cell>
          <cell r="C808" t="str">
            <v>Cá nhân trong nước</v>
          </cell>
          <cell r="D808" t="str">
            <v>011818911, Hà Nội, 15/07/2002</v>
          </cell>
          <cell r="E808" t="str">
            <v>Tổ 21 - TTĐ/máy 144 Phương Liệt</v>
          </cell>
        </row>
        <row r="809">
          <cell r="A809" t="str">
            <v>TVS000963</v>
          </cell>
          <cell r="B809" t="str">
            <v>Trịnh Lan Hương</v>
          </cell>
          <cell r="C809" t="str">
            <v>Cá nhân trong nước</v>
          </cell>
          <cell r="D809" t="str">
            <v>012149509, Hà Nội, 08/07/1998</v>
          </cell>
          <cell r="E809" t="str">
            <v>Số nhà 15 - ngõ 199 - Khương Thượng  - Đống Đa</v>
          </cell>
          <cell r="F809" t="str">
            <v>0913581583</v>
          </cell>
        </row>
        <row r="810">
          <cell r="A810" t="str">
            <v>TVS000964</v>
          </cell>
          <cell r="B810" t="str">
            <v>Hoàng Đình Hoàn</v>
          </cell>
          <cell r="C810" t="str">
            <v>Cá nhân trong nước</v>
          </cell>
          <cell r="D810" t="str">
            <v>010138695, Hà Nội, 20/04/2007</v>
          </cell>
          <cell r="E810" t="str">
            <v>26 ngõ 210 Đội Cấn_Ba Đình</v>
          </cell>
        </row>
        <row r="811">
          <cell r="A811" t="str">
            <v>TVS000965</v>
          </cell>
          <cell r="B811" t="str">
            <v>Ngô Đặng Thúy Trinh</v>
          </cell>
          <cell r="C811" t="str">
            <v>Cá nhân trong nước</v>
          </cell>
          <cell r="D811" t="str">
            <v>012833878, Hà Nội, 17/03/2006</v>
          </cell>
          <cell r="E811" t="str">
            <v>84 Yên Phụ - Tây Hồ</v>
          </cell>
          <cell r="F811" t="str">
            <v>0915891668</v>
          </cell>
        </row>
        <row r="812">
          <cell r="A812" t="str">
            <v>TVS000966</v>
          </cell>
          <cell r="B812" t="str">
            <v>Nguyễn Thu Nga</v>
          </cell>
          <cell r="C812" t="str">
            <v>Cá nhân trong nước</v>
          </cell>
          <cell r="D812" t="str">
            <v>011794229, Hà Nội, 15/04/2005</v>
          </cell>
          <cell r="E812" t="str">
            <v>96 Hàng Gai - Hoàn Kiếm - Hà Nội</v>
          </cell>
          <cell r="F812" t="str">
            <v>0903223215</v>
          </cell>
        </row>
        <row r="813">
          <cell r="A813" t="str">
            <v>TVS000967</v>
          </cell>
          <cell r="B813" t="str">
            <v>Nguyễn Thị Yên</v>
          </cell>
          <cell r="C813" t="str">
            <v>Cá nhân trong nước</v>
          </cell>
          <cell r="D813" t="str">
            <v>011304328, , 10/04/1984</v>
          </cell>
          <cell r="E813" t="str">
            <v xml:space="preserve">A9H7 Tập thể ĐH Xây dựng - P BKhoa - HBT </v>
          </cell>
        </row>
        <row r="814">
          <cell r="A814" t="str">
            <v>TVS000968</v>
          </cell>
          <cell r="B814" t="str">
            <v>Trần Thị Cẩm Thanh</v>
          </cell>
          <cell r="C814" t="str">
            <v>Cá nhân trong nước</v>
          </cell>
          <cell r="D814" t="str">
            <v>012390966, Hà Nội, 11/02/2001</v>
          </cell>
          <cell r="E814" t="str">
            <v>110-D4 Thành Công - Ba Đinh</v>
          </cell>
          <cell r="F814" t="str">
            <v>0979370217</v>
          </cell>
        </row>
        <row r="815">
          <cell r="A815" t="str">
            <v>TVS000971</v>
          </cell>
          <cell r="B815" t="str">
            <v>Công ty TNHH QT</v>
          </cell>
          <cell r="C815" t="str">
            <v>Tổ chức trong nước</v>
          </cell>
          <cell r="D815" t="str">
            <v>0102038877, Sở KH &amp; ĐT Hà Nội, 06/05/2009</v>
          </cell>
          <cell r="E815" t="str">
            <v>Phòng W1901, Khu chung cư The Manor, Xã Mễ Trì, Huyện Từ Liêm, TP Hà Nội</v>
          </cell>
          <cell r="F815" t="str">
            <v>0903404006</v>
          </cell>
        </row>
        <row r="816">
          <cell r="A816" t="str">
            <v>TVS000972</v>
          </cell>
          <cell r="B816" t="str">
            <v>Đoàn Vinh Quang</v>
          </cell>
          <cell r="C816" t="str">
            <v>Cá nhân trong nước</v>
          </cell>
          <cell r="D816" t="str">
            <v>011751568, Hà Nội, 08/10/2001</v>
          </cell>
          <cell r="E816" t="str">
            <v>P13 - B3 TT Kim Liên</v>
          </cell>
        </row>
        <row r="817">
          <cell r="A817" t="str">
            <v>TVS000973</v>
          </cell>
          <cell r="B817" t="str">
            <v>Lê Văn Xuất</v>
          </cell>
          <cell r="C817" t="str">
            <v>Cá nhân trong nước</v>
          </cell>
          <cell r="D817" t="str">
            <v>060760307, Yên Bái, 20/11/2003</v>
          </cell>
          <cell r="E817" t="str">
            <v>Văn Yên</v>
          </cell>
        </row>
        <row r="818">
          <cell r="A818" t="str">
            <v>TVS000975</v>
          </cell>
          <cell r="B818" t="str">
            <v>Hoàng Viết Trinh</v>
          </cell>
          <cell r="C818" t="str">
            <v>Cá nhân trong nước</v>
          </cell>
          <cell r="D818" t="str">
            <v>271339612, Đồng Nai, 06/03/1998</v>
          </cell>
          <cell r="E818" t="str">
            <v>173 K1 Tân Tiến, BIên Hòa, Đồng Nai</v>
          </cell>
          <cell r="F818" t="str">
            <v>0913895553</v>
          </cell>
        </row>
        <row r="819">
          <cell r="A819" t="str">
            <v>TVS000976</v>
          </cell>
          <cell r="B819" t="str">
            <v>Công ty TNHH Công nghệ và Hệ thống</v>
          </cell>
          <cell r="C819" t="str">
            <v>Tổ chức trong nước</v>
          </cell>
          <cell r="D819" t="str">
            <v>044283, Hà Nội, 30/08/2005</v>
          </cell>
          <cell r="E819" t="str">
            <v>Số 38 Thanh Nhàn - Hai Bà Trưng - Hà Nội</v>
          </cell>
          <cell r="G819" t="str">
            <v>043 8264728</v>
          </cell>
        </row>
        <row r="820">
          <cell r="A820" t="str">
            <v>TVS000977</v>
          </cell>
          <cell r="B820" t="str">
            <v>Phạm Ngọc Thanh</v>
          </cell>
          <cell r="C820" t="str">
            <v>Cá nhân trong nước</v>
          </cell>
          <cell r="D820" t="str">
            <v>011855368, Hà Nội, 24/05/2000</v>
          </cell>
          <cell r="E820" t="str">
            <v>149 Bùi Thị Xuân</v>
          </cell>
        </row>
        <row r="821">
          <cell r="A821" t="str">
            <v>TVS000978</v>
          </cell>
          <cell r="B821" t="str">
            <v>Đoàn Thị Kim Lan</v>
          </cell>
          <cell r="C821" t="str">
            <v>Cá nhân trong nước</v>
          </cell>
          <cell r="D821" t="str">
            <v>011198383, Hà Nội, 05/03/2001</v>
          </cell>
          <cell r="E821" t="str">
            <v>25H ngõ 3 Hàm Long</v>
          </cell>
        </row>
        <row r="822">
          <cell r="A822" t="str">
            <v>TVS000979</v>
          </cell>
          <cell r="B822" t="str">
            <v>Nguyễn Mạnh Tuấn</v>
          </cell>
          <cell r="C822" t="str">
            <v>Cá nhân trong nước</v>
          </cell>
          <cell r="D822" t="str">
            <v>011903075, Hà Nội, 21/07/1995</v>
          </cell>
          <cell r="E822" t="str">
            <v>87 Quán Thánh</v>
          </cell>
        </row>
        <row r="823">
          <cell r="A823" t="str">
            <v>TVS000981</v>
          </cell>
          <cell r="B823" t="str">
            <v>Vũ Thị Song Nga</v>
          </cell>
          <cell r="C823" t="str">
            <v>Cá nhân trong nước</v>
          </cell>
          <cell r="D823" t="str">
            <v>011156939, Hà Nội, 27/04/2007</v>
          </cell>
          <cell r="E823" t="str">
            <v>G34 Làng quốc tế Thăng Long - Dịch Vọng</v>
          </cell>
        </row>
        <row r="824">
          <cell r="A824" t="str">
            <v>TVS000983</v>
          </cell>
          <cell r="B824" t="str">
            <v>Đoàn Tiến Giang</v>
          </cell>
          <cell r="C824" t="str">
            <v>Cá nhân trong nước</v>
          </cell>
          <cell r="D824" t="str">
            <v>012454373, Hà Nội, 18/07/2001</v>
          </cell>
          <cell r="E824" t="str">
            <v>P207 nhà D5 Tập thể Nghĩa Tân - Dịch Vọng</v>
          </cell>
          <cell r="F824" t="str">
            <v>0904136063</v>
          </cell>
        </row>
        <row r="825">
          <cell r="A825" t="str">
            <v>TVS000985</v>
          </cell>
          <cell r="B825" t="str">
            <v>Lê Thị Minh Phương</v>
          </cell>
          <cell r="C825" t="str">
            <v>Cá nhân trong nước</v>
          </cell>
          <cell r="D825" t="str">
            <v>012144137, Hà Nội, 19/07/2006</v>
          </cell>
          <cell r="E825" t="str">
            <v>22 Hàng Nón</v>
          </cell>
        </row>
        <row r="826">
          <cell r="A826" t="str">
            <v>TVS000986</v>
          </cell>
          <cell r="B826" t="str">
            <v>Lưu Quang Hiền</v>
          </cell>
          <cell r="C826" t="str">
            <v>Cá nhân trong nước</v>
          </cell>
          <cell r="D826" t="str">
            <v>011686683, Hà Nội, 20/11/2008</v>
          </cell>
          <cell r="E826" t="str">
            <v>99 ngõ 64 Kim Giang - Thanh Xuân</v>
          </cell>
          <cell r="F826" t="str">
            <v>0903206222</v>
          </cell>
        </row>
        <row r="827">
          <cell r="A827" t="str">
            <v>TVS000988</v>
          </cell>
          <cell r="B827" t="str">
            <v>Nguyễn Văn Đông</v>
          </cell>
          <cell r="C827" t="str">
            <v>Cá nhân trong nước</v>
          </cell>
          <cell r="D827" t="str">
            <v>011417888, Hà Nội, 10/04/2007</v>
          </cell>
          <cell r="E827" t="str">
            <v>164A ngõ Thịnh Hào 1 - Hàng Bột - Đống Đa</v>
          </cell>
          <cell r="F827" t="str">
            <v>0903430907</v>
          </cell>
        </row>
        <row r="828">
          <cell r="A828" t="str">
            <v>TVS000989</v>
          </cell>
          <cell r="B828" t="str">
            <v>Nguyễn Thị Xuân Hòa</v>
          </cell>
          <cell r="C828" t="str">
            <v>Cá nhân trong nước</v>
          </cell>
          <cell r="D828" t="str">
            <v>151455741, Thái Bình, 27/11/2003</v>
          </cell>
          <cell r="E828" t="str">
            <v>P706 nhà D Tổ 45 Phường Dịch Vọng</v>
          </cell>
        </row>
        <row r="829">
          <cell r="A829" t="str">
            <v>TVS000991</v>
          </cell>
          <cell r="B829" t="str">
            <v>Ngô Thị Thanh Vân</v>
          </cell>
          <cell r="C829" t="str">
            <v>Cá nhân trong nước</v>
          </cell>
          <cell r="D829" t="str">
            <v>011708724, Hà Nội, 29/11/2007</v>
          </cell>
          <cell r="E829" t="str">
            <v>số 6 ngõ 179 Đội Cấn</v>
          </cell>
        </row>
        <row r="830">
          <cell r="A830" t="str">
            <v>TVS000992</v>
          </cell>
          <cell r="B830" t="str">
            <v>Nguyễn Thị Diệu Hồng</v>
          </cell>
          <cell r="C830" t="str">
            <v>Cá nhân trong nước</v>
          </cell>
          <cell r="D830" t="str">
            <v>030996971, Hải Phòng, 24/06/1994</v>
          </cell>
          <cell r="E830" t="str">
            <v>34 ngõ 2 Thái Hà</v>
          </cell>
          <cell r="F830" t="str">
            <v>0904182620</v>
          </cell>
        </row>
        <row r="831">
          <cell r="A831" t="str">
            <v>TVS000993</v>
          </cell>
          <cell r="B831" t="str">
            <v>Hoàng Thị Nụ</v>
          </cell>
          <cell r="C831" t="str">
            <v>Cá nhân trong nước</v>
          </cell>
          <cell r="D831" t="str">
            <v>012624383, Hà Nội, 26/06/2003</v>
          </cell>
          <cell r="E831" t="str">
            <v>1A ngõ 6 Ao Sen Hà Đông</v>
          </cell>
          <cell r="F831" t="str">
            <v>0912572663</v>
          </cell>
        </row>
        <row r="832">
          <cell r="A832" t="str">
            <v>TVS000995</v>
          </cell>
          <cell r="B832" t="str">
            <v>Doãn Thị Kim Thoa</v>
          </cell>
          <cell r="C832" t="str">
            <v>Cá nhân trong nước</v>
          </cell>
          <cell r="D832" t="str">
            <v>010980856, Hà Nội, 17/07/2007</v>
          </cell>
          <cell r="E832" t="str">
            <v>12A06 nhà 34T Trung Hòa Nhân Chính</v>
          </cell>
        </row>
        <row r="833">
          <cell r="A833" t="str">
            <v>TVS000996</v>
          </cell>
          <cell r="B833" t="str">
            <v>Lê Quốc Hưng</v>
          </cell>
          <cell r="C833" t="str">
            <v>Cá nhân trong nước</v>
          </cell>
          <cell r="D833" t="str">
            <v>171831727, Thanh Hóa, 09/10/1996</v>
          </cell>
          <cell r="E833" t="str">
            <v>426, L3, Thái Thịnh, Láng Hạ</v>
          </cell>
          <cell r="F833" t="str">
            <v>0912101459</v>
          </cell>
        </row>
        <row r="834">
          <cell r="A834" t="str">
            <v>TVS000998</v>
          </cell>
          <cell r="B834" t="str">
            <v>Đoàn Duy Thiếu Hoa</v>
          </cell>
          <cell r="C834" t="str">
            <v>Cá nhân trong nước</v>
          </cell>
          <cell r="D834" t="str">
            <v>012118090, Hà Nội, 27/03/1998</v>
          </cell>
          <cell r="E834" t="str">
            <v>304 C28 Tân Mai</v>
          </cell>
          <cell r="F834" t="str">
            <v>0989991383</v>
          </cell>
        </row>
        <row r="835">
          <cell r="A835" t="str">
            <v>TVS000999</v>
          </cell>
          <cell r="B835" t="str">
            <v>Lương Nhất Huy</v>
          </cell>
          <cell r="C835" t="str">
            <v>Cá nhân trong nước</v>
          </cell>
          <cell r="D835" t="str">
            <v>024290174, HCM, 13/07/2004</v>
          </cell>
          <cell r="E835" t="str">
            <v>159/36 Trần Văn Đăng, P11, Q3</v>
          </cell>
        </row>
        <row r="836">
          <cell r="A836" t="str">
            <v>TVS001000</v>
          </cell>
          <cell r="B836" t="str">
            <v>Phạm Thị Hoa</v>
          </cell>
          <cell r="C836" t="str">
            <v>Cá nhân trong nước</v>
          </cell>
          <cell r="D836" t="str">
            <v>011542681, Hà Nội, 13/10/2005</v>
          </cell>
          <cell r="E836" t="str">
            <v>B1 Tập thể BCA Ô Chợ Dừa, Hà Nội</v>
          </cell>
        </row>
        <row r="837">
          <cell r="A837" t="str">
            <v>TVS001001</v>
          </cell>
          <cell r="B837" t="str">
            <v>Phạm Văn Vượng</v>
          </cell>
          <cell r="C837" t="str">
            <v>Cá nhân trong nước</v>
          </cell>
          <cell r="D837" t="str">
            <v>010022218, Hà Nội, 22/02/2000</v>
          </cell>
          <cell r="E837" t="str">
            <v>Số 15 Trần Bình Trọng, Hà Nội</v>
          </cell>
        </row>
        <row r="838">
          <cell r="A838" t="str">
            <v>TVS001002</v>
          </cell>
          <cell r="B838" t="str">
            <v>Ngô Thị Minh Nguyệt</v>
          </cell>
          <cell r="C838" t="str">
            <v>Cá nhân trong nước</v>
          </cell>
          <cell r="D838" t="str">
            <v>010412021, Hà Nội, 04/05/2004</v>
          </cell>
          <cell r="E838" t="str">
            <v>Số 2 ngõ 34 Ngọc Hà</v>
          </cell>
          <cell r="F838" t="str">
            <v>0983218648</v>
          </cell>
        </row>
        <row r="839">
          <cell r="A839" t="str">
            <v>TVS001003</v>
          </cell>
          <cell r="B839" t="str">
            <v>Trần Trung Hiếu</v>
          </cell>
          <cell r="C839" t="str">
            <v>Cá nhân trong nước</v>
          </cell>
          <cell r="D839" t="str">
            <v>011819355, Hà Nội, 15/09/2005</v>
          </cell>
          <cell r="E839" t="str">
            <v>Tổ 50 Cụm 8 - Phú Thượng  - Tây Hồ</v>
          </cell>
        </row>
        <row r="840">
          <cell r="A840" t="str">
            <v>TVS001004</v>
          </cell>
          <cell r="B840" t="str">
            <v>Nguyễn Vũ Thành</v>
          </cell>
          <cell r="C840" t="str">
            <v>Cá nhân trong nước</v>
          </cell>
          <cell r="D840" t="str">
            <v>011994469, Hà Nội, 16/06/2007</v>
          </cell>
          <cell r="E840" t="str">
            <v>C803 The Manor _ Mễ Trì - Từ liêm</v>
          </cell>
          <cell r="F840" t="str">
            <v>0903426869</v>
          </cell>
        </row>
        <row r="841">
          <cell r="A841" t="str">
            <v>TVS001005</v>
          </cell>
          <cell r="B841" t="str">
            <v>Lê Anh Tuân</v>
          </cell>
          <cell r="C841" t="str">
            <v>Cá nhân trong nước</v>
          </cell>
          <cell r="D841" t="str">
            <v>012408261, Hà Nội, 19/02/2001</v>
          </cell>
          <cell r="E841" t="str">
            <v>24 ngõ 101 Núi Trúc - Kim Mã</v>
          </cell>
          <cell r="F841" t="str">
            <v>0903434347</v>
          </cell>
        </row>
        <row r="842">
          <cell r="A842" t="str">
            <v>TVS001006</v>
          </cell>
          <cell r="B842" t="str">
            <v>Ngô Sỹ Tuấn Anh</v>
          </cell>
          <cell r="C842" t="str">
            <v>Cá nhân trong nước</v>
          </cell>
          <cell r="D842" t="str">
            <v>A1535052, Hà Nội, 16/02/2005</v>
          </cell>
          <cell r="E842" t="str">
            <v>P305 nhà A6 Tập thể Thành Công - Ba Đình</v>
          </cell>
          <cell r="F842" t="str">
            <v>0922922922</v>
          </cell>
        </row>
        <row r="843">
          <cell r="A843" t="str">
            <v>TVS001007</v>
          </cell>
          <cell r="B843" t="str">
            <v>Phạm Thị Nga</v>
          </cell>
          <cell r="C843" t="str">
            <v>Cá nhân trong nước</v>
          </cell>
          <cell r="D843" t="str">
            <v>012603035, Hà Nội, 07/04/2003</v>
          </cell>
          <cell r="E843" t="str">
            <v>29 Liên Việt - Nguyễn Lương Bằng</v>
          </cell>
        </row>
        <row r="844">
          <cell r="A844" t="str">
            <v>TVS001008</v>
          </cell>
          <cell r="B844" t="str">
            <v>Nguyễn Thị Tuyết Mai</v>
          </cell>
          <cell r="C844" t="str">
            <v>Cá nhân trong nước</v>
          </cell>
          <cell r="D844" t="str">
            <v>012344048, Hà Nội, 12/05/2000</v>
          </cell>
          <cell r="E844" t="str">
            <v>60, tổ 43 Phương Liệt</v>
          </cell>
        </row>
        <row r="845">
          <cell r="A845" t="str">
            <v>TVS001009</v>
          </cell>
          <cell r="B845" t="str">
            <v>Vương Ngọc Hà</v>
          </cell>
          <cell r="C845" t="str">
            <v>Cá nhân trong nước</v>
          </cell>
          <cell r="D845" t="str">
            <v>011976315, Hà Nội, 01/12/2007</v>
          </cell>
          <cell r="E845" t="str">
            <v>LienVietBank 50A đường Kim Liên mới</v>
          </cell>
          <cell r="F845" t="str">
            <v>0983383878</v>
          </cell>
        </row>
        <row r="846">
          <cell r="A846" t="str">
            <v>TVS001010</v>
          </cell>
          <cell r="B846" t="str">
            <v>Lê Thị Thanh Nga</v>
          </cell>
          <cell r="C846" t="str">
            <v>Cá nhân trong nước</v>
          </cell>
          <cell r="D846" t="str">
            <v>A1724683, Hà Nội, 14/07/2005</v>
          </cell>
          <cell r="E846" t="str">
            <v>Khu Đô thị Mỹ Đình II - Từ liêm</v>
          </cell>
          <cell r="F846" t="str">
            <v>0904171525</v>
          </cell>
        </row>
        <row r="847">
          <cell r="A847" t="str">
            <v>TVS001011</v>
          </cell>
          <cell r="B847" t="str">
            <v>Công ty Cổ phần Thương mại Tổng hợp Đức Minh</v>
          </cell>
          <cell r="C847" t="str">
            <v>Tổ chức trong nước</v>
          </cell>
          <cell r="D847" t="str">
            <v>0103035864, Sở KH &amp; ĐT Hà Nội, 19/03/2009</v>
          </cell>
          <cell r="E847" t="str">
            <v>Lô đất số 90 - Khu đất TT4 - Khu đô thị mới Mỹ Đình - Mễ Trì - Từ Liêm - Hà Nội</v>
          </cell>
          <cell r="G847" t="str">
            <v>043 5723005</v>
          </cell>
        </row>
        <row r="848">
          <cell r="A848" t="str">
            <v>TVS001012</v>
          </cell>
          <cell r="B848" t="str">
            <v>Nguyễn Việt Anh</v>
          </cell>
          <cell r="C848" t="str">
            <v>Cá nhân trong nước</v>
          </cell>
          <cell r="D848" t="str">
            <v>022992207, TP HCM, 21/07/2008</v>
          </cell>
          <cell r="E848" t="str">
            <v>31 Phạm Ngọc Thạch - P6 - Q3 -TP HCM</v>
          </cell>
          <cell r="F848" t="str">
            <v>0933231977</v>
          </cell>
        </row>
        <row r="849">
          <cell r="A849" t="str">
            <v>TVS001013</v>
          </cell>
          <cell r="B849" t="str">
            <v>Trịnh Thu Hằng</v>
          </cell>
          <cell r="C849" t="str">
            <v>Cá nhân trong nước</v>
          </cell>
          <cell r="D849" t="str">
            <v>121244536, Bắc Giang, 26/08/1997</v>
          </cell>
          <cell r="E849" t="str">
            <v>292 Tây Sơn - VP Bank Kinh Đô</v>
          </cell>
          <cell r="F849" t="str">
            <v>0915790000</v>
          </cell>
        </row>
        <row r="850">
          <cell r="A850" t="str">
            <v>TVS001014</v>
          </cell>
          <cell r="B850" t="str">
            <v>Bùi Thị Thu Hằng</v>
          </cell>
          <cell r="C850" t="str">
            <v>Cá nhân trong nước</v>
          </cell>
          <cell r="D850" t="str">
            <v>011831602, Hà Nội, 29/10/2001</v>
          </cell>
          <cell r="E850" t="str">
            <v>P15 ngõ 141 Hồ Đắc Di</v>
          </cell>
          <cell r="F850" t="str">
            <v>0983603686</v>
          </cell>
        </row>
        <row r="851">
          <cell r="A851" t="str">
            <v>TVS001015</v>
          </cell>
          <cell r="B851" t="str">
            <v>Lê Hoàng Long</v>
          </cell>
          <cell r="C851" t="str">
            <v>Cá nhân trong nước</v>
          </cell>
          <cell r="D851" t="str">
            <v>012451287, Hà Nội, 20/04/2005</v>
          </cell>
          <cell r="E851" t="str">
            <v>96 Tổ 39 Hào Nam - Đống Đa - Hà Nội</v>
          </cell>
          <cell r="F851" t="str">
            <v>0989188908</v>
          </cell>
        </row>
        <row r="852">
          <cell r="A852" t="str">
            <v>TVS001016</v>
          </cell>
          <cell r="B852" t="str">
            <v>Nguyễn Xuân Thành</v>
          </cell>
          <cell r="C852" t="str">
            <v>Cá nhân trong nước</v>
          </cell>
          <cell r="D852" t="str">
            <v>182134052, Nghệ An, 29/04/2009</v>
          </cell>
          <cell r="E852" t="str">
            <v>K1 - Đội Cung - TP Vinh</v>
          </cell>
        </row>
        <row r="853">
          <cell r="A853" t="str">
            <v>TVS001017</v>
          </cell>
          <cell r="B853" t="str">
            <v>Nguyễn Trung Kiên</v>
          </cell>
          <cell r="C853" t="str">
            <v>Cá nhân trong nước</v>
          </cell>
          <cell r="D853" t="str">
            <v>145241389, Hưng Yên, 07/04/2003</v>
          </cell>
          <cell r="E853" t="str">
            <v>P304 Chung cư 118 Hoàng Quốc Việt</v>
          </cell>
          <cell r="F853" t="str">
            <v>0904577777</v>
          </cell>
        </row>
        <row r="854">
          <cell r="A854" t="str">
            <v>TVS001018</v>
          </cell>
          <cell r="B854" t="str">
            <v>Phạm Hoàng Giang</v>
          </cell>
          <cell r="C854" t="str">
            <v>Cá nhân trong nước</v>
          </cell>
          <cell r="D854" t="str">
            <v>012323466, Hà Nội, 06/10/2005</v>
          </cell>
          <cell r="E854" t="str">
            <v>Số 20 ngách 32/2/32 Thủ Lệ - Ngọc Khánh</v>
          </cell>
          <cell r="F854" t="str">
            <v>0904406633</v>
          </cell>
          <cell r="G854" t="str">
            <v>7669681</v>
          </cell>
        </row>
        <row r="855">
          <cell r="A855" t="str">
            <v>TVS001019</v>
          </cell>
          <cell r="B855" t="str">
            <v>Công ty Cổ phần tài nguyên Việt</v>
          </cell>
          <cell r="C855" t="str">
            <v>Cá nhân trong nước</v>
          </cell>
          <cell r="D855" t="str">
            <v>0103015758, Hà Nội, 02/02/2007</v>
          </cell>
          <cell r="E855" t="str">
            <v>P408-B5 Trung Tự - phường Trung Tự - Đống Đa</v>
          </cell>
        </row>
        <row r="856">
          <cell r="A856" t="str">
            <v>TVS001020</v>
          </cell>
          <cell r="B856" t="str">
            <v>Nguyễn Lan Anh</v>
          </cell>
          <cell r="C856" t="str">
            <v>Cá nhân trong nước</v>
          </cell>
          <cell r="D856" t="str">
            <v>011848876, Hà Nội, 20/04/2009</v>
          </cell>
          <cell r="E856" t="str">
            <v>5 Tổ 2B Thanh Nhàn - Hai Bà Trưng</v>
          </cell>
          <cell r="F856" t="str">
            <v>0913234744</v>
          </cell>
        </row>
        <row r="857">
          <cell r="A857" t="str">
            <v>TVS001021</v>
          </cell>
          <cell r="B857" t="str">
            <v>Nguyễn Thị Tịnh Tâm</v>
          </cell>
          <cell r="C857" t="str">
            <v>Cá nhân trong nước</v>
          </cell>
          <cell r="D857" t="str">
            <v>011899554, Hà Nội, 17/07/1995</v>
          </cell>
          <cell r="E857" t="str">
            <v>P908 Chung cư 130 Đốc Ngữ - Ba Đình</v>
          </cell>
          <cell r="F857" t="str">
            <v>0904079898</v>
          </cell>
        </row>
        <row r="858">
          <cell r="A858" t="str">
            <v>TVS001022</v>
          </cell>
          <cell r="B858" t="str">
            <v>Đào Thị Tuyết Mai</v>
          </cell>
          <cell r="C858" t="str">
            <v>Cá nhân trong nước</v>
          </cell>
          <cell r="D858" t="str">
            <v>024531529, Tp HCM, 22/06/2006</v>
          </cell>
          <cell r="E858" t="str">
            <v>LL 1 Ba Vì - Cư xá Bắc Hải - P15 - Q10</v>
          </cell>
          <cell r="G858" t="str">
            <v>0862934736</v>
          </cell>
        </row>
        <row r="859">
          <cell r="A859" t="str">
            <v>TVS001023</v>
          </cell>
          <cell r="B859" t="str">
            <v>Phạm Quốc Tân</v>
          </cell>
          <cell r="C859" t="str">
            <v>Cá nhân trong nước</v>
          </cell>
          <cell r="D859" t="str">
            <v>012294437, Hà nội, 11/04/2007</v>
          </cell>
          <cell r="E859" t="str">
            <v>102 Hàng Buồm</v>
          </cell>
          <cell r="F859" t="str">
            <v>0983452858</v>
          </cell>
        </row>
        <row r="860">
          <cell r="A860" t="str">
            <v>TVS001024</v>
          </cell>
          <cell r="B860" t="str">
            <v>Huỳnh Vũ Thắng</v>
          </cell>
          <cell r="C860" t="str">
            <v>Cá nhân trong nước</v>
          </cell>
          <cell r="D860" t="str">
            <v>011920274, Hà Nội, 02/06/1997</v>
          </cell>
          <cell r="E860" t="str">
            <v>P9-K6 Bách Khoa</v>
          </cell>
        </row>
        <row r="861">
          <cell r="A861" t="str">
            <v>TVS001025</v>
          </cell>
          <cell r="B861" t="str">
            <v>Lê Thị Thanh Điệp</v>
          </cell>
          <cell r="C861" t="str">
            <v>Cá nhân trong nước</v>
          </cell>
          <cell r="D861" t="str">
            <v>012505157, Hà Nội, 21/03/2002</v>
          </cell>
        </row>
        <row r="862">
          <cell r="A862" t="str">
            <v>TVS001026</v>
          </cell>
          <cell r="B862" t="str">
            <v>Phạm Quỳnh Mai</v>
          </cell>
          <cell r="C862" t="str">
            <v>Cá nhân trong nước</v>
          </cell>
          <cell r="D862" t="str">
            <v>012371234, Hà Nội, 20/08/2000</v>
          </cell>
          <cell r="E862" t="str">
            <v>P 306 - A5 Làng quốc tế Thăng Long - Dịch Vọng - Cầu Giấy</v>
          </cell>
          <cell r="F862" t="str">
            <v>0923688888</v>
          </cell>
        </row>
        <row r="863">
          <cell r="A863" t="str">
            <v>TVS001027</v>
          </cell>
          <cell r="B863" t="str">
            <v>Mã Thị Kim Khánh</v>
          </cell>
          <cell r="C863" t="str">
            <v>Cá nhân trong nước</v>
          </cell>
          <cell r="D863" t="str">
            <v>010622509, Hà Nội, 07/07/2006</v>
          </cell>
          <cell r="E863" t="str">
            <v>Số 5 - ngõ 43 - Dịch Vọng - Cầu Giấy</v>
          </cell>
          <cell r="F863" t="str">
            <v>0915115336</v>
          </cell>
        </row>
        <row r="864">
          <cell r="A864" t="str">
            <v>TVS001028</v>
          </cell>
          <cell r="B864" t="str">
            <v>Nguyễn Gia Cương</v>
          </cell>
          <cell r="C864" t="str">
            <v>Cá nhân trong nước</v>
          </cell>
          <cell r="D864" t="str">
            <v>012128010, Hà Nội, 09/09/2005</v>
          </cell>
          <cell r="E864" t="str">
            <v xml:space="preserve">14/33 Tân Ấp - Ba Đình </v>
          </cell>
          <cell r="F864" t="str">
            <v>0916451286</v>
          </cell>
        </row>
        <row r="865">
          <cell r="A865" t="str">
            <v>TVS001029</v>
          </cell>
          <cell r="B865" t="str">
            <v>Bùi Thị Tuyết</v>
          </cell>
          <cell r="C865" t="str">
            <v>Cá nhân trong nước</v>
          </cell>
          <cell r="D865" t="str">
            <v>013122945, Hà Nội, 10/01/2009</v>
          </cell>
          <cell r="E865" t="str">
            <v>6E1 TT Lâm Nghiệp - 197 Ngõ Quỳnh - Quỳnh Lôi -HBT</v>
          </cell>
          <cell r="F865" t="str">
            <v>0984657868</v>
          </cell>
        </row>
        <row r="866">
          <cell r="A866" t="str">
            <v>TVS001030</v>
          </cell>
          <cell r="B866" t="str">
            <v>Vũ Kim Phượng</v>
          </cell>
          <cell r="C866" t="str">
            <v>Cá nhân trong nước</v>
          </cell>
          <cell r="D866" t="str">
            <v>013215452, Hà Nội, 08/07/2009</v>
          </cell>
          <cell r="E866" t="str">
            <v>717 CT4B - Đại Kim - Hoàng Mai</v>
          </cell>
          <cell r="F866" t="str">
            <v>0904909828</v>
          </cell>
        </row>
        <row r="867">
          <cell r="A867" t="str">
            <v>TVS001031</v>
          </cell>
          <cell r="B867" t="str">
            <v>Bùi Thị Mai Anh</v>
          </cell>
          <cell r="C867" t="str">
            <v>Cá nhân trong nước</v>
          </cell>
          <cell r="D867" t="str">
            <v>012893080, Hà Nội, 14/06/2006</v>
          </cell>
          <cell r="E867" t="str">
            <v>Số 44 ngõ 7 TT Viện KTQS - Tổ 36 - Nghĩa Đô</v>
          </cell>
          <cell r="F867" t="str">
            <v>0913225697</v>
          </cell>
        </row>
        <row r="868">
          <cell r="A868" t="str">
            <v>TVS001032</v>
          </cell>
          <cell r="B868" t="str">
            <v>Trần Hữu Đức</v>
          </cell>
          <cell r="C868" t="str">
            <v>Cá nhân trong nước</v>
          </cell>
          <cell r="D868" t="str">
            <v>012049169, Hà Nội, 02/06/1997</v>
          </cell>
          <cell r="E868" t="str">
            <v xml:space="preserve">Số 28 ngõ 81/24/47 Lạc Long Quân </v>
          </cell>
          <cell r="F868" t="str">
            <v>0904179779</v>
          </cell>
        </row>
        <row r="869">
          <cell r="A869" t="str">
            <v>TVS001033</v>
          </cell>
          <cell r="B869" t="str">
            <v>Công ty TNHH Dịch vụ hỗ trợ doanh nghiệp</v>
          </cell>
          <cell r="C869" t="str">
            <v>Tổ chức trong nước</v>
          </cell>
          <cell r="D869" t="str">
            <v>0102002429, Hà Nội, 23/04/2001</v>
          </cell>
          <cell r="E869" t="str">
            <v>36 Hoàng Cầu - Đống Đa - Hà Nội</v>
          </cell>
          <cell r="G869" t="str">
            <v>0435146772</v>
          </cell>
        </row>
        <row r="870">
          <cell r="A870" t="str">
            <v>TVS001034</v>
          </cell>
          <cell r="B870" t="str">
            <v>Nguyễn Mạnh Hoà</v>
          </cell>
          <cell r="C870" t="str">
            <v>Cá nhân trong nước</v>
          </cell>
          <cell r="D870" t="str">
            <v>011318382, Hà Nội, 22/07/2002</v>
          </cell>
          <cell r="E870" t="str">
            <v>Tổ 36 -- TT 242 Minh Khai - Hà Nội</v>
          </cell>
        </row>
        <row r="871">
          <cell r="A871" t="str">
            <v>TVS000348</v>
          </cell>
          <cell r="B871" t="str">
            <v>Nguyễn Mạnh Hải</v>
          </cell>
          <cell r="C871" t="str">
            <v>Cá nhân trong nước</v>
          </cell>
          <cell r="D871" t="str">
            <v>011323732, Hà Nội, 26/12/2001</v>
          </cell>
          <cell r="E871" t="str">
            <v>P5-B15 Yên Lãng, Hà Nội</v>
          </cell>
          <cell r="F871" t="str">
            <v>0904096666</v>
          </cell>
        </row>
      </sheetData>
      <sheetData sheetId="4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LHT"/>
      <sheetName val="THKP"/>
      <sheetName val="KL XL2000"/>
      <sheetName val="KLXL2001"/>
      <sheetName val="THKP2001"/>
      <sheetName val="KLphanbo"/>
      <sheetName val="Chiet tinh"/>
      <sheetName val="XL4Poppy"/>
      <sheetName val="Van chuyen"/>
      <sheetName val="THKP (2)"/>
      <sheetName val="T.Bi"/>
      <sheetName val="Thiet ke"/>
      <sheetName val="Sheet2"/>
      <sheetName val="Sheet1"/>
      <sheetName val="CT"/>
      <sheetName val="K.luong"/>
      <sheetName val="Sheet4"/>
      <sheetName val="Sheet3"/>
      <sheetName val="TT L2"/>
      <sheetName val="TT L1"/>
      <sheetName val="Thue Ngoai"/>
      <sheetName val="KH"/>
      <sheetName val="DM"/>
      <sheetName val="DD&amp;TV"/>
      <sheetName val="CDSL"/>
      <sheetName val="PTSL"/>
      <sheetName val="THCP"/>
      <sheetName val="VT"/>
      <sheetName val="NL"/>
      <sheetName val="SoSanh"/>
      <sheetName val="QTVT"/>
      <sheetName val="QTNC"/>
      <sheetName val="PIPE-03E"/>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Gia VL"/>
      <sheetName val="Bang gia ca may"/>
      <sheetName val="Bang luong CB"/>
      <sheetName val="Bang P.tich CT"/>
      <sheetName val="D.toan chi tiet"/>
      <sheetName val="Bang TH Dtoan"/>
      <sheetName val="XXXXXXXX"/>
      <sheetName val="Chart1"/>
      <sheetName val="Interim payment"/>
      <sheetName val="Letter"/>
      <sheetName val="Bid Sum"/>
      <sheetName val="Item B"/>
      <sheetName val="Dg A"/>
      <sheetName val="Dg B&amp;C"/>
      <sheetName val="Rates&amp;Prices"/>
      <sheetName val="Material at site"/>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116(300)"/>
      <sheetName val="116(200)"/>
      <sheetName val="116(150)"/>
      <sheetName val="00000000"/>
      <sheetName val="1"/>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BC_KKTSCD"/>
      <sheetName val="Chitiet"/>
      <sheetName val="Sheet2 (2)"/>
      <sheetName val="Mau_BC_KKTSCD"/>
      <sheetName val="KH 2003 (moi max)"/>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MD"/>
      <sheetName val="ND"/>
      <sheetName val="CONG"/>
      <sheetName val="DGCT"/>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9"/>
      <sheetName val="10"/>
      <sheetName val="Congty"/>
      <sheetName val="VPPN"/>
      <sheetName val="XN74"/>
      <sheetName val="XN54"/>
      <sheetName val="XN33"/>
      <sheetName val="NK96"/>
      <sheetName val="XL4Test5"/>
      <sheetName val="KH12"/>
      <sheetName val="CN12"/>
      <sheetName val="HD12"/>
      <sheetName val="KH1"/>
      <sheetName val="THCT"/>
      <sheetName val="cap cho cac DT"/>
      <sheetName val="Ung - hoan"/>
      <sheetName val="CP may"/>
      <sheetName val="SS"/>
      <sheetName val="NVL"/>
      <sheetName val="10000000"/>
      <sheetName val="Chi tiet - Dv lap"/>
      <sheetName val="TH KHTC"/>
      <sheetName val="000"/>
      <sheetName val="Dong Dau"/>
      <sheetName val="Dong Dau (2)"/>
      <sheetName val="Sau dong"/>
      <sheetName val="Ma xa"/>
      <sheetName val="My dinh"/>
      <sheetName val="Tong cong"/>
      <sheetName val="VL"/>
      <sheetName val="CTXD"/>
      <sheetName val=".."/>
      <sheetName val="CTDN"/>
      <sheetName val="san vuon"/>
      <sheetName val="khu phu tro"/>
      <sheetName val="TH"/>
      <sheetName val="Phu luc"/>
      <sheetName val="Gia trÞ"/>
      <sheetName val="Chart2"/>
      <sheetName val="DTHH"/>
      <sheetName val="Bang1"/>
      <sheetName val="TAI TRONG"/>
      <sheetName val="NOI LUC"/>
      <sheetName val="TINH DUYET THTT CHINH"/>
      <sheetName val="TDUYET THTT PHU"/>
      <sheetName val="TINH DAO DONG VA DO VONG"/>
      <sheetName val="TINH NEO"/>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PTCT"/>
      <sheetName val="CDghino"/>
      <sheetName val="Tonghop"/>
      <sheetName val="TH (T1-6)"/>
      <sheetName val="ThueTB"/>
      <sheetName val="SCD5"/>
      <sheetName val=" NL"/>
      <sheetName val="CPVL-CPM"/>
      <sheetName val="PTVL"/>
      <sheetName val="CD1"/>
      <sheetName val=" NL (2)"/>
      <sheetName val="CDTHCT"/>
      <sheetName val="CDTHCT (3)"/>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cong bien t10"/>
      <sheetName val="luong t9 "/>
      <sheetName val="bb t9"/>
      <sheetName val="XETT10-03"/>
      <sheetName val="bxet"/>
      <sheetName val="sent to"/>
      <sheetName val="be tong"/>
      <sheetName val="Thep"/>
      <sheetName val="Tong hop thep"/>
      <sheetName val="Thuyet minh"/>
      <sheetName val="CQ-HQ"/>
      <sheetName val="tscd"/>
      <sheetName val="KM"/>
      <sheetName val="KHOANMUC"/>
      <sheetName val="CPQL"/>
      <sheetName val="SANLUONG"/>
      <sheetName val="SSCP-SL"/>
      <sheetName val="CPSX"/>
      <sheetName val="KQKD"/>
      <sheetName val="CDSL (2)"/>
      <sheetName val="00000001"/>
      <sheetName val="00000002"/>
      <sheetName val="00000003"/>
      <sheetName val="00000004"/>
      <sheetName val="Thep "/>
      <sheetName val="Chi tiet Khoi luong"/>
      <sheetName val="TH khoi luong"/>
      <sheetName val="Chiet tinh vat lieu "/>
      <sheetName val="TH KL VL"/>
      <sheetName val="CT Duong"/>
      <sheetName val="Bia"/>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Quyet toan"/>
      <sheetName val="Thu hoi"/>
      <sheetName val="Lai vay"/>
      <sheetName val="Tien vay"/>
      <sheetName val="Cong no"/>
      <sheetName val="Cop pha"/>
      <sheetName val="20000000"/>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phan tich DG"/>
      <sheetName val="gia vat lieu"/>
      <sheetName val="gia xe may"/>
      <sheetName val="gia nhan cong"/>
      <sheetName val="dutoan1"/>
      <sheetName val="Anhtoan"/>
      <sheetName val="dutoan2"/>
      <sheetName val="vat tu"/>
      <sheetName val="Sheet17"/>
      <sheetName val="DS them luong qui 4-2002"/>
      <sheetName val="Phuc loi 2-9-02"/>
      <sheetName val="PCLB-2002"/>
      <sheetName val="Thuong nhan dip 21-12-02"/>
      <sheetName val="Thuong dip nhan danh hieu AHL§"/>
      <sheetName val="Thang luong thu 13 nam 2002"/>
      <sheetName val="Luong SX# dip Tet Qui Mui(dong)"/>
      <sheetName val="Sheet13"/>
      <sheetName val="Sheet14"/>
      <sheetName val="Sheet15"/>
      <sheetName val="Sheet16"/>
      <sheetName val="PXuat"/>
      <sheetName val="THVT.T5"/>
      <sheetName val="XL1.t5"/>
      <sheetName val="XL2.T5"/>
      <sheetName val="XL3.T5"/>
      <sheetName val="XL5.T5"/>
      <sheetName val="THCCDCXN"/>
      <sheetName val="CC.XL1"/>
      <sheetName val="XL2"/>
      <sheetName val="XL3"/>
      <sheetName val="XL5"/>
      <sheetName val="Cpa"/>
      <sheetName val="khXN"/>
      <sheetName val="KKTS.04"/>
      <sheetName val="nha kct"/>
      <sheetName val="BKVT"/>
      <sheetName val="DT"/>
      <sheetName val="THND"/>
      <sheetName val="THMD"/>
      <sheetName val="Phtro1"/>
      <sheetName val="DTKS1"/>
      <sheetName val="CT1m"/>
      <sheetName val="cd viaK0-T6"/>
      <sheetName val="cdvia T6-Tc24"/>
      <sheetName val="cdvia Tc24-T46"/>
      <sheetName val="cdbtnL2ko-k0+361"/>
      <sheetName val="cd btnL2k0+361-T19"/>
      <sheetName val="01"/>
      <sheetName val="02"/>
      <sheetName val="03"/>
      <sheetName val="04"/>
      <sheetName val="05"/>
      <sheetName val="Sheet18"/>
      <sheetName val="Sheet19"/>
      <sheetName val="Sheet20"/>
      <sheetName val="CHIT"/>
      <sheetName val="THXH"/>
      <sheetName val="BHXH"/>
      <sheetName val="TH mau moi tu T10"/>
      <sheetName val="Tong hop Quy IV"/>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C45A-BH"/>
      <sheetName val="C46A-BH"/>
      <sheetName val="C47A-BH"/>
      <sheetName val="C48A-BH"/>
      <sheetName val="S-53-1"/>
      <sheetName val="cong Q2"/>
      <sheetName val="T.U luong Q1"/>
      <sheetName val="T.U luong Q2"/>
      <sheetName val="T.U luong Q3"/>
      <sheetName val="KL VL"/>
      <sheetName val="KHCTiet"/>
      <sheetName val="QT 9-6"/>
      <sheetName val="Thuong luu HB"/>
      <sheetName val="QT03"/>
      <sheetName val="QT"/>
      <sheetName val="PTmay"/>
      <sheetName val="KK"/>
      <sheetName val="QT Ky T"/>
      <sheetName val="BCKT"/>
      <sheetName val="bc vt TON BAI"/>
      <sheetName val="XXXXXXX0"/>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Quang Tri"/>
      <sheetName val="TTHue"/>
      <sheetName val="Da Nang"/>
      <sheetName val="Quang Nam"/>
      <sheetName val="Quang Ngai"/>
      <sheetName val="TH DH-QN"/>
      <sheetName val="KP HD"/>
      <sheetName val="DB HD"/>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Caodo"/>
      <sheetName val="Dat"/>
      <sheetName val="KL-CTTK"/>
      <sheetName val="BTH"/>
      <sheetName val="TM"/>
      <sheetName val="BU-gian"/>
      <sheetName val="Bu-Ha"/>
      <sheetName val="PTVT"/>
      <sheetName val="Gia DAN"/>
      <sheetName val="Dan"/>
      <sheetName val="Cuoc"/>
      <sheetName val="Bugia"/>
      <sheetName val="KL57"/>
      <sheetName val="XN79"/>
      <sheetName val="CTMT"/>
      <sheetName val="N1111"/>
      <sheetName val="C1111"/>
      <sheetName val="1121"/>
      <sheetName val="daura"/>
      <sheetName val="dauvao"/>
      <sheetName val="clvl"/>
      <sheetName val="Chenh lech"/>
      <sheetName val="Kinh phí"/>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tc"/>
      <sheetName val="TDT"/>
      <sheetName val="xl"/>
      <sheetName val="NN"/>
      <sheetName val="Tralaivay"/>
      <sheetName val="TBTN"/>
      <sheetName val="CPTV"/>
      <sheetName val="PCCHAY"/>
      <sheetName val="dtks"/>
      <sheetName val="Phu luc HD"/>
      <sheetName val="Gia du thau"/>
      <sheetName val="PTDG"/>
      <sheetName val="Ca xe"/>
      <sheetName val="CT xa"/>
      <sheetName val="T1(T1)04"/>
      <sheetName val="TLGC"/>
      <sheetName val="BL"/>
      <sheetName val="DGXDCB"/>
      <sheetName val="DEM"/>
      <sheetName val="KHOILUONG"/>
      <sheetName val="DONGIA"/>
      <sheetName val="CPKSTK"/>
      <sheetName val="THIETBI"/>
      <sheetName val="VC1"/>
      <sheetName val="VC2"/>
      <sheetName val="VC3"/>
      <sheetName val="VC4"/>
      <sheetName val="VC5"/>
      <sheetName val="BaoCao"/>
      <sheetName val="TT"/>
      <sheetName val="CO SO DU LIEU PTVL"/>
      <sheetName val="C.TIEU"/>
      <sheetName val="CPNLTT"/>
      <sheetName val="T.Luong"/>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Tien ung"/>
      <sheetName val="phi luong3"/>
      <sheetName val="00000005"/>
      <sheetName val="00000006"/>
      <sheetName val="HTSD6LD"/>
      <sheetName val="HTSDDNN"/>
      <sheetName val="HTSDKT"/>
      <sheetName val="BD"/>
      <sheetName val="HTNT"/>
      <sheetName val="CHART"/>
      <sheetName val="HTDT"/>
      <sheetName val="HTSDD"/>
      <sheetName val="Q1-02"/>
      <sheetName val="Q2-02"/>
      <sheetName val="Q3-02"/>
      <sheetName val="Cau 2(3)"/>
      <sheetName val="THDT"/>
      <sheetName val="DM-Goc"/>
      <sheetName val="Gia-CT"/>
      <sheetName val="PTCP"/>
      <sheetName val="cphoi"/>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Co quan TCT"/>
      <sheetName val="BOT"/>
      <sheetName val="binh do"/>
      <sheetName val="cot lieu"/>
      <sheetName val="van khuon"/>
      <sheetName val="CT BT"/>
      <sheetName val="lay mau"/>
      <sheetName val="mat ngoai goi"/>
      <sheetName val="coc tram-bt"/>
      <sheetName val="Dec31"/>
      <sheetName val=""/>
      <sheetName val="28+!60-28+420.5K95"/>
      <sheetName val="TH du toan "/>
      <sheetName val="Du toan "/>
      <sheetName val="C.Tinh"/>
      <sheetName val="TK_cap"/>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KH-2001"/>
      <sheetName val="KH-2002"/>
      <sheetName val="KH-2003"/>
      <sheetName val="DGTL"/>
      <sheetName val="XE DAU"/>
      <sheetName val="XE XANG"/>
      <sheetName val="MD03-4"/>
      <sheetName val="Jan2"/>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gvl"/>
      <sheetName val="Tong Thu"/>
      <sheetName val="Tong Chi"/>
      <sheetName val="Truong hoc"/>
      <sheetName val="Cty CP"/>
      <sheetName val="G.thau 3B"/>
      <sheetName val="T.Hop Thu-chi"/>
      <sheetName val="Chiet tinh 6at lieu "/>
      <sheetName val="gia vat ,ieu"/>
      <sheetName val="Dutoan"/>
      <sheetName val="congtac vien-uy"/>
      <sheetName val="Thang 12"/>
      <sheetName val="Thang 1"/>
      <sheetName val="moi"/>
      <sheetName val="Thang 12 (2)"/>
      <sheetName val="Thang 01"/>
      <sheetName val="TH VL, NC, DDHT Thanhphuoc"/>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Outlets"/>
      <sheetName val="PGs"/>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TIEN"/>
      <sheetName val="PHUONG"/>
      <sheetName val="ANH"/>
      <sheetName val="HUYNH"/>
      <sheetName val="TONKHO"/>
      <sheetName val="BANLE"/>
      <sheetName val="NHAPKHO"/>
      <sheetName val="Nhan luc2001"/>
      <sheetName val="Vattu2"/>
      <sheetName val="Vattu"/>
      <sheetName val="huy dong von"/>
      <sheetName val="Lai vayxd"/>
      <sheetName val="®¬ngi¸"/>
      <sheetName val="dongle"/>
      <sheetName val="Du_lieu"/>
      <sheetName val="luong thang 10"/>
      <sheetName val="tong hop thang 10"/>
      <sheetName val="loung11"/>
      <sheetName val="TH 11"/>
      <sheetName val="T122"/>
      <sheetName val="T121"/>
      <sheetName val="px khai thac 2"/>
      <sheetName val="dao lo so 2"/>
      <sheetName val="luong vp thang 10"/>
      <sheetName val="KH 200³ (moi max)"/>
      <sheetName val="CT 03"/>
      <sheetName val="TH 03"/>
      <sheetName val="NAM 2004"/>
      <sheetName val="VAT TU NHAN TXQN"/>
      <sheetName val="bang tong ke khoi luong vat tu"/>
      <sheetName val="hcong tkhe"/>
      <sheetName val="VAT TU NHAN TKHE"/>
      <sheetName val="hcong qn"/>
      <sheetName val="VAT TU NHAN (2)"/>
      <sheetName val="LUU"/>
      <sheetName val="BAONO"/>
      <sheetName val="BAONOCHUAXONG"/>
      <sheetName val="PHI"/>
      <sheetName val="DTCT"/>
      <sheetName val="THVT"/>
      <sheetName val="THG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Du toan"/>
      <sheetName val="Phan tich vat tu"/>
      <sheetName val="Tong hop vat tu"/>
      <sheetName val="Gia tri vat tu"/>
      <sheetName val="Chenh lech vat tu"/>
      <sheetName val="Chi phi van chuyen"/>
      <sheetName val="Don gia chi tiet"/>
      <sheetName val="Du thau"/>
      <sheetName val="Tong hop kinh phi"/>
      <sheetName val="CTTSCD"/>
      <sheetName val="TSCD ko dung"/>
      <sheetName val="Tong vat tu"/>
      <sheetName val="VT luu"/>
      <sheetName val="VTu1"/>
      <sheetName val="Vtu u dong"/>
      <sheetName val="TSLD khac"/>
      <sheetName val="CC da pbo het"/>
      <sheetName val="Phaitra"/>
      <sheetName val="THKL37"/>
      <sheetName val="Cong37"/>
      <sheetName val="VTCY37"/>
      <sheetName val="CLVL37"/>
      <sheetName val="QTC37"/>
      <sheetName val="THKL.H9"/>
      <sheetName val="CongH9"/>
      <sheetName val="VTCYH9"/>
      <sheetName val="CLVTH9"/>
      <sheetName val="QTC9"/>
      <sheetName val="PGV-Th (2)"/>
      <sheetName val="PGV-C"/>
      <sheetName val="VVT"/>
      <sheetName val="T12"/>
      <sheetName val="T11"/>
      <sheetName val="T10"/>
      <sheetName val="T9"/>
      <sheetName val="T8"/>
      <sheetName val="T7"/>
      <sheetName val="T6"/>
      <sheetName val="T5"/>
      <sheetName val="T4"/>
      <sheetName val="T3"/>
      <sheetName val="T2"/>
      <sheetName val="T1"/>
      <sheetName val="D.toan chi thet"/>
      <sheetName val="Income Statement"/>
      <sheetName val="Shareholders' Equity"/>
      <sheetName val="KTCB"/>
      <sheetName val="PXL+TB"/>
      <sheetName val="Mucluc"/>
      <sheetName val="TMDT"/>
      <sheetName val="PBVDT"/>
      <sheetName val="LPS"/>
      <sheetName val="VONTB"/>
      <sheetName val="KHTN"/>
      <sheetName val="GT"/>
      <sheetName val="Chart5"/>
      <sheetName val="LL"/>
      <sheetName val="CDTN"/>
      <sheetName val="HV"/>
      <sheetName val="lUONGTIEN"/>
      <sheetName val="Chart3"/>
      <sheetName val="Chart4"/>
      <sheetName val="Chart6"/>
      <sheetName val="DN"/>
      <sheetName val="CSDV"/>
      <sheetName val="PTKT"/>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QT Duoc (Hai)"/>
      <sheetName val="Cua"/>
      <sheetName val="NS"/>
      <sheetName val="K"/>
      <sheetName val="COT"/>
      <sheetName val="Ca.D"/>
      <sheetName val="H.long"/>
      <sheetName val="C.Mong"/>
      <sheetName val="M.Phu"/>
      <sheetName val="T.Son"/>
      <sheetName val="V.Don"/>
      <sheetName val="Y.Kien"/>
      <sheetName val="V.Quang"/>
      <sheetName val="Q.Lam"/>
      <sheetName val="P.Thu"/>
      <sheetName val="T.Coc"/>
      <sheetName val="D.Nghia"/>
      <sheetName val="TT.DH"/>
      <sheetName val="P.Phu"/>
      <sheetName val="P.Lai"/>
      <sheetName val="N.Xuyen"/>
      <sheetName val="H.quan"/>
      <sheetName val="S.Dang"/>
      <sheetName val="N.Quan"/>
      <sheetName val="C.Dam"/>
      <sheetName val="B.luan"/>
      <sheetName val="M.Luong"/>
      <sheetName val="B.Doan"/>
      <sheetName val="H.Do"/>
      <sheetName val="D.Khe"/>
      <sheetName val="P.Trung"/>
      <sheetName val="V.du"/>
      <sheetName val="SILICATE"/>
      <sheetName val="MTL$-INTER"/>
      <sheetName val="MTO REV.0"/>
      <sheetName val="Detail pg 5"/>
      <sheetName val="MTO REV.2(ARMOR)"/>
      <sheetName val="DF"/>
      <sheetName val="tuan"/>
      <sheetName val="Phan tich don gia (doc)"/>
      <sheetName val="Dept"/>
      <sheetName val="15.MMUS GOI"/>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C45(DAU NAM)"/>
      <sheetName val="C45.(B.DONG)"/>
      <sheetName val="C47.1"/>
      <sheetName val="C47.2"/>
      <sheetName val="C47.3"/>
      <sheetName val="C47.4"/>
      <sheetName val="C47.5"/>
      <sheetName val="C47.6"/>
      <sheetName val="C47.7"/>
      <sheetName val="S53.1"/>
      <sheetName val="S53.2"/>
      <sheetName val="S53.3"/>
      <sheetName val="S53.4"/>
      <sheetName val="C46.1"/>
      <sheetName val="C46.2"/>
      <sheetName val="C46.3"/>
      <sheetName val="C46.4"/>
      <sheetName val="MLDV"/>
      <sheetName val="catongcu"/>
      <sheetName val="BC"/>
      <sheetName val="NNCONGNHAN"/>
      <sheetName val="bangtonghop"/>
      <sheetName val="B T HOP"/>
      <sheetName val="HT HE DUONG"/>
      <sheetName val="MLPP"/>
      <sheetName val="DH D1,2"/>
      <sheetName val="Tro giup"/>
      <sheetName val="Level"/>
      <sheetName val="기계시공"/>
      <sheetName val="BLR 1"/>
      <sheetName val="GEN"/>
      <sheetName val="GAS"/>
      <sheetName val="DEAE"/>
      <sheetName val="BLR2"/>
      <sheetName val="BLR3"/>
      <sheetName val="BLR4"/>
      <sheetName val="BLR5"/>
      <sheetName val="SAM"/>
      <sheetName val="CHEM"/>
      <sheetName val="COP"/>
      <sheetName val="bugiatheùpmong"/>
      <sheetName val="gia phan mong"/>
      <sheetName val="SILICAT_x0005_"/>
      <sheetName val="ND13-13+374"/>
      <sheetName val="CostBook"/>
      <sheetName val="BANGMTC"/>
      <sheetName val="Bang gia NC"/>
      <sheetName val="THDZ0,4"/>
      <sheetName val="TH DZ35"/>
      <sheetName val="THTram"/>
      <sheetName val="BB NT GD H-thanh"/>
      <sheetName val="BB NT KL"/>
      <sheetName val="Goi2"/>
      <sheetName val="THpp"/>
      <sheetName val="pp"/>
      <sheetName val="CL PP"/>
      <sheetName val="TH DgPP"/>
      <sheetName val="Dg PP"/>
      <sheetName val="CL DgPP"/>
      <sheetName val="TH DDau"/>
      <sheetName val="DDau"/>
      <sheetName val="GT3PP"/>
      <sheetName val="CLDD"/>
      <sheetName val="GT3DD"/>
      <sheetName val="TH DVu"/>
      <sheetName val="Dichvu"/>
      <sheetName val="CL Dvu"/>
      <sheetName val="TH DgDvu"/>
      <sheetName val="Dg DV"/>
      <sheetName val="PTDdv"/>
      <sheetName val="CLDdv"/>
      <sheetName val="GT3DV"/>
      <sheetName val="TH-CO"/>
      <sheetName val="C.O"/>
      <sheetName val="TH dg OC"/>
      <sheetName val="DCO"/>
      <sheetName val="CL CatOng"/>
      <sheetName val="Bang qui cach Vtu"/>
      <sheetName val="D.Da0"/>
      <sheetName val="Muavao6"/>
      <sheetName val="Muavao7"/>
      <sheetName val="Don gia"/>
      <sheetName val="NAM 200"/>
      <sheetName val="NAM 200&lt;"/>
      <sheetName val="NAM 200_x0005_"/>
      <sheetName val="KL_XL2000"/>
      <sheetName val="Chiet_tinh"/>
      <sheetName val="Van_chuyen"/>
      <sheetName val="THKP_(2)"/>
      <sheetName val="T_Bi"/>
      <sheetName val="Thiet_ke"/>
      <sheetName val="K_luong"/>
      <sheetName val="TT_L2"/>
      <sheetName val="TT_L1"/>
      <sheetName val="Thue_Ngoai"/>
      <sheetName val="Dong_Dau"/>
      <sheetName val="Dong_Dau_(2)"/>
      <sheetName val="Sau_dong"/>
      <sheetName val="Ma_xa"/>
      <sheetName val="My_dinh"/>
      <sheetName val="Tong_cong"/>
      <sheetName val="Chi_tiet_-_Dv_lap"/>
      <sheetName val="TH_KHTC"/>
      <sheetName val="Sheet2_(2)"/>
      <sheetName val="Phu_luc"/>
      <sheetName val="Gia_trÞ"/>
      <sheetName val="LUAN_CHUYEN"/>
      <sheetName val="KE_QUY"/>
      <sheetName val="LUONGGIAN_TIEP"/>
      <sheetName val="VAY_VON"/>
      <sheetName val="O_THAO"/>
      <sheetName val="Q_TRUNG"/>
      <sheetName val="Y_THANH"/>
      <sheetName val="Interim_payment"/>
      <sheetName val="Bid_Sum"/>
      <sheetName val="Item_B"/>
      <sheetName val="Dg_A"/>
      <sheetName val="Dg_B&amp;C"/>
      <sheetName val="Material_at_site"/>
      <sheetName val="DS_them_luong_qui_4-2002"/>
      <sheetName val="Phuc_loi_2-9-02"/>
      <sheetName val="Thuong_nhan_dip_21-12-02"/>
      <sheetName val="Thuong_dip_nhan_danh_hieu_AHL§"/>
      <sheetName val="Thang_luong_thu_13_nam_2002"/>
      <sheetName val="Luong_SX#_dip_Tet_Qui_Mui(dong)"/>
      <sheetName val="__"/>
      <sheetName val="san_vuon"/>
      <sheetName val="khu_phu_tro"/>
      <sheetName val="KH_2003_(moi_max)"/>
      <sheetName val="be_tong"/>
      <sheetName val="Tong_hop_thep"/>
      <sheetName val="vat_tu"/>
      <sheetName val="Tong_hop"/>
      <sheetName val="Gia_VL"/>
      <sheetName val="Bang_gia_ca_may"/>
      <sheetName val="Bang_luong_CB"/>
      <sheetName val="Bang_P_tich_CT"/>
      <sheetName val="D_toan_chi_tiet"/>
      <sheetName val="Bang_TH_Dtoan"/>
      <sheetName val="BCC_(2)"/>
      <sheetName val="Bao_cao"/>
      <sheetName val="Bao_cao_2"/>
      <sheetName val="Khoi_luong"/>
      <sheetName val="Khoi_luong_mat"/>
      <sheetName val="Bang_ke"/>
      <sheetName val="T_HopKL"/>
      <sheetName val="S_Luong"/>
      <sheetName val="D_Dap"/>
      <sheetName val="Q_Toan"/>
      <sheetName val="Phan_tich_chi_phi"/>
      <sheetName val="Chi_phi_nen_theo_BVTC"/>
      <sheetName val="nhan_cong_phu"/>
      <sheetName val="nhan_cong_Hung"/>
      <sheetName val="Nhan_cong"/>
      <sheetName val="Khoi_luong_nen_theo_BVTC"/>
      <sheetName val="TAI_TRONG"/>
      <sheetName val="NOI_LUC"/>
      <sheetName val="TINH_DUYET_THTT_CHINH"/>
      <sheetName val="TDUYET_THTT_PHU"/>
      <sheetName val="TINH_DAO_DONG_VA_DO_VONG"/>
      <sheetName val="TINH_NEO"/>
      <sheetName val="AC_PC"/>
      <sheetName val="Bang_VL"/>
      <sheetName val="VL(No_V-c)"/>
      <sheetName val="He_so"/>
      <sheetName val="PL_Vua"/>
      <sheetName val="Chitieu-dam_cac_loai"/>
      <sheetName val="DG_Dam"/>
      <sheetName val="DG_chung"/>
      <sheetName val="VL-dac_chung"/>
      <sheetName val="CT_1md_&amp;_dau_cong"/>
      <sheetName val="CT_cong"/>
      <sheetName val="dg_cong"/>
      <sheetName val="CT_Duong"/>
      <sheetName val="D_gia"/>
      <sheetName val="T_hop"/>
      <sheetName val="CtP_tro"/>
      <sheetName val="Nha_moi"/>
      <sheetName val="TT-T_Tron_So_2"/>
      <sheetName val="Ct_Dam_"/>
      <sheetName val="Ct_Duoi"/>
      <sheetName val="Ct_Tren"/>
      <sheetName val="D_giaMay"/>
      <sheetName val="Thuyet_minh"/>
      <sheetName val="26+180-400_2"/>
      <sheetName val="26+180_Sub1"/>
      <sheetName val="26+180_Sub4"/>
      <sheetName val="26+180-400_5(k95)"/>
      <sheetName val="26+400-620_3(k95)"/>
      <sheetName val="26+400-640_1(k95)"/>
      <sheetName val="26+960-27+150_9"/>
      <sheetName val="26+960-27+150_10"/>
      <sheetName val="26+960-27+150_11"/>
      <sheetName val="26+960-27+150_12"/>
      <sheetName val="26+960-27+150_5(k95)"/>
      <sheetName val="26+960-27+150_4(k95)"/>
      <sheetName val="26+960-27+150_1(k95)"/>
      <sheetName val="27+500-700_5(k95)"/>
      <sheetName val="27+500-700_4(k95)"/>
      <sheetName val="27+500-700_3(k95)"/>
      <sheetName val="27+500-700_1(k95)"/>
      <sheetName val="27+740-920_3(k95)"/>
      <sheetName val="27+740-920_21"/>
      <sheetName val="27+920-28+040_6,7"/>
      <sheetName val="27+920-28+040_10"/>
      <sheetName val="27+920-28+160_Su3"/>
      <sheetName val="28+160-28+420_5K95"/>
      <sheetName val="28+430-657_7"/>
      <sheetName val="Km28+430-657_8"/>
      <sheetName val="28+430-657_9"/>
      <sheetName val="28+430-667_10"/>
      <sheetName val="28+430-657_11"/>
      <sheetName val="28+430-657_4k95"/>
      <sheetName val="28+500-657_18"/>
      <sheetName val="28+520-657_19"/>
      <sheetName val="BU_CTPH"/>
      <sheetName val="BU_tran3+360_22"/>
      <sheetName val="Tran3+360_22"/>
      <sheetName val="BU_tran2+386_4"/>
      <sheetName val="Tran2+386_4"/>
      <sheetName val="DTcong_4-5"/>
      <sheetName val="Bu_1-2"/>
      <sheetName val="Bu_12-13"/>
      <sheetName val="DTcong_12-13"/>
      <sheetName val="DT_cong13-13+"/>
      <sheetName val="BU-_nhanh"/>
      <sheetName val="dtcong_nh1-2"/>
      <sheetName val="dtcong_nh0-1"/>
      <sheetName val="BU_11-12"/>
      <sheetName val="DTcong_11-12"/>
      <sheetName val="Pr-_CC"/>
      <sheetName val="MD_3-4"/>
      <sheetName val="ND_3-4"/>
      <sheetName val="MD_1-2"/>
      <sheetName val="ND_1-2"/>
      <sheetName val="MD_0-1"/>
      <sheetName val="ND_0-1"/>
      <sheetName val="KL_tong"/>
      <sheetName val="cd_viaK0-T6"/>
      <sheetName val="cdvia_T6-Tc24"/>
      <sheetName val="cdvia_Tc24-T46"/>
      <sheetName val="cd_btnL2k0+361-T19"/>
      <sheetName val="cap_cho_cac_DT"/>
      <sheetName val="Ung_-_hoan"/>
      <sheetName val="CP_may"/>
      <sheetName val="Thep_"/>
      <sheetName val="Chi_tiet_Khoi_luong"/>
      <sheetName val="TH_khoi_luong"/>
      <sheetName val="Chiet_tinh_vat_lieu_"/>
      <sheetName val="TH_KL_VL"/>
      <sheetName val="phan_tich_DG"/>
      <sheetName val="gia_vat_lieu"/>
      <sheetName val="gia_xe_may"/>
      <sheetName val="gia_nhan_cong"/>
      <sheetName val="TH_(T1-6)"/>
      <sheetName val="_NL"/>
      <sheetName val="_NL_(2)"/>
      <sheetName val="CDTHCT_(3)"/>
      <sheetName val="Quang_Tri"/>
      <sheetName val="Da_Nang"/>
      <sheetName val="Quang_Nam"/>
      <sheetName val="Quang_Ngai"/>
      <sheetName val="TH_DH-QN"/>
      <sheetName val="KP_HD"/>
      <sheetName val="DB_HD"/>
      <sheetName val="tong_hop_thanh_toan_thue"/>
      <sheetName val="bang_ke_nop_thue"/>
      <sheetName val="Tonh_hop_chi_phi"/>
      <sheetName val="BK_chi_phi"/>
      <sheetName val="KTra_DS_va_thue_GTGT"/>
      <sheetName val="Kiãøm_tra_DS_thue_GTGT"/>
      <sheetName val="XUAT(gia_von)"/>
      <sheetName val="Xuat_(gia_ban)"/>
      <sheetName val="Dchinh_TH_N-X-T"/>
      <sheetName val="Tong_hop_N-X-T"/>
      <sheetName val="thue_TH"/>
      <sheetName val="tong_hop_2001"/>
      <sheetName val="qUYET_TOAN_THUE"/>
      <sheetName val="thkl_(2)"/>
      <sheetName val="long_tec"/>
      <sheetName val="cong_Q2"/>
      <sheetName val="T_U_luong_Q1"/>
      <sheetName val="T_U_luong_Q2"/>
      <sheetName val="T_U_luong_Q3"/>
      <sheetName val="K249_K98"/>
      <sheetName val="K249_K98_(2)"/>
      <sheetName val="K251_K98"/>
      <sheetName val="K251_SBase"/>
      <sheetName val="K251_AC"/>
      <sheetName val="K252_K98"/>
      <sheetName val="K252_SBase"/>
      <sheetName val="K252_AC"/>
      <sheetName val="K253_K98"/>
      <sheetName val="K253_Subbase"/>
      <sheetName val="K253_Base_"/>
      <sheetName val="K253_SBase"/>
      <sheetName val="K253_AC"/>
      <sheetName val="K255_SBase"/>
      <sheetName val="K259_K98"/>
      <sheetName val="K259_Subbase"/>
      <sheetName val="K259_Base_"/>
      <sheetName val="K259_AC"/>
      <sheetName val="K260_K98"/>
      <sheetName val="K260_Subbase"/>
      <sheetName val="K260_Base"/>
      <sheetName val="K260_AC"/>
      <sheetName val="K261_K98"/>
      <sheetName val="K261_Base"/>
      <sheetName val="K261_AC"/>
      <sheetName val="CDSL_(2)"/>
      <sheetName val="CDTHU_CHI_T1"/>
      <sheetName val="THUCHI_2"/>
      <sheetName val="THU_CHI3"/>
      <sheetName val="THU_CHI_4"/>
      <sheetName val="THU_CHI5"/>
      <sheetName val="THU_CHI_6"/>
      <sheetName val="TU_CHI_7"/>
      <sheetName val="THU_CHI9"/>
      <sheetName val="THU_CHI_8"/>
      <sheetName val="THU_CHI_10"/>
      <sheetName val="THU_CHI_11"/>
      <sheetName val="THU_CHI_12"/>
      <sheetName val="KL_VL"/>
      <sheetName val="QT_9-6"/>
      <sheetName val="Thuong_luu_HB"/>
      <sheetName val="QT_Ky_T"/>
      <sheetName val="bc_vt_TON_BAI"/>
      <sheetName val="Xep_hang_201"/>
      <sheetName val="toan_Cty"/>
      <sheetName val="Cong_ty"/>
      <sheetName val="XN_2"/>
      <sheetName val="XN_ong_CHi"/>
      <sheetName val="N_XDCT&amp;_XKLD"/>
      <sheetName val="CN_HCM"/>
      <sheetName val="TT_XKLD(Nhan)"/>
      <sheetName val="Ong_Hong"/>
      <sheetName val="CN_hung_yen"/>
      <sheetName val="Dong_nai"/>
      <sheetName val="KLTong_hop"/>
      <sheetName val="Lan_can"/>
      <sheetName val="Ranh_doc_(2)"/>
      <sheetName val="Ranh_doc"/>
      <sheetName val="Coc_tieu"/>
      <sheetName val="Bien_bao"/>
      <sheetName val="Nan_tuyen"/>
      <sheetName val="Lan_1"/>
      <sheetName val="Lan__2"/>
      <sheetName val="Lan_3"/>
      <sheetName val="Gia_tri"/>
      <sheetName val="Lan_5"/>
      <sheetName val="binh_do"/>
      <sheetName val="cot_lieu"/>
      <sheetName val="van_khuon"/>
      <sheetName val="CT_BT"/>
      <sheetName val="lay_mau"/>
      <sheetName val="mat_ngoai_goi"/>
      <sheetName val="coc_tram-bt"/>
      <sheetName val="Cong_hop"/>
      <sheetName val="kldukien_(107)"/>
      <sheetName val="qui1_(2)"/>
      <sheetName val="Quyet_toan"/>
      <sheetName val="Thu_hoi"/>
      <sheetName val="Lai_vay"/>
      <sheetName val="Tien_vay"/>
      <sheetName val="Cong_no"/>
      <sheetName val="Cop_pha"/>
      <sheetName val="Dc_Dau"/>
      <sheetName val="_o_to_Hien_8"/>
      <sheetName val="_o_to_Hien9"/>
      <sheetName val="_o_to_Hien10"/>
      <sheetName val="_o_to_Hien11"/>
      <sheetName val="_o_to_Hien12)"/>
      <sheetName val="_o_to_Hien1"/>
      <sheetName val="_o_to_Hien2"/>
      <sheetName val="_o_to_Hien3"/>
      <sheetName val="_o_to_Hien4"/>
      <sheetName val="_o_to_Hien5"/>
      <sheetName val="_o_to_Phong_8"/>
      <sheetName val="_o_to_Phong9"/>
      <sheetName val="_o_to_Phong10"/>
      <sheetName val="_o_to_Phong11"/>
      <sheetName val="_o_to_Phong12)"/>
      <sheetName val="_o_to_Phong1"/>
      <sheetName val="_o_to_Phong2"/>
      <sheetName val="_o_to_Phong3"/>
      <sheetName val="_o_to_Phong4"/>
      <sheetName val="_o_to_Phong5"/>
      <sheetName val="_o_to_Dung_8_"/>
      <sheetName val="_D_tt_dau8"/>
      <sheetName val="_o_to_Dung_9"/>
      <sheetName val="_D9_tt_dau"/>
      <sheetName val="_D10_tt_dau"/>
      <sheetName val="_o_to_Dung_10"/>
      <sheetName val="_o_to_Dung_11"/>
      <sheetName val="_o_to_Dung_12)"/>
      <sheetName val="_o_to_Dung_1"/>
      <sheetName val="_o_to_Dung2"/>
      <sheetName val="_o_to_Dung3"/>
      <sheetName val="_o_to_Dung4"/>
      <sheetName val="_o_totrongT10-12"/>
      <sheetName val="_o_totrongT2"/>
      <sheetName val="_o_totrungT10-12"/>
      <sheetName val="_o_toMinhT10-12_"/>
      <sheetName val="_o_toMinhT2"/>
      <sheetName val="_o_toTrieuT10-12__"/>
      <sheetName val="Luong_8_SP"/>
      <sheetName val="Luong_9_SP_"/>
      <sheetName val="Luong_10_SP_"/>
      <sheetName val="Luong_11_SP_"/>
      <sheetName val="Luong_12_SP"/>
      <sheetName val="Luong_1_SP1"/>
      <sheetName val="Luong_2_SP2"/>
      <sheetName val="Luong_3_SP3"/>
      <sheetName val="Luong_4_SP4"/>
      <sheetName val="Luong_4_SP5"/>
      <sheetName val="sent_to"/>
      <sheetName val="Tien_ung"/>
      <sheetName val="phi_luong3"/>
      <sheetName val="Phu_luc_HD"/>
      <sheetName val="Gia_du_thau"/>
      <sheetName val="Ca_xe"/>
      <sheetName val="Gia_DAN"/>
      <sheetName val="Chenh_lech"/>
      <sheetName val="Kinh_phí"/>
      <sheetName val="C_TIEU"/>
      <sheetName val="T_Luong"/>
      <sheetName val="T_HAO"/>
      <sheetName val="DT_TUYEN"/>
      <sheetName val="DT_GIA"/>
      <sheetName val="KHDT_(2)"/>
      <sheetName val="CL_"/>
      <sheetName val="KQ_(2)"/>
      <sheetName val="THKL_H9"/>
      <sheetName val="KL_Tram_Cty"/>
      <sheetName val="Gam_may_Cty"/>
      <sheetName val="KL_tram_KH"/>
      <sheetName val="Gam_may_KH"/>
      <sheetName val="Cach_dien"/>
      <sheetName val="Mang_tai"/>
      <sheetName val="KL_DDK"/>
      <sheetName val="Mang_tai_DDK"/>
      <sheetName val="KL_DDK0,4"/>
      <sheetName val="TT_Ky_thuat"/>
      <sheetName val="CT_moi"/>
      <sheetName val="Tu_dien"/>
      <sheetName val="May_cat"/>
      <sheetName val="Dao_Cly"/>
      <sheetName val="Dao_Ptai"/>
      <sheetName val="Tu_RMU"/>
      <sheetName val="C_set"/>
      <sheetName val="Sco_Cap"/>
      <sheetName val="Sco_TB"/>
      <sheetName val="TN_tram"/>
      <sheetName val="TN_C_set"/>
      <sheetName val="TN_TD_DDay"/>
      <sheetName val="Phan_chung"/>
      <sheetName val="congtac_vien-uy"/>
      <sheetName val="Nhan_luc2001"/>
      <sheetName val="CT_xa"/>
      <sheetName val="cap_so_lan_2"/>
      <sheetName val="cap_so_BHXH"/>
      <sheetName val="tru_tien"/>
      <sheetName val="yt_q2"/>
      <sheetName val="c45_t3"/>
      <sheetName val="c45_t6"/>
      <sheetName val="BHYT_Q3_2003"/>
      <sheetName val="C45_t7"/>
      <sheetName val="C47-t07_2003"/>
      <sheetName val="C45_t8"/>
      <sheetName val="C47-t08_2003"/>
      <sheetName val="C45_t09"/>
      <sheetName val="C47-t09_2003"/>
      <sheetName val="C47_T12"/>
      <sheetName val="BHYT_Q4-2003"/>
      <sheetName val="C45_T10"/>
      <sheetName val="Tong_Thu"/>
      <sheetName val="Tong_Chi"/>
      <sheetName val="Truong_hoc"/>
      <sheetName val="Cty_CP"/>
      <sheetName val="G_thau_3B"/>
      <sheetName val="T_Hop_Thu-chi"/>
      <sheetName val="cong_bien_t10"/>
      <sheetName val="luong_t9_"/>
      <sheetName val="bb_t9"/>
      <sheetName val="DG_SOC"/>
      <sheetName val="DG_HQ"/>
      <sheetName val="NAM_2004"/>
      <sheetName val="Hat_1"/>
      <sheetName val="_H8_duong"/>
      <sheetName val="Hat_7dg"/>
      <sheetName val="TH_duong_1B"/>
      <sheetName val="TH_cau_1B"/>
      <sheetName val="cau_H1"/>
      <sheetName val="Son_dg"/>
      <sheetName val="THKL_H4"/>
      <sheetName val="THVT_T5"/>
      <sheetName val="XL1_t5"/>
      <sheetName val="XL2_T5"/>
      <sheetName val="XL3_T5"/>
      <sheetName val="XL5_T5"/>
      <sheetName val="CC_XL1"/>
      <sheetName val="KKTS_04"/>
      <sheetName val="nha_kct"/>
      <sheetName val="NAM_200"/>
      <sheetName val="XE_DAU"/>
      <sheetName val="NAM_200&lt;"/>
      <sheetName val="NAM_200"/>
      <sheetName val="Co_quan_TCT"/>
      <sheetName val="BOT_(PA_chon)"/>
      <sheetName val="Yaly_&amp;_Ri_Ninh"/>
      <sheetName val="Thuy_dien_Na_Loi"/>
      <sheetName val="bang_so_sanh_tong_hop"/>
      <sheetName val="bang_so_sanh_tong_hop_(ty_le)"/>
      <sheetName val="thu_nhap_binh_quan_(2)"/>
      <sheetName val="dang_huong"/>
      <sheetName val="phuong_an_1"/>
      <sheetName val="phuong_an_1_(2)"/>
      <sheetName val="phuong_an2"/>
      <sheetName val="tong_hop_BQ"/>
      <sheetName val="tong_hop_BQ-1"/>
      <sheetName val="phuong_an_chon"/>
      <sheetName val="bang_so_sanh_tong_hop_(_PA_chon"/>
      <sheetName val="dang_ap_dung"/>
      <sheetName val="bang_tong_hop_(dang_huong)"/>
      <sheetName val="TH_du_toan_"/>
      <sheetName val="Du_toan_"/>
      <sheetName val="C_Tinh"/>
      <sheetName val="XE_XANG"/>
      <sheetName val="Bot_Giat_C"/>
      <sheetName val="Bot_Giat_P_"/>
      <sheetName val="THAY_THUNG_H"/>
      <sheetName val="thi_nghiem"/>
      <sheetName val="沈阳"/>
      <sheetName val="重庆"/>
      <sheetName val="杭州调"/>
      <sheetName val="11"/>
      <sheetName val="THop"/>
      <sheetName val="T01"/>
      <sheetName val="bANG THANH TOAN LUONG SC"/>
      <sheetName val="DON GIA TIEN LUONG SXCB"/>
      <sheetName val="bang ke luong sc"/>
      <sheetName val="DICH VU"/>
      <sheetName val="BD LE TET"/>
      <sheetName val="BANG THANH TOAN LUONG TO SO CHE"/>
      <sheetName val="BANG TONG HOP LUONG SP"/>
      <sheetName val="Bang ke tien luong O phong"/>
      <sheetName val="bang ke luong SP"/>
      <sheetName val="tam ung luong ky I"/>
      <sheetName val="bao cao BHXH 6 thang"/>
      <sheetName val="#REF"/>
      <sheetName val="B9_SCL (2)"/>
      <sheetName val="T-9"/>
      <sheetName val="Thang 7-05"/>
      <sheetName val="Bia dvi"/>
      <sheetName val="B3_Tonghop thang"/>
      <sheetName val="B4_TTG"/>
      <sheetName val="B7_TaiNan"/>
      <sheetName val="B8_DongDien"/>
      <sheetName val="B9_SCL"/>
      <sheetName val="B10_SCTX"/>
      <sheetName val="B11_XTM"/>
      <sheetName val="B12_TBDC"/>
      <sheetName val="B13_LanKT"/>
      <sheetName val="van phong Quy 1"/>
      <sheetName val="Cong ty Quy 1"/>
      <sheetName val="A"/>
      <sheetName val="CT_LCGT"/>
      <sheetName val="CT_LCTT"/>
      <sheetName val="TM_ChenhLechCT"/>
      <sheetName val="Dieu_chinh"/>
      <sheetName val="Danh_muc"/>
      <sheetName val="Phan_bo"/>
      <sheetName val="Thong_tin"/>
      <sheetName val="PTS䁌"/>
      <sheetName val="CDԀ"/>
      <sheetName val="Harga ME "/>
      <sheetName val="PIPE-03E.XLS"/>
      <sheetName val="T_x0003__x0000_ong dip nhan danh hieu AHL§"/>
      <sheetName val="[PIPE-03E.XLSÝ26+960-27+150.4(k"/>
      <sheetName val="Data"/>
      <sheetName val="B3D"/>
      <sheetName val="402"/>
      <sheetName val="Div. A"/>
      <sheetName val="nphuၯck"/>
      <sheetName val="26+960-27+050.9"/>
      <sheetName val="TK331A"/>
      <sheetName val="TK131B"/>
      <sheetName val="TK131A"/>
      <sheetName val="TK 331c1"/>
      <sheetName val="TK331C"/>
      <sheetName val="CT331-2003"/>
      <sheetName val="CT 331"/>
      <sheetName val="CT131-2003"/>
      <sheetName val="CT 131"/>
      <sheetName val="TK331B"/>
      <sheetName val="DGCT1"/>
      <sheetName val="Tu van Thiet ke"/>
      <sheetName val="Tien do thi cong"/>
      <sheetName val="Bia du toan"/>
      <sheetName val="Config"/>
      <sheetName val="_x0002__x0001_"/>
      <sheetName val="_x0000__x0000__x0005__x0000_"/>
      <sheetName val="B"/>
      <sheetName val="C"/>
      <sheetName val="D"/>
      <sheetName val="F"/>
      <sheetName val="G"/>
      <sheetName val="I"/>
      <sheetName val="L"/>
      <sheetName val="M"/>
      <sheetName val="N"/>
      <sheetName val="O"/>
      <sheetName val="P"/>
      <sheetName val="S"/>
      <sheetName val="U"/>
      <sheetName val="T"/>
      <sheetName val="XNT"/>
      <sheetName val="BBKKT11"/>
      <sheetName val="Dec3X"/>
      <sheetName val="Pipe"/>
      <sheetName val="Summary"/>
      <sheetName val="B-B"/>
      <sheetName val="DMVT1 (2)"/>
      <sheetName val="DTGG1"/>
      <sheetName val="DTBB1"/>
      <sheetName val="DTK1"/>
      <sheetName val="TH1"/>
      <sheetName val="DMVT1"/>
      <sheetName val="LB"/>
      <sheetName val="P.LIST"/>
      <sheetName val="INSPECTION"/>
      <sheetName val="INVOICE"/>
      <sheetName val="BOOKING"/>
      <sheetName val="MAKING BILL"/>
      <sheetName val="CO FORM A"/>
      <sheetName val="EC"/>
      <sheetName val="HOI PHIEU"/>
      <sheetName val="YEU CAU TT TECH (LC)"/>
      <sheetName val="beneficiary"/>
      <sheetName val="shipping advice"/>
      <sheetName val="SAMPLE"/>
      <sheetName val="ch"/>
      <sheetName val="cv019"/>
      <sheetName val="cv013"/>
      <sheetName val="cv012"/>
      <sheetName val="cv010"/>
      <sheetName val="cv09"/>
      <sheetName val="Tong hop gia"/>
      <sheetName val="May thi cong"/>
      <sheetName val="Chi phi chung"/>
      <sheetName val="GHKII"/>
      <sheetName val="TH K II"/>
      <sheetName val="TH K I"/>
      <sheetName val="phieu-dgio"/>
      <sheetName val="BKE CT GOC"/>
      <sheetName val="BK-CT"/>
      <sheetName val="CTGS10"/>
      <sheetName val="BKE CT GOC (2)"/>
      <sheetName val="CTGS10 (2)"/>
      <sheetName val="Thi sinh"/>
      <sheetName val="SPS"/>
      <sheetName val="DSNV"/>
      <sheetName val="Cham cong"/>
      <sheetName val="Bang luong"/>
      <sheetName val="LCB"/>
      <sheetName val="CN131"/>
      <sheetName val="STH 152"/>
      <sheetName val="CN 331"/>
      <sheetName val="VLSPHH"/>
      <sheetName val="DVKH"/>
      <sheetName val="Kho"/>
      <sheetName val="THV CHI 6"/>
      <sheetName val="27+500-700.4(k85)"/>
      <sheetName val="n`nh"/>
      <sheetName val="CHIET TINH TBA"/>
      <sheetName val="CHIET TINH DZ 0,4"/>
      <sheetName val="CHIET TINH CCT"/>
      <sheetName val="GIAVLIEU"/>
      <sheetName val="cong bien t1&lt;"/>
      <sheetName val="Bang 2B"/>
      <sheetName val="GiaVL"/>
      <sheetName val="DG"/>
      <sheetName val="Dgia vat tu"/>
      <sheetName val="Don gia_III"/>
      <sheetName val="Dgia VT"/>
      <sheetName val="dnc4"/>
      <sheetName val="Cau_2(3)"/>
      <sheetName val="KH_200³_(moi_max)"/>
      <sheetName val="Thang_12"/>
      <sheetName val="Thang_1"/>
      <sheetName val="Thang_12_(2)"/>
      <sheetName val="Thang_01"/>
      <sheetName val="CO_SO_DU_LIEU_PTVL"/>
      <sheetName val="huy_dong_von"/>
      <sheetName val="Lai_vayxd"/>
      <sheetName val="Lai_vayphaitra"/>
      <sheetName val="Lai_vay_"/>
      <sheetName val="tra_von"/>
      <sheetName val="KH_chi_tiet"/>
      <sheetName val="nguyen_lieu"/>
      <sheetName val="soi_tho_soi_det"/>
      <sheetName val="soi_thuong"/>
      <sheetName val="vai_det"/>
      <sheetName val="chi_phi_1tan"/>
      <sheetName val="von_luu_dong"/>
      <sheetName val="thue_VAT"/>
      <sheetName val="doanh_thu"/>
      <sheetName val="doanh_thu_loi_nhuan"/>
      <sheetName val="dong_tien"/>
      <sheetName val="thu_hoi_von"/>
      <sheetName val="hoan_von"/>
      <sheetName val="dothi_npv"/>
      <sheetName val="diem_hoa_von"/>
      <sheetName val="nop_ngan_sach"/>
      <sheetName val="chi_tieu"/>
      <sheetName val="CT_03"/>
      <sheetName val="TH_03"/>
      <sheetName val="CAT_5"/>
      <sheetName val="단면가정"/>
      <sheetName val="ITB COST"/>
      <sheetName val="costing_CV"/>
      <sheetName val="costing_ESDV"/>
      <sheetName val="costing_FE"/>
      <sheetName val="costing_Misc"/>
      <sheetName val="costing_MOV"/>
      <sheetName val="costing_Press"/>
      <sheetName val="표지"/>
      <sheetName val="BU6-_x0005_"/>
      <sheetName val="TIEN GOI"/>
      <sheetName val="TB-내역서"/>
      <sheetName val="NHAT KY THU TIEN T.GOI"/>
      <sheetName val="LUONG GIAN TIEP"/>
      <sheetName val="NHAT KY THU TIEN TM"/>
      <sheetName val="UOC THUC HIEN THUE TNDN"/>
      <sheetName val="QUY TM"/>
      <sheetName val="131"/>
      <sheetName val="NKCT - 01"/>
      <sheetName val="w't table"/>
      <sheetName val="LAI - LO"/>
      <sheetName val="TO KHAI CHI TIET"/>
      <sheetName val="THUE PII"/>
      <sheetName val="THUE PIII"/>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Y-WORK"/>
      <sheetName val="기계锼_x0013_"/>
      <sheetName val="기계ᰖ〚"/>
      <sheetName val="기계灼_x0013_"/>
      <sheetName val="Ki泺m tra DS thue GTGT"/>
      <sheetName val="27+740-820.3(k95)"/>
      <sheetName val="MONG"/>
      <sheetName val="Liệt kê"/>
      <sheetName val="CLVC"/>
      <sheetName val="THDN MBA phu tai"/>
      <sheetName val="TBA CC"/>
      <sheetName val="L D1704"/>
      <sheetName val="Annual_CFs_Asset"/>
      <sheetName val="Purchase Order"/>
      <sheetName val="Customize Your Purchase Order"/>
      <sheetName val="Comparison"/>
      <sheetName val="A .Building  "/>
      <sheetName val="Qty-(Arc )"/>
      <sheetName val="Input"/>
      <sheetName val="Electrical Breakdown"/>
      <sheetName val="UBi"/>
      <sheetName val="Group"/>
      <sheetName val="THGTXL"/>
      <sheetName val="Kenh"/>
      <sheetName val="BVCkenh"/>
      <sheetName val="THKenh"/>
      <sheetName val="congn140"/>
      <sheetName val="BVCc40"/>
      <sheetName val="cong30"/>
      <sheetName val="BVCcong30"/>
      <sheetName val="congQD"/>
      <sheetName val="BVCCQD"/>
      <sheetName val="tran"/>
      <sheetName val="Bvctran"/>
      <sheetName val="klctiet"/>
      <sheetName val="VC MONG"/>
      <sheetName val="LUONG NC"/>
      <sheetName val="30000000"/>
      <sheetName val="Cong doan"/>
      <sheetName val="VËt liÖu"/>
      <sheetName val="THVL"/>
      <sheetName val="K_L­¬ng "/>
      <sheetName val="GTDT "/>
      <sheetName val="Bï VL "/>
      <sheetName val="Tæng Hîp"/>
      <sheetName val="Kinh PhÝ"/>
      <sheetName val="T kÕ"/>
      <sheetName val="chiettinhkenh"/>
      <sheetName val="tÝnh VL"/>
      <sheetName val="thuyetminh"/>
      <sheetName val="KL ®Ëp"/>
      <sheetName val="Lµng Lµ"/>
      <sheetName val="T04"/>
      <sheetName val="XXXXXXX_x0018_"/>
      <sheetName val="LM"/>
      <sheetName val="START"/>
      <sheetName val="DTcojg 4-5"/>
      <sheetName val="LUAN_CHUYEN1"/>
      <sheetName val="KE_QUY1"/>
      <sheetName val="LUONGGIAN_TIEP1"/>
      <sheetName val="VAY_VON1"/>
      <sheetName val="O_THAO1"/>
      <sheetName val="Q_TRUNG1"/>
      <sheetName val="Y_THANH1"/>
      <sheetName val="Interim_payment1"/>
      <sheetName val="Bid_Sum1"/>
      <sheetName val="Item_B1"/>
      <sheetName val="Dg_A1"/>
      <sheetName val="Dg_B&amp;C1"/>
      <sheetName val="Material_at_site1"/>
      <sheetName val="KL_XL20001"/>
      <sheetName val="Chiet_tinh1"/>
      <sheetName val="Van_chuyen1"/>
      <sheetName val="THKP_(2)1"/>
      <sheetName val="T_Bi1"/>
      <sheetName val="Thiet_ke1"/>
      <sheetName val="K_luong1"/>
      <sheetName val="TT_L21"/>
      <sheetName val="TT_L11"/>
      <sheetName val="Thue_Ngoai1"/>
      <sheetName val="Chi_tiet_-_Dv_lap1"/>
      <sheetName val="TH_KHTC1"/>
      <sheetName val="be_tong1"/>
      <sheetName val="Tong_hop_thep1"/>
      <sheetName val="Sheet2_(2)1"/>
      <sheetName val="KH_2003_(moi_max)1"/>
      <sheetName val="Dong_Dau1"/>
      <sheetName val="Dong_Dau_(2)1"/>
      <sheetName val="Sau_dong1"/>
      <sheetName val="Ma_xa1"/>
      <sheetName val="My_dinh1"/>
      <sheetName val="Tong_cong1"/>
      <sheetName val="BCC_(2)1"/>
      <sheetName val="Bao_cao1"/>
      <sheetName val="Bao_cao_21"/>
      <sheetName val="Khoi_luong1"/>
      <sheetName val="Khoi_luong_mat1"/>
      <sheetName val="Bang_ke1"/>
      <sheetName val="T_HopKL1"/>
      <sheetName val="S_Luong1"/>
      <sheetName val="D_Dap1"/>
      <sheetName val="Q_Toan1"/>
      <sheetName val="Phan_tich_chi_phi1"/>
      <sheetName val="Chi_phi_nen_theo_BVTC1"/>
      <sheetName val="nhan_cong_phu1"/>
      <sheetName val="nhan_cong_Hung1"/>
      <sheetName val="Nhan_cong1"/>
      <sheetName val="Khoi_luong_nen_theo_BVTC1"/>
      <sheetName val="Bang_VL1"/>
      <sheetName val="VL(No_V-c)1"/>
      <sheetName val="He_so1"/>
      <sheetName val="PL_Vua1"/>
      <sheetName val="Chitieu-dam_cac_loai1"/>
      <sheetName val="DG_Dam1"/>
      <sheetName val="DG_chung1"/>
      <sheetName val="VL-dac_chung1"/>
      <sheetName val="CT_1md_&amp;_dau_cong1"/>
      <sheetName val="Tong_hop1"/>
      <sheetName val="CT_cong1"/>
      <sheetName val="dg_cong1"/>
      <sheetName val="Gia_VL1"/>
      <sheetName val="Bang_gia_ca_may1"/>
      <sheetName val="Bang_luong_CB1"/>
      <sheetName val="Bang_P_tich_CT1"/>
      <sheetName val="D_toan_chi_tiet1"/>
      <sheetName val="Bang_TH_Dtoan1"/>
      <sheetName val="BU_CTPH1"/>
      <sheetName val="BU_tran3+360_221"/>
      <sheetName val="Tran3+360_221"/>
      <sheetName val="BU_tran2+386_41"/>
      <sheetName val="Tran2+386_41"/>
      <sheetName val="DTcong_4-51"/>
      <sheetName val="Bu_1-21"/>
      <sheetName val="Bu_12-131"/>
      <sheetName val="DTcong_12-131"/>
      <sheetName val="DT_cong13-13+1"/>
      <sheetName val="BU-_nhanh1"/>
      <sheetName val="dtcong_nh1-21"/>
      <sheetName val="dtcong_nh0-11"/>
      <sheetName val="BU_11-121"/>
      <sheetName val="DTcong_11-121"/>
      <sheetName val="Pr-_CC1"/>
      <sheetName val="MD_3-41"/>
      <sheetName val="ND_3-41"/>
      <sheetName val="MD_1-21"/>
      <sheetName val="ND_1-21"/>
      <sheetName val="MD_0-11"/>
      <sheetName val="ND_0-11"/>
      <sheetName val="KL_tong1"/>
      <sheetName val="AC_PC1"/>
      <sheetName val="cd_viaK0-T61"/>
      <sheetName val="cdvia_T6-Tc241"/>
      <sheetName val="cdvia_Tc24-T461"/>
      <sheetName val="cd_btnL2k0+361-T191"/>
      <sheetName val="TAI_TRONG1"/>
      <sheetName val="NOI_LUC1"/>
      <sheetName val="TINH_DUYET_THTT_CHINH1"/>
      <sheetName val="TDUYET_THTT_PHU1"/>
      <sheetName val="TINH_DAO_DONG_VA_DO_VONG1"/>
      <sheetName val="TINH_NEO1"/>
      <sheetName val="26+180-400_21"/>
      <sheetName val="26+180_Sub11"/>
      <sheetName val="26+180_Sub41"/>
      <sheetName val="26+180-400_5(k95)1"/>
      <sheetName val="26+400-620_3(k95)1"/>
      <sheetName val="26+400-640_1(k95)1"/>
      <sheetName val="26+960-27+150_91"/>
      <sheetName val="26+960-27+150_101"/>
      <sheetName val="26+960-27+150_111"/>
      <sheetName val="26+960-27+150_121"/>
      <sheetName val="26+960-27+150_5(k95)1"/>
      <sheetName val="26+960-27+150_4(k95)1"/>
      <sheetName val="26+960-27+150_1(k95)1"/>
      <sheetName val="27+500-700_5(k95)1"/>
      <sheetName val="27+500-700_4(k95)1"/>
      <sheetName val="27+500-700_3(k95)1"/>
      <sheetName val="27+500-700_1(k95)1"/>
      <sheetName val="27+740-920_3(k95)1"/>
      <sheetName val="27+740-920_211"/>
      <sheetName val="27+920-28+040_6,71"/>
      <sheetName val="27+920-28+040_101"/>
      <sheetName val="27+920-28+160_Su31"/>
      <sheetName val="28+160-28+420_5K951"/>
      <sheetName val="28+430-657_71"/>
      <sheetName val="Km28+430-657_81"/>
      <sheetName val="28+430-657_91"/>
      <sheetName val="28+430-667_101"/>
      <sheetName val="28+430-657_111"/>
      <sheetName val="28+430-657_4k951"/>
      <sheetName val="28+500-657_181"/>
      <sheetName val="28+520-657_191"/>
      <sheetName val="__1"/>
      <sheetName val="san_vuon1"/>
      <sheetName val="khu_phu_tro1"/>
      <sheetName val="Thuyet_minh1"/>
      <sheetName val="Quang_Tri1"/>
      <sheetName val="Da_Nang1"/>
      <sheetName val="Quang_Nam1"/>
      <sheetName val="Quang_Ngai1"/>
      <sheetName val="TH_DH-QN1"/>
      <sheetName val="KP_HD1"/>
      <sheetName val="DB_HD1"/>
      <sheetName val="Phu_luc1"/>
      <sheetName val="Gia_trÞ1"/>
      <sheetName val="thkl_(2)1"/>
      <sheetName val="long_tec1"/>
      <sheetName val="DS_them_luong_qui_4-20021"/>
      <sheetName val="Phuc_loi_2-9-021"/>
      <sheetName val="Thuong_nhan_dip_21-12-021"/>
      <sheetName val="Thuong_dip_nhan_danh_hieu_AHL§1"/>
      <sheetName val="Thang_luong_thu_13_nam_20021"/>
      <sheetName val="Luong_SX#_dip_Tet_Qui_Mui(dong1"/>
      <sheetName val="vat_tu1"/>
      <sheetName val="CDSL_(2)1"/>
      <sheetName val="cap_cho_cac_DT1"/>
      <sheetName val="Ung_-_hoan1"/>
      <sheetName val="CP_may1"/>
      <sheetName val="CT_xa1"/>
      <sheetName val="CT_Duong1"/>
      <sheetName val="D_gia1"/>
      <sheetName val="T_hop1"/>
      <sheetName val="CtP_tro1"/>
      <sheetName val="Nha_moi1"/>
      <sheetName val="TT-T_Tron_So_21"/>
      <sheetName val="Ct_Dam_1"/>
      <sheetName val="Ct_Duoi1"/>
      <sheetName val="Ct_Tren1"/>
      <sheetName val="D_giaMay1"/>
      <sheetName val="Dc_Dau1"/>
      <sheetName val="_o_to_Hien_81"/>
      <sheetName val="_o_to_Hien91"/>
      <sheetName val="_o_to_Hien101"/>
      <sheetName val="_o_to_Hien111"/>
      <sheetName val="_o_to_Hien12)1"/>
      <sheetName val="_o_to_Hien12"/>
      <sheetName val="_o_to_Hien21"/>
      <sheetName val="_o_to_Hien31"/>
      <sheetName val="_o_to_Hien41"/>
      <sheetName val="_o_to_Hien51"/>
      <sheetName val="_o_to_Phong_81"/>
      <sheetName val="_o_to_Phong91"/>
      <sheetName val="_o_to_Phong101"/>
      <sheetName val="_o_to_Phong111"/>
      <sheetName val="_o_to_Phong12)1"/>
      <sheetName val="_o_to_Phong12"/>
      <sheetName val="_o_to_Phong21"/>
      <sheetName val="_o_to_Phong31"/>
      <sheetName val="_o_to_Phong41"/>
      <sheetName val="_o_to_Phong51"/>
      <sheetName val="_o_to_Dung_8_1"/>
      <sheetName val="_D_tt_dau81"/>
      <sheetName val="_o_to_Dung_91"/>
      <sheetName val="_D9_tt_dau1"/>
      <sheetName val="_D10_tt_dau1"/>
      <sheetName val="_o_to_Dung_101"/>
      <sheetName val="_o_to_Dung_111"/>
      <sheetName val="_o_to_Dung_12)1"/>
      <sheetName val="_o_to_Dung_12"/>
      <sheetName val="_o_to_Dung21"/>
      <sheetName val="_o_to_Dung31"/>
      <sheetName val="_o_to_Dung41"/>
      <sheetName val="_o_totrongT10-121"/>
      <sheetName val="_o_totrongT21"/>
      <sheetName val="_o_totrungT10-121"/>
      <sheetName val="_o_toMinhT10-12_1"/>
      <sheetName val="_o_toMinhT21"/>
      <sheetName val="_o_toTrieuT10-12__1"/>
      <sheetName val="Luong_8_SP1"/>
      <sheetName val="Luong_9_SP_1"/>
      <sheetName val="Luong_10_SP_1"/>
      <sheetName val="Luong_11_SP_1"/>
      <sheetName val="Luong_12_SP1"/>
      <sheetName val="Luong_1_SP11"/>
      <sheetName val="Luong_2_SP21"/>
      <sheetName val="Luong_3_SP31"/>
      <sheetName val="Luong_4_SP41"/>
      <sheetName val="Luong_4_SP51"/>
      <sheetName val="TH_(T1-6)1"/>
      <sheetName val="_NL1"/>
      <sheetName val="_NL_(2)1"/>
      <sheetName val="CDTHCT_(3)1"/>
      <sheetName val="K249_K981"/>
      <sheetName val="K249_K98_(2)1"/>
      <sheetName val="K251_K981"/>
      <sheetName val="K251_SBase1"/>
      <sheetName val="K251_AC1"/>
      <sheetName val="K252_K981"/>
      <sheetName val="K252_SBase1"/>
      <sheetName val="K252_AC1"/>
      <sheetName val="K253_K981"/>
      <sheetName val="K253_Subbase1"/>
      <sheetName val="K253_Base_1"/>
      <sheetName val="K253_SBase1"/>
      <sheetName val="K253_AC1"/>
      <sheetName val="K255_SBase1"/>
      <sheetName val="K259_K981"/>
      <sheetName val="K259_Subbase1"/>
      <sheetName val="K259_Base_1"/>
      <sheetName val="K259_AC1"/>
      <sheetName val="K260_K981"/>
      <sheetName val="K260_Subbase1"/>
      <sheetName val="K260_Base1"/>
      <sheetName val="K260_AC1"/>
      <sheetName val="K261_K981"/>
      <sheetName val="K261_Base1"/>
      <sheetName val="K261_AC1"/>
      <sheetName val="tong_hop_thanh_toan_thue1"/>
      <sheetName val="bang_ke_nop_thue1"/>
      <sheetName val="Tonh_hop_chi_phi1"/>
      <sheetName val="BK_chi_phi1"/>
      <sheetName val="KTra_DS_va_thue_GTGT1"/>
      <sheetName val="Kiãøm_tra_DS_thue_GTGT1"/>
      <sheetName val="XUAT(gia_von)1"/>
      <sheetName val="Xuat_(gia_ban)1"/>
      <sheetName val="Dchinh_TH_N-X-T1"/>
      <sheetName val="Tong_hop_N-X-T1"/>
      <sheetName val="thue_TH1"/>
      <sheetName val="tong_hop_20011"/>
      <sheetName val="qUYET_TOAN_THUE1"/>
      <sheetName val="Thep_1"/>
      <sheetName val="Chi_tiet_Khoi_luong1"/>
      <sheetName val="TH_khoi_luong1"/>
      <sheetName val="Chiet_tinh_vat_lieu_1"/>
      <sheetName val="TH_KL_VL1"/>
      <sheetName val="Cong_hop1"/>
      <sheetName val="kldukien_(107)1"/>
      <sheetName val="qui1_(2)1"/>
      <sheetName val="Gia_DAN1"/>
      <sheetName val="KLTong_hop1"/>
      <sheetName val="Lan_can1"/>
      <sheetName val="Ranh_doc_(2)1"/>
      <sheetName val="Ranh_doc1"/>
      <sheetName val="Coc_tieu1"/>
      <sheetName val="Bien_bao1"/>
      <sheetName val="Nan_tuyen1"/>
      <sheetName val="Lan_11"/>
      <sheetName val="Lan__21"/>
      <sheetName val="Lan_31"/>
      <sheetName val="Gia_tri1"/>
      <sheetName val="Lan_51"/>
      <sheetName val="phan_tich_DG1"/>
      <sheetName val="gia_vat_lieu1"/>
      <sheetName val="gia_xe_may1"/>
      <sheetName val="gia_nhan_cong1"/>
      <sheetName val="KL_VL1"/>
      <sheetName val="QT_9-61"/>
      <sheetName val="Thuong_luu_HB1"/>
      <sheetName val="QT_Ky_T1"/>
      <sheetName val="bc_vt_TON_BAI1"/>
      <sheetName val="cong_Q21"/>
      <sheetName val="T_U_luong_Q11"/>
      <sheetName val="T_U_luong_Q21"/>
      <sheetName val="T_U_luong_Q31"/>
      <sheetName val="sent_to1"/>
      <sheetName val="CDTHU_CHI_T11"/>
      <sheetName val="THUCHI_21"/>
      <sheetName val="THU_CHI31"/>
      <sheetName val="THU_CHI_41"/>
      <sheetName val="THU_CHI51"/>
      <sheetName val="THU_CHI_61"/>
      <sheetName val="TU_CHI_71"/>
      <sheetName val="THU_CHI91"/>
      <sheetName val="THU_CHI_81"/>
      <sheetName val="THU_CHI_101"/>
      <sheetName val="THU_CHI_111"/>
      <sheetName val="THU_CHI_121"/>
      <sheetName val="Tien_ung1"/>
      <sheetName val="phi_luong31"/>
      <sheetName val="binh_do1"/>
      <sheetName val="cot_lieu1"/>
      <sheetName val="van_khuon1"/>
      <sheetName val="CT_BT1"/>
      <sheetName val="lay_mau1"/>
      <sheetName val="mat_ngoai_goi1"/>
      <sheetName val="coc_tram-bt1"/>
      <sheetName val="Quyet_toan1"/>
      <sheetName val="Thu_hoi1"/>
      <sheetName val="Lai_vay1"/>
      <sheetName val="Tien_vay1"/>
      <sheetName val="Cong_no1"/>
      <sheetName val="Cop_pha1"/>
      <sheetName val="KL_Tram_Cty1"/>
      <sheetName val="Gam_may_Cty1"/>
      <sheetName val="KL_tram_KH1"/>
      <sheetName val="Gam_may_KH1"/>
      <sheetName val="Cach_dien1"/>
      <sheetName val="Mang_tai1"/>
      <sheetName val="KL_DDK1"/>
      <sheetName val="Mang_tai_DDK1"/>
      <sheetName val="KL_DDK0,41"/>
      <sheetName val="TT_Ky_thuat1"/>
      <sheetName val="CT_moi1"/>
      <sheetName val="Tu_dien1"/>
      <sheetName val="May_cat1"/>
      <sheetName val="Dao_Cly1"/>
      <sheetName val="Dao_Ptai1"/>
      <sheetName val="Tu_RMU1"/>
      <sheetName val="C_set1"/>
      <sheetName val="Sco_Cap1"/>
      <sheetName val="Sco_TB1"/>
      <sheetName val="TN_tram1"/>
      <sheetName val="TN_C_set1"/>
      <sheetName val="TN_TD_DDay1"/>
      <sheetName val="Phan_chung1"/>
      <sheetName val="THVT_T51"/>
      <sheetName val="XL1_t51"/>
      <sheetName val="XL2_T51"/>
      <sheetName val="XL3_T51"/>
      <sheetName val="XL5_T51"/>
      <sheetName val="CC_XL11"/>
      <sheetName val="KKTS_041"/>
      <sheetName val="nha_kct1"/>
      <sheetName val="Xep_hang_2011"/>
      <sheetName val="Thang_121"/>
      <sheetName val="Thang_11"/>
      <sheetName val="Thang_12_(2)1"/>
      <sheetName val="Thang_011"/>
      <sheetName val="XE_DAU1"/>
      <sheetName val="XE_XANG1"/>
      <sheetName val="toan_Cty1"/>
      <sheetName val="Cong_ty1"/>
      <sheetName val="XN_21"/>
      <sheetName val="XN_ong_CHi1"/>
      <sheetName val="N_XDCT&amp;_XKLD1"/>
      <sheetName val="CN_HCM1"/>
      <sheetName val="TT_XKLD(Nhan)1"/>
      <sheetName val="Ong_Hong1"/>
      <sheetName val="CN_hung_yen1"/>
      <sheetName val="Dong_nai1"/>
      <sheetName val="Phu_luc_HD1"/>
      <sheetName val="Gia_du_thau1"/>
      <sheetName val="Ca_xe1"/>
      <sheetName val="Cau_2(3)1"/>
      <sheetName val="cap_so_lan_21"/>
      <sheetName val="cap_so_BHXH1"/>
      <sheetName val="tru_tien1"/>
      <sheetName val="yt_q21"/>
      <sheetName val="c45_t31"/>
      <sheetName val="c45_t61"/>
      <sheetName val="BHYT_Q3_20031"/>
      <sheetName val="C45_t71"/>
      <sheetName val="C47-t07_20031"/>
      <sheetName val="C45_t81"/>
      <sheetName val="C47-t08_20031"/>
      <sheetName val="C45_t091"/>
      <sheetName val="C47-t09_20031"/>
      <sheetName val="C47_T121"/>
      <sheetName val="BHYT_Q4-20031"/>
      <sheetName val="C45_T101"/>
      <sheetName val="C_TIEU1"/>
      <sheetName val="T_Luong1"/>
      <sheetName val="T_HAO1"/>
      <sheetName val="DT_TUYEN1"/>
      <sheetName val="DT_GIA1"/>
      <sheetName val="KHDT_(2)1"/>
      <sheetName val="CL_1"/>
      <sheetName val="KQ_(2)1"/>
      <sheetName val="cong_bien_t101"/>
      <sheetName val="luong_t9_1"/>
      <sheetName val="bb_t91"/>
      <sheetName val="congtac_vien-uy1"/>
      <sheetName val="Nhan_luc20011"/>
      <sheetName val="KH_200³_(moi_max)1"/>
      <sheetName val="DG_SOC1"/>
      <sheetName val="DG_HQ1"/>
      <sheetName val="Hat_11"/>
      <sheetName val="_H8_duong1"/>
      <sheetName val="Hat_7dg1"/>
      <sheetName val="TH_duong_1B1"/>
      <sheetName val="TH_cau_1B1"/>
      <sheetName val="cau_H11"/>
      <sheetName val="Son_dg1"/>
      <sheetName val="THKL_H91"/>
      <sheetName val="THKL_H41"/>
      <sheetName val="Co_quan_TCT1"/>
      <sheetName val="BOT_(PA_chon)1"/>
      <sheetName val="Yaly_&amp;_Ri_Ninh1"/>
      <sheetName val="Thuy_dien_Na_Loi1"/>
      <sheetName val="bang_so_sanh_tong_hop1"/>
      <sheetName val="bang_so_sanh_tong_hop_(ty_le)1"/>
      <sheetName val="thu_nhap_binh_quan_(2)1"/>
      <sheetName val="dang_huong1"/>
      <sheetName val="phuong_an_11"/>
      <sheetName val="phuong_an_1_(2)1"/>
      <sheetName val="phuong_an21"/>
      <sheetName val="tong_hop_BQ1"/>
      <sheetName val="tong_hop_BQ-11"/>
      <sheetName val="phuong_an_chon1"/>
      <sheetName val="bang_so_sanh_tong_hop_(_PA_cho1"/>
      <sheetName val="dang_ap_dung1"/>
      <sheetName val="bang_tong_hop_(dang_huong)1"/>
      <sheetName val="TH_du_toan_1"/>
      <sheetName val="Du_toan_1"/>
      <sheetName val="C_Tinh1"/>
      <sheetName val="B_T_HOP"/>
      <sheetName val="HT_HE_DUONG"/>
      <sheetName val="DH_D1,2"/>
      <sheetName val="Tro_giup"/>
      <sheetName val="BB_NT_GD_H-thanh"/>
      <sheetName val="BB_NT_KL"/>
      <sheetName val="CL_PP"/>
      <sheetName val="TH_DgPP"/>
      <sheetName val="Dg_PP"/>
      <sheetName val="CL_DgPP"/>
      <sheetName val="TH_DDau"/>
      <sheetName val="TH_DVu"/>
      <sheetName val="CL_Dvu"/>
      <sheetName val="TH_DgDvu"/>
      <sheetName val="Dg_DV"/>
      <sheetName val="C_O"/>
      <sheetName val="TH_dg_OC"/>
      <sheetName val="CL_CatOng"/>
      <sheetName val="Bang_qui_cach_Vtu"/>
      <sheetName val="CT_031"/>
      <sheetName val="TH_031"/>
      <sheetName val="Chenh_lech1"/>
      <sheetName val="Kinh_phí1"/>
      <sheetName val="VAT_TU_NHAN_TXQN"/>
      <sheetName val="bang_tong_ke_khoi_luong_vat_tu"/>
      <sheetName val="hcong_tkhe"/>
      <sheetName val="VAT_TU_NHAN_TKHE"/>
      <sheetName val="hcong_qn"/>
      <sheetName val="VAT_TU_NHAN_(2)"/>
      <sheetName val="CO_SO_DU_LIEU_PTVL1"/>
      <sheetName val="QT_Duoc_(Hai)"/>
      <sheetName val="TH_mau_moi_tu_T10"/>
      <sheetName val="Tong_hop_Quy_IV"/>
      <sheetName val="Bot_Giat_C1"/>
      <sheetName val="Bot_Giat_P_1"/>
      <sheetName val="THAY_THUNG_H1"/>
      <sheetName val="thi_nghiem1"/>
      <sheetName val="BLR_1"/>
      <sheetName val="gia_phan_mong"/>
      <sheetName val="SILICAT"/>
      <sheetName val="NAM_20041"/>
      <sheetName val="huy_dong_von1"/>
      <sheetName val="Lai_vayxd1"/>
      <sheetName val="Lai_vayphaitra1"/>
      <sheetName val="Lai_vay_1"/>
      <sheetName val="tra_von1"/>
      <sheetName val="KH_chi_tiet1"/>
      <sheetName val="nguyen_lieu1"/>
      <sheetName val="soi_tho_soi_det1"/>
      <sheetName val="soi_thuong1"/>
      <sheetName val="vai_det1"/>
      <sheetName val="chi_phi_1tan1"/>
      <sheetName val="von_luu_dong1"/>
      <sheetName val="thue_VAT1"/>
      <sheetName val="doanh_thu1"/>
      <sheetName val="doanh_thu_loi_nhuan1"/>
      <sheetName val="dong_tien1"/>
      <sheetName val="thu_hoi_von1"/>
      <sheetName val="MTO_REV_0"/>
      <sheetName val="Bang_gia_NC"/>
      <sheetName val="TH_DZ35"/>
      <sheetName val="D_Da0"/>
      <sheetName val="hoan_von1"/>
      <sheetName val="dothi_npv1"/>
      <sheetName val="diem_hoa_von1"/>
      <sheetName val="nop_ngan_sach1"/>
      <sheetName val="chi_tieu1"/>
      <sheetName val="Div__A"/>
      <sheetName val="TSCD_ko_dung"/>
      <sheetName val="Tong_vat_tu"/>
      <sheetName val="VT_luu"/>
      <sheetName val="Vtu_u_dong"/>
      <sheetName val="TSLD_khac"/>
      <sheetName val="CC_da_pbo_het"/>
      <sheetName val="26+960-27+050_9"/>
      <sheetName val="luong_thang_10"/>
      <sheetName val="tong_hop_thang_10"/>
      <sheetName val="TH_11"/>
      <sheetName val="px_khai_thac_2"/>
      <sheetName val="dao_lo_so_2"/>
      <sheetName val="luong_vp_thang_10"/>
      <sheetName val="Du_thau"/>
      <sheetName val="Phan_tich_don_gia_(doc)"/>
      <sheetName val="Tong_dip_nhan_danh_hieu_AHL§"/>
      <sheetName val="THV_CHI_6"/>
      <sheetName val="27+500-700_4(k85)"/>
      <sheetName val="CHIET_TINH_TBA"/>
      <sheetName val="CHIET_TINH_DZ_0,4"/>
      <sheetName val="CHIET_TINH_CCT"/>
      <sheetName val="Du_toan"/>
      <sheetName val="Phan_tich_vat_tu"/>
      <sheetName val="Tong_hop_vat_tu"/>
      <sheetName val="Tong_hop_gia"/>
      <sheetName val="TK_331c1"/>
      <sheetName val="cong_bien_t1&lt;"/>
      <sheetName val="Bang_2B"/>
      <sheetName val="Dgia_vat_tu"/>
      <sheetName val="Don_gia_III"/>
      <sheetName val="Dgia_VT"/>
      <sheetName val="Chenh_lech_vat_tu"/>
      <sheetName val="Gia_tri_vat_tu"/>
      <sheetName val="Chi_phi_van_chuyen"/>
      <sheetName val="Don_gia_chi_tiet"/>
      <sheetName val="Tong_hop_kinh_phi"/>
      <sheetName val="Tu_van_Thiet_ke"/>
      <sheetName val="Tien_do_thi_cong"/>
      <sheetName val="Bia_du_toan"/>
      <sheetName val="L_D1704"/>
      <sheetName val="CT_331"/>
      <sheetName val="CT_131"/>
      <sheetName val="28+!60-28+420_5K95"/>
      <sheetName val="Thi_sinh"/>
      <sheetName val="Cham_cong"/>
      <sheetName val="Bang_luong"/>
      <sheetName val="STH_152"/>
      <sheetName val="CN_331"/>
      <sheetName val="VC_MONG"/>
      <sheetName val="LUONG_NC"/>
      <sheetName val="BKE_CT_GOC"/>
      <sheetName val="BKE_CT_GOC_(2)"/>
      <sheetName val="CTGS10_(2)"/>
      <sheetName val="PIPE-03E_XLS"/>
      <sheetName val="Cong_doan"/>
      <sheetName val="B9_SCL_(2)"/>
      <sheetName val="Thang_7-05"/>
      <sheetName val="Bia_dvi"/>
      <sheetName val="B3_Tonghop_thang"/>
      <sheetName val="DGchitiet "/>
      <sheetName val="20.9.05"/>
      <sheetName val="Thanh toan"/>
      <sheetName val="B11B"/>
      <sheetName val="B11C"/>
      <sheetName val="B 11D "/>
      <sheetName val="Gia tr?"/>
      <sheetName val="Ki??m tra DS thue GTGT"/>
      <sheetName val="Thuong dip nhan danh hieu AHL?"/>
      <sheetName val="C45A-BÈ"/>
      <sheetName val="T_x0003_"/>
      <sheetName val="dtxl"/>
      <sheetName val=" 03"/>
      <sheetName val="06"/>
      <sheetName val="07"/>
      <sheetName val="08"/>
      <sheetName val="09"/>
      <sheetName val="Đơn Giá "/>
      <sheetName val="T_x0003__x0000_ong dip nhan dan"/>
      <sheetName val="Gia tr_"/>
      <sheetName val="Ki__m tra DS thue GTGT"/>
      <sheetName val="Thuong dip nhan danh hieu AHL_"/>
      <sheetName val="1.R18 BF"/>
      <sheetName val="F-B"/>
      <sheetName val="H-J"/>
      <sheetName val="6.External works-R18"/>
      <sheetName val="PRI-LS"/>
      <sheetName val="Quantity"/>
      <sheetName val="ThongKe"/>
      <sheetName val="LEGEND"/>
      <sheetName val="ESCON"/>
      <sheetName val="bcth.Hoang"/>
      <sheetName val="bcth.Nhung"/>
      <sheetName val="bcth.Ngoc"/>
      <sheetName val="bcth.Vu"/>
      <sheetName val="CDQDT"/>
      <sheetName val=" 10 ngày"/>
      <sheetName val="12"/>
      <sheetName val="13"/>
      <sheetName val="14"/>
      <sheetName val="15"/>
      <sheetName val="16"/>
      <sheetName val="17"/>
      <sheetName val="18"/>
      <sheetName val="19"/>
      <sheetName val="20"/>
      <sheetName val="20ngay"/>
      <sheetName val="21"/>
      <sheetName val="22"/>
      <sheetName val="23"/>
      <sheetName val="24"/>
      <sheetName val="25"/>
      <sheetName val="26"/>
      <sheetName val="27"/>
      <sheetName val="28"/>
      <sheetName val="29"/>
      <sheetName val="30"/>
      <sheetName val="31"/>
      <sheetName val="31 ngày"/>
      <sheetName val="bcthang"/>
      <sheetName val="báo cáo thang11 mới"/>
      <sheetName val="Master"/>
      <sheetName val="AC_DATA"/>
      <sheetName val="28+160-&quot;8+420,17Top"/>
      <sheetName val="ctbetong"/>
      <sheetName val="Dchinh(chinhthuc)"/>
      <sheetName val="CT Thang Mo"/>
      <sheetName val="CT  PL"/>
      <sheetName val="KHTTSP"/>
      <sheetName val="Chi tieu KT-KT"/>
      <sheetName val="CP"/>
      <sheetName val="dbld"/>
      <sheetName val="THTL"/>
      <sheetName val="CTKT"/>
      <sheetName val="BGDO Sdong"/>
      <sheetName val="BBtrang SD"/>
      <sheetName val="Vuong do l2 sd 17"/>
      <sheetName val="Vuong do SD17"/>
      <sheetName val="BG T SD17"/>
      <sheetName val="BGDSD"/>
      <sheetName val="SD 17"/>
      <sheetName val="dn x"/>
      <sheetName val="dn xay"/>
      <sheetName val="Assumptions"/>
      <sheetName val="TH du toan¸"/>
      <sheetName val="TH du toann"/>
      <sheetName val="ND13-1_x0013_+334"/>
      <sheetName val="Sheet耵"/>
      <sheetName val="26+960-27+150.5(k95!"/>
      <sheetName val="TH du toanþ"/>
      <sheetName val="gia vt,nc,may"/>
      <sheetName val="THCP198"/>
      <sheetName val="MAIN_DATA"/>
      <sheetName val="CQuan"/>
      <sheetName val="CAU 1"/>
      <sheetName val="CAU3"/>
      <sheetName val="CAU5 A Thu"/>
      <sheetName val="yen lenh"/>
      <sheetName val="CAU5"/>
      <sheetName val="CAU5 (1+2)"/>
      <sheetName val="CAU 7 (O Hien)"/>
      <sheetName val="CAU 7"/>
      <sheetName val="CKCT"/>
      <sheetName val="TCCG ( NH)"/>
      <sheetName val="TCCG"/>
      <sheetName val="Cau 9"/>
      <sheetName val="Cau 11"/>
      <sheetName val="480"/>
      <sheetName val="khen thuong (2)"/>
      <sheetName val="khen thuong"/>
      <sheetName val="Thuong"/>
      <sheetName val="San luong"/>
      <sheetName val="Thu nhap"/>
      <sheetName val="Dieuchinh"/>
      <sheetName val="CNKH"/>
      <sheetName val="Chiettinh dz0,4"/>
      <sheetName val="cd_x0001_viaK0-T6"/>
    </sheetNames>
    <definedNames>
      <definedName name="DataFilter"/>
      <definedName name="DataSort"/>
      <definedName name="GoBack" sheetId="13"/>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refreshError="1"/>
      <sheetData sheetId="498" refreshError="1"/>
      <sheetData sheetId="499"/>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sheetData sheetId="773"/>
      <sheetData sheetId="774"/>
      <sheetData sheetId="775"/>
      <sheetData sheetId="776"/>
      <sheetData sheetId="777"/>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sheetData sheetId="792"/>
      <sheetData sheetId="793"/>
      <sheetData sheetId="794"/>
      <sheetData sheetId="795"/>
      <sheetData sheetId="796"/>
      <sheetData sheetId="797"/>
      <sheetData sheetId="798"/>
      <sheetData sheetId="799"/>
      <sheetData sheetId="800" refreshError="1"/>
      <sheetData sheetId="801" refreshError="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sheetData sheetId="938"/>
      <sheetData sheetId="939"/>
      <sheetData sheetId="940"/>
      <sheetData sheetId="941"/>
      <sheetData sheetId="942"/>
      <sheetData sheetId="943"/>
      <sheetData sheetId="944"/>
      <sheetData sheetId="945"/>
      <sheetData sheetId="946"/>
      <sheetData sheetId="947" refreshError="1"/>
      <sheetData sheetId="948" refreshError="1"/>
      <sheetData sheetId="949"/>
      <sheetData sheetId="950"/>
      <sheetData sheetId="951" refreshError="1"/>
      <sheetData sheetId="952"/>
      <sheetData sheetId="953"/>
      <sheetData sheetId="954"/>
      <sheetData sheetId="955"/>
      <sheetData sheetId="956"/>
      <sheetData sheetId="957"/>
      <sheetData sheetId="958"/>
      <sheetData sheetId="959"/>
      <sheetData sheetId="960"/>
      <sheetData sheetId="961" refreshError="1"/>
      <sheetData sheetId="962" refreshError="1"/>
      <sheetData sheetId="963" refreshError="1"/>
      <sheetData sheetId="964"/>
      <sheetData sheetId="965"/>
      <sheetData sheetId="966"/>
      <sheetData sheetId="967"/>
      <sheetData sheetId="968"/>
      <sheetData sheetId="969"/>
      <sheetData sheetId="970"/>
      <sheetData sheetId="971" refreshError="1"/>
      <sheetData sheetId="972" refreshError="1"/>
      <sheetData sheetId="973" refreshError="1"/>
      <sheetData sheetId="974" refreshError="1"/>
      <sheetData sheetId="975" refreshError="1"/>
      <sheetData sheetId="976" refreshError="1"/>
      <sheetData sheetId="977" refreshError="1"/>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refreshError="1"/>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refreshError="1"/>
      <sheetData sheetId="1024" refreshError="1"/>
      <sheetData sheetId="1025" refreshError="1"/>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refreshError="1"/>
      <sheetData sheetId="1040" refreshError="1"/>
      <sheetData sheetId="1041"/>
      <sheetData sheetId="1042" refreshError="1"/>
      <sheetData sheetId="1043"/>
      <sheetData sheetId="1044"/>
      <sheetData sheetId="1045"/>
      <sheetData sheetId="1046"/>
      <sheetData sheetId="1047"/>
      <sheetData sheetId="1048"/>
      <sheetData sheetId="1049"/>
      <sheetData sheetId="1050" refreshError="1"/>
      <sheetData sheetId="1051"/>
      <sheetData sheetId="1052"/>
      <sheetData sheetId="1053"/>
      <sheetData sheetId="1054"/>
      <sheetData sheetId="1055"/>
      <sheetData sheetId="1056" refreshError="1"/>
      <sheetData sheetId="1057"/>
      <sheetData sheetId="1058"/>
      <sheetData sheetId="1059"/>
      <sheetData sheetId="1060"/>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sheetData sheetId="1198"/>
      <sheetData sheetId="1199" refreshError="1"/>
      <sheetData sheetId="1200" refreshError="1"/>
      <sheetData sheetId="1201" refreshError="1"/>
      <sheetData sheetId="1202" refreshError="1"/>
      <sheetData sheetId="1203" refreshError="1"/>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refreshError="1"/>
      <sheetData sheetId="1229" refreshError="1"/>
      <sheetData sheetId="1230" refreshError="1"/>
      <sheetData sheetId="123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sheetData sheetId="1683" refreshError="1"/>
      <sheetData sheetId="1684"/>
      <sheetData sheetId="1685"/>
      <sheetData sheetId="1686"/>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sheetData sheetId="171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sheetData sheetId="1721" refreshError="1"/>
      <sheetData sheetId="1722" refreshError="1"/>
      <sheetData sheetId="1723" refreshError="1"/>
      <sheetData sheetId="1724"/>
      <sheetData sheetId="1725"/>
      <sheetData sheetId="1726" refreshError="1"/>
      <sheetData sheetId="1727" refreshError="1"/>
      <sheetData sheetId="1728" refreshError="1"/>
      <sheetData sheetId="1729" refreshError="1"/>
      <sheetData sheetId="1730" refreshError="1"/>
      <sheetData sheetId="1731" refreshError="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refreshError="1"/>
      <sheetData sheetId="1748" refreshError="1"/>
      <sheetData sheetId="1749" refreshError="1"/>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refreshError="1"/>
      <sheetData sheetId="1766" refreshError="1"/>
      <sheetData sheetId="1767" refreshError="1"/>
      <sheetData sheetId="1768" refreshError="1"/>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sheetData sheetId="1807"/>
      <sheetData sheetId="1808"/>
      <sheetData sheetId="1809"/>
      <sheetData sheetId="1810"/>
      <sheetData sheetId="1811"/>
      <sheetData sheetId="1812"/>
      <sheetData sheetId="1813"/>
      <sheetData sheetId="1814"/>
      <sheetData sheetId="1815"/>
      <sheetData sheetId="1816" refreshError="1"/>
      <sheetData sheetId="1817" refreshError="1"/>
      <sheetData sheetId="1818" refreshError="1"/>
      <sheetData sheetId="1819" refreshError="1"/>
      <sheetData sheetId="1820" refreshError="1"/>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sheetData sheetId="1876" refreshError="1"/>
      <sheetData sheetId="1877"/>
      <sheetData sheetId="1878"/>
      <sheetData sheetId="1879"/>
      <sheetData sheetId="1880"/>
      <sheetData sheetId="1881"/>
      <sheetData sheetId="1882"/>
      <sheetData sheetId="1883"/>
      <sheetData sheetId="1884" refreshError="1"/>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refreshError="1"/>
      <sheetData sheetId="1901" refreshError="1"/>
      <sheetData sheetId="1902" refreshError="1"/>
      <sheetData sheetId="1903" refreshError="1"/>
      <sheetData sheetId="1904" refreshError="1"/>
      <sheetData sheetId="1905"/>
      <sheetData sheetId="1906"/>
      <sheetData sheetId="1907" refreshError="1"/>
      <sheetData sheetId="1908" refreshError="1"/>
      <sheetData sheetId="1909" refreshError="1"/>
      <sheetData sheetId="1910" refreshError="1"/>
      <sheetData sheetId="1911" refreshError="1"/>
      <sheetData sheetId="1912" refreshError="1"/>
      <sheetData sheetId="1913"/>
      <sheetData sheetId="1914" refreshError="1"/>
      <sheetData sheetId="1915" refreshError="1"/>
      <sheetData sheetId="1916" refreshError="1"/>
      <sheetData sheetId="1917" refreshError="1"/>
      <sheetData sheetId="1918" refreshError="1"/>
      <sheetData sheetId="1919" refreshError="1"/>
      <sheetData sheetId="1920" refreshError="1"/>
      <sheetData sheetId="192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refreshError="1"/>
      <sheetData sheetId="1956" refreshError="1"/>
      <sheetData sheetId="1957" refreshError="1"/>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sheetData sheetId="2532"/>
      <sheetData sheetId="2533"/>
      <sheetData sheetId="2534" refreshError="1"/>
      <sheetData sheetId="2535"/>
      <sheetData sheetId="2536"/>
      <sheetData sheetId="2537"/>
      <sheetData sheetId="2538"/>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refreshError="1"/>
      <sheetData sheetId="2584" refreshError="1"/>
      <sheetData sheetId="2585"/>
      <sheetData sheetId="2586" refreshError="1"/>
      <sheetData sheetId="2587" refreshError="1"/>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refreshError="1"/>
      <sheetData sheetId="2636" refreshError="1"/>
      <sheetData sheetId="2637" refreshError="1"/>
      <sheetData sheetId="2638"/>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6T dau"/>
      <sheetName val="NC XL 6T cuoi 01 CTy"/>
      <sheetName val="Tien Thuong"/>
      <sheetName val="Cong 6T"/>
      <sheetName val="Data-year2001i"/>
      <sheetName val="DS KT Doan"/>
      <sheetName val="Sheet2"/>
      <sheetName val="Thuong = tien"/>
      <sheetName val="LD Out (2)"/>
      <sheetName val="SLg"/>
      <sheetName val="LT thua 6Tcuoi "/>
      <sheetName val="Thuong 6Tcuoi"/>
      <sheetName val="Data-year2001"/>
      <sheetName val="6 T cuoi PXSX"/>
      <sheetName val="XL KT PXSX 01 "/>
      <sheetName val="Cac K Thu"/>
      <sheetName val="Tong Hop"/>
      <sheetName val="Tong Hop Cong"/>
      <sheetName val="6T cuoi pxsx"/>
      <sheetName val="LD Out"/>
      <sheetName val="XL KT PXSX 01 data"/>
      <sheetName val="Data BKGK"/>
      <sheetName val="Data BKGK (2)"/>
      <sheetName val="Data BKGK (totrinh)"/>
      <sheetName val="Data BKGK tong hop"/>
      <sheetName val="Data _6T dau"/>
      <sheetName val="Data_year2001i"/>
      <sheetName val="Yaer 2001"/>
      <sheetName val="Sheet1"/>
    </sheetNames>
    <sheetDataSet>
      <sheetData sheetId="0" refreshError="1">
        <row r="6">
          <cell r="B6" t="str">
            <v>Traàn Vaên Nuoâi</v>
          </cell>
          <cell r="C6" t="str">
            <v>Tr.P</v>
          </cell>
          <cell r="D6">
            <v>1.8</v>
          </cell>
          <cell r="E6">
            <v>152</v>
          </cell>
          <cell r="F6">
            <v>1.6</v>
          </cell>
        </row>
        <row r="7">
          <cell r="B7" t="str">
            <v>Nguyeãn Thanh Nhaõ</v>
          </cell>
          <cell r="C7" t="str">
            <v>PP.</v>
          </cell>
          <cell r="D7">
            <v>1.65</v>
          </cell>
          <cell r="E7">
            <v>135</v>
          </cell>
          <cell r="F7">
            <v>1.6</v>
          </cell>
        </row>
        <row r="8">
          <cell r="B8" t="str">
            <v>Löu Thaùi Nhaïc</v>
          </cell>
          <cell r="C8" t="str">
            <v xml:space="preserve">CB </v>
          </cell>
          <cell r="D8">
            <v>1.3</v>
          </cell>
          <cell r="E8">
            <v>150</v>
          </cell>
          <cell r="F8">
            <v>1.4</v>
          </cell>
        </row>
        <row r="9">
          <cell r="B9" t="str">
            <v>Nguyeãn Vaên Thanh</v>
          </cell>
          <cell r="C9" t="str">
            <v>NV</v>
          </cell>
          <cell r="D9">
            <v>1.1000000000000001</v>
          </cell>
          <cell r="E9">
            <v>150</v>
          </cell>
          <cell r="F9">
            <v>1.4</v>
          </cell>
        </row>
        <row r="10">
          <cell r="B10" t="str">
            <v>Voõ Vaên Phuïng</v>
          </cell>
          <cell r="C10" t="str">
            <v>NV</v>
          </cell>
          <cell r="D10">
            <v>1.2</v>
          </cell>
          <cell r="E10">
            <v>151</v>
          </cell>
          <cell r="F10">
            <v>1.4</v>
          </cell>
        </row>
        <row r="11">
          <cell r="B11" t="str">
            <v>Ñoã Thuyû Tieân</v>
          </cell>
          <cell r="C11" t="str">
            <v>"</v>
          </cell>
          <cell r="D11">
            <v>1.1000000000000001</v>
          </cell>
          <cell r="E11">
            <v>150</v>
          </cell>
          <cell r="F11">
            <v>1.6</v>
          </cell>
        </row>
        <row r="12">
          <cell r="B12" t="str">
            <v>Traàn Phuù Quoác</v>
          </cell>
          <cell r="C12" t="str">
            <v>L.xe</v>
          </cell>
          <cell r="D12">
            <v>1.2</v>
          </cell>
          <cell r="E12">
            <v>155</v>
          </cell>
          <cell r="F12">
            <v>1.6</v>
          </cell>
        </row>
        <row r="13">
          <cell r="B13" t="str">
            <v>Traàn Vaên Tö</v>
          </cell>
          <cell r="C13" t="str">
            <v>"</v>
          </cell>
          <cell r="D13">
            <v>1.2</v>
          </cell>
          <cell r="E13">
            <v>154</v>
          </cell>
          <cell r="F13">
            <v>1.4</v>
          </cell>
        </row>
        <row r="14">
          <cell r="B14" t="str">
            <v>Hoà Ngoïc Lôïi</v>
          </cell>
          <cell r="C14" t="str">
            <v>"</v>
          </cell>
          <cell r="D14">
            <v>1.2</v>
          </cell>
          <cell r="E14">
            <v>150</v>
          </cell>
          <cell r="F14">
            <v>1</v>
          </cell>
        </row>
        <row r="15">
          <cell r="B15" t="str">
            <v>Huyønh Vaên Haø</v>
          </cell>
          <cell r="C15" t="str">
            <v>"</v>
          </cell>
          <cell r="D15">
            <v>1.2</v>
          </cell>
          <cell r="E15">
            <v>49</v>
          </cell>
          <cell r="F15">
            <v>1.4</v>
          </cell>
        </row>
        <row r="16">
          <cell r="B16" t="str">
            <v>Nguyeãn Trung Hieàn</v>
          </cell>
          <cell r="C16" t="str">
            <v>"</v>
          </cell>
          <cell r="D16">
            <v>1.1000000000000001</v>
          </cell>
          <cell r="E16">
            <v>150</v>
          </cell>
          <cell r="F16">
            <v>1.2</v>
          </cell>
        </row>
        <row r="17">
          <cell r="B17" t="str">
            <v>Trònh Thanh Thuûy</v>
          </cell>
          <cell r="C17" t="str">
            <v>YT</v>
          </cell>
          <cell r="D17">
            <v>1.1000000000000001</v>
          </cell>
          <cell r="E17">
            <v>89</v>
          </cell>
          <cell r="F17">
            <v>1.4</v>
          </cell>
        </row>
        <row r="18">
          <cell r="B18" t="str">
            <v>Ñaëng Coâng Chaâu</v>
          </cell>
          <cell r="C18" t="str">
            <v>BV</v>
          </cell>
          <cell r="D18">
            <v>0.95</v>
          </cell>
          <cell r="E18">
            <v>144</v>
          </cell>
          <cell r="F18">
            <v>1.4</v>
          </cell>
        </row>
        <row r="19">
          <cell r="B19" t="str">
            <v>Phuøng Thanh Phong</v>
          </cell>
          <cell r="C19" t="str">
            <v>"</v>
          </cell>
          <cell r="D19">
            <v>0.95</v>
          </cell>
          <cell r="E19">
            <v>157</v>
          </cell>
          <cell r="F19">
            <v>1.2</v>
          </cell>
        </row>
        <row r="20">
          <cell r="B20" t="str">
            <v>Ngoâ Vaên Naøm</v>
          </cell>
          <cell r="C20" t="str">
            <v>"</v>
          </cell>
          <cell r="D20">
            <v>0.95</v>
          </cell>
          <cell r="E20">
            <v>157</v>
          </cell>
          <cell r="F20">
            <v>1.4</v>
          </cell>
        </row>
        <row r="21">
          <cell r="B21" t="str">
            <v>Traàn Vaên Thaønh</v>
          </cell>
          <cell r="C21" t="str">
            <v>"</v>
          </cell>
          <cell r="D21">
            <v>0.95</v>
          </cell>
          <cell r="E21">
            <v>148</v>
          </cell>
          <cell r="F21">
            <v>1.6</v>
          </cell>
        </row>
        <row r="22">
          <cell r="B22" t="str">
            <v>Nguyeãn Hoaøng Ñaëng</v>
          </cell>
          <cell r="C22" t="str">
            <v>"</v>
          </cell>
          <cell r="D22">
            <v>1.05</v>
          </cell>
          <cell r="E22">
            <v>157</v>
          </cell>
          <cell r="F22">
            <v>1.4</v>
          </cell>
        </row>
        <row r="23">
          <cell r="B23" t="str">
            <v>Tröông Minh Duõng</v>
          </cell>
          <cell r="C23" t="str">
            <v>"</v>
          </cell>
          <cell r="D23">
            <v>0.95</v>
          </cell>
          <cell r="E23">
            <v>157</v>
          </cell>
          <cell r="F23">
            <v>1.4</v>
          </cell>
        </row>
        <row r="24">
          <cell r="B24" t="str">
            <v>Nguyeãn Tuaán Haûi</v>
          </cell>
          <cell r="C24" t="str">
            <v>"</v>
          </cell>
          <cell r="D24">
            <v>1.1000000000000001</v>
          </cell>
          <cell r="E24">
            <v>155</v>
          </cell>
          <cell r="F24">
            <v>1.4</v>
          </cell>
        </row>
        <row r="25">
          <cell r="B25" t="str">
            <v>Ng. Thò Ngoïc Ñieäp</v>
          </cell>
          <cell r="C25" t="str">
            <v>CDöôõng</v>
          </cell>
          <cell r="D25">
            <v>0.9</v>
          </cell>
          <cell r="E25">
            <v>154</v>
          </cell>
          <cell r="F25">
            <v>1.6</v>
          </cell>
        </row>
        <row r="26">
          <cell r="B26" t="str">
            <v>Toáng Thò Nguyeân</v>
          </cell>
          <cell r="C26" t="str">
            <v>"</v>
          </cell>
          <cell r="D26">
            <v>0.9</v>
          </cell>
          <cell r="E26">
            <v>150</v>
          </cell>
          <cell r="F26">
            <v>1.4</v>
          </cell>
        </row>
        <row r="27">
          <cell r="B27" t="str">
            <v>Leâ Vaên Phaùt</v>
          </cell>
          <cell r="C27" t="str">
            <v>"</v>
          </cell>
          <cell r="D27">
            <v>0.95</v>
          </cell>
          <cell r="E27">
            <v>152</v>
          </cell>
          <cell r="F27">
            <v>1.2</v>
          </cell>
        </row>
        <row r="28">
          <cell r="B28" t="str">
            <v>Lö  Hoàng Trang</v>
          </cell>
          <cell r="C28" t="str">
            <v>"</v>
          </cell>
          <cell r="D28">
            <v>0.9</v>
          </cell>
          <cell r="E28">
            <v>150</v>
          </cell>
          <cell r="F28">
            <v>1.4</v>
          </cell>
        </row>
        <row r="29">
          <cell r="B29" t="str">
            <v>Leâ Thò Kim Thanh</v>
          </cell>
          <cell r="C29" t="str">
            <v>"</v>
          </cell>
          <cell r="D29">
            <v>0.9</v>
          </cell>
          <cell r="E29">
            <v>146</v>
          </cell>
          <cell r="F29">
            <v>1.4</v>
          </cell>
        </row>
        <row r="30">
          <cell r="B30" t="str">
            <v>Nguyeãn T. Bình Cheáp</v>
          </cell>
          <cell r="C30" t="str">
            <v>T/vuï</v>
          </cell>
          <cell r="D30">
            <v>0.9</v>
          </cell>
          <cell r="E30">
            <v>153</v>
          </cell>
          <cell r="F30">
            <v>1.4</v>
          </cell>
        </row>
        <row r="31">
          <cell r="B31" t="str">
            <v>Vuõ Thò Haûi</v>
          </cell>
          <cell r="C31" t="str">
            <v>"</v>
          </cell>
          <cell r="D31">
            <v>0.9</v>
          </cell>
          <cell r="E31">
            <v>153</v>
          </cell>
          <cell r="F31">
            <v>1.4</v>
          </cell>
        </row>
        <row r="33">
          <cell r="B33" t="str">
            <v>Traàn Vaên Naêm</v>
          </cell>
          <cell r="C33" t="str">
            <v>QÑ</v>
          </cell>
          <cell r="D33">
            <v>1.8</v>
          </cell>
          <cell r="E33">
            <v>153</v>
          </cell>
          <cell r="F33">
            <v>1.6</v>
          </cell>
        </row>
        <row r="34">
          <cell r="B34" t="str">
            <v>Vuõ Tieán Laõm</v>
          </cell>
          <cell r="C34" t="str">
            <v>PQÑ</v>
          </cell>
          <cell r="D34">
            <v>1.65</v>
          </cell>
          <cell r="E34">
            <v>153</v>
          </cell>
          <cell r="F34">
            <v>1.6</v>
          </cell>
        </row>
        <row r="35">
          <cell r="B35" t="str">
            <v>Döông Thanh Haø</v>
          </cell>
          <cell r="C35" t="str">
            <v>PQÑ</v>
          </cell>
          <cell r="D35">
            <v>1.65</v>
          </cell>
          <cell r="E35">
            <v>153</v>
          </cell>
          <cell r="F35">
            <v>1.6</v>
          </cell>
        </row>
        <row r="36">
          <cell r="B36" t="str">
            <v>Löu Ñöùc  Hieán</v>
          </cell>
          <cell r="C36" t="str">
            <v>TK</v>
          </cell>
          <cell r="D36">
            <v>1.3</v>
          </cell>
          <cell r="E36">
            <v>154</v>
          </cell>
          <cell r="F36">
            <v>1.6</v>
          </cell>
        </row>
        <row r="37">
          <cell r="B37" t="str">
            <v>Nguyeãn Vaên Lyù</v>
          </cell>
          <cell r="C37" t="str">
            <v>TK</v>
          </cell>
          <cell r="D37">
            <v>1.3</v>
          </cell>
          <cell r="E37">
            <v>152</v>
          </cell>
          <cell r="F37">
            <v>1.6</v>
          </cell>
        </row>
        <row r="38">
          <cell r="B38" t="str">
            <v>Ñaøo Taát  Ñaït</v>
          </cell>
          <cell r="D38">
            <v>1.1499999999999999</v>
          </cell>
          <cell r="E38">
            <v>150</v>
          </cell>
          <cell r="F38">
            <v>1.2</v>
          </cell>
        </row>
        <row r="39">
          <cell r="B39" t="str">
            <v>Haø Vaên Khen</v>
          </cell>
          <cell r="D39">
            <v>1.1499999999999999</v>
          </cell>
          <cell r="E39">
            <v>144</v>
          </cell>
          <cell r="F39">
            <v>1.4</v>
          </cell>
        </row>
        <row r="40">
          <cell r="B40" t="str">
            <v>Laâm Ngoïc Chuyeân</v>
          </cell>
          <cell r="D40">
            <v>1.1499999999999999</v>
          </cell>
          <cell r="E40">
            <v>156</v>
          </cell>
          <cell r="F40">
            <v>1.4</v>
          </cell>
        </row>
        <row r="41">
          <cell r="B41" t="str">
            <v>Leâ Vaên Vuõ</v>
          </cell>
          <cell r="C41" t="str">
            <v>CT</v>
          </cell>
          <cell r="D41">
            <v>1.25</v>
          </cell>
          <cell r="E41">
            <v>155</v>
          </cell>
          <cell r="F41">
            <v>1.6</v>
          </cell>
        </row>
        <row r="42">
          <cell r="B42" t="str">
            <v>Haøng Vaên Taøo</v>
          </cell>
          <cell r="C42" t="str">
            <v>CT</v>
          </cell>
          <cell r="D42">
            <v>1.3249428571428572</v>
          </cell>
          <cell r="E42">
            <v>149</v>
          </cell>
          <cell r="F42">
            <v>1.6</v>
          </cell>
        </row>
        <row r="43">
          <cell r="B43" t="str">
            <v>Nguyeãn Ngoïc Bieân</v>
          </cell>
          <cell r="D43">
            <v>1.2749428571428572</v>
          </cell>
          <cell r="E43">
            <v>156</v>
          </cell>
          <cell r="F43">
            <v>1.4</v>
          </cell>
        </row>
        <row r="44">
          <cell r="B44" t="str">
            <v>Trònh Hoaøi Phöông</v>
          </cell>
          <cell r="D44">
            <v>1.2408166666666667</v>
          </cell>
          <cell r="E44">
            <v>156</v>
          </cell>
          <cell r="F44">
            <v>1.4</v>
          </cell>
        </row>
        <row r="45">
          <cell r="B45" t="str">
            <v>Ñaøo Duy Haûi</v>
          </cell>
          <cell r="D45">
            <v>1.2184952380952381</v>
          </cell>
          <cell r="E45">
            <v>155</v>
          </cell>
          <cell r="F45">
            <v>1.2</v>
          </cell>
        </row>
        <row r="46">
          <cell r="B46" t="str">
            <v>Ngoâ Quoác Maïnh</v>
          </cell>
          <cell r="D46">
            <v>1.1825619047619049</v>
          </cell>
          <cell r="E46">
            <v>155</v>
          </cell>
          <cell r="F46">
            <v>1.4</v>
          </cell>
        </row>
        <row r="47">
          <cell r="B47" t="str">
            <v>Traàn khaéc Ñieàu</v>
          </cell>
          <cell r="D47">
            <v>1.2184952380952381</v>
          </cell>
          <cell r="E47">
            <v>156</v>
          </cell>
          <cell r="F47">
            <v>1.4</v>
          </cell>
        </row>
        <row r="48">
          <cell r="B48" t="str">
            <v>Nguyeãn Thanh Hoàng</v>
          </cell>
          <cell r="D48">
            <v>1.2184952380952381</v>
          </cell>
          <cell r="E48">
            <v>155</v>
          </cell>
          <cell r="F48">
            <v>1.4</v>
          </cell>
        </row>
        <row r="49">
          <cell r="B49" t="str">
            <v>Trieäu Quang Thanh</v>
          </cell>
          <cell r="D49">
            <v>1.213742857142857</v>
          </cell>
          <cell r="E49">
            <v>97</v>
          </cell>
          <cell r="F49">
            <v>1.4</v>
          </cell>
        </row>
        <row r="50">
          <cell r="B50" t="str">
            <v>Nguyeãn Quang Vinh</v>
          </cell>
          <cell r="D50">
            <v>1.3249428571428572</v>
          </cell>
          <cell r="E50">
            <v>139</v>
          </cell>
          <cell r="F50">
            <v>1.6</v>
          </cell>
        </row>
        <row r="51">
          <cell r="B51" t="str">
            <v>Nguyeãn Thanh Sôn</v>
          </cell>
          <cell r="D51">
            <v>1.2999428571428571</v>
          </cell>
          <cell r="E51">
            <v>155</v>
          </cell>
          <cell r="F51">
            <v>1.6</v>
          </cell>
        </row>
        <row r="52">
          <cell r="B52" t="str">
            <v>Traàn Thanh Tuøng</v>
          </cell>
          <cell r="D52">
            <v>1.2184952380952381</v>
          </cell>
          <cell r="E52">
            <v>154</v>
          </cell>
          <cell r="F52">
            <v>1.4</v>
          </cell>
        </row>
        <row r="53">
          <cell r="B53" t="str">
            <v>Nguyeãn Höõu Taøi</v>
          </cell>
          <cell r="D53">
            <v>1.2184952380952381</v>
          </cell>
          <cell r="E53">
            <v>155</v>
          </cell>
          <cell r="F53">
            <v>1.4</v>
          </cell>
        </row>
        <row r="54">
          <cell r="B54" t="str">
            <v>Leâ Phaùt Ñaït</v>
          </cell>
          <cell r="D54">
            <v>1.2184952380952381</v>
          </cell>
          <cell r="E54">
            <v>156</v>
          </cell>
          <cell r="F54">
            <v>1.6</v>
          </cell>
        </row>
        <row r="55">
          <cell r="B55" t="str">
            <v>Nam Taán Löïc</v>
          </cell>
          <cell r="D55">
            <v>1.3</v>
          </cell>
          <cell r="E55">
            <v>154</v>
          </cell>
          <cell r="F55">
            <v>1.2</v>
          </cell>
        </row>
        <row r="56">
          <cell r="B56" t="str">
            <v>Huyønh Quoác Söû</v>
          </cell>
          <cell r="D56">
            <v>1.1499999999999999</v>
          </cell>
          <cell r="E56">
            <v>156</v>
          </cell>
          <cell r="F56">
            <v>1.4</v>
          </cell>
        </row>
        <row r="57">
          <cell r="B57" t="str">
            <v>Trònh Vaên Luøng</v>
          </cell>
          <cell r="D57">
            <v>1.1499999999999999</v>
          </cell>
          <cell r="E57">
            <v>151</v>
          </cell>
          <cell r="F57">
            <v>1.2</v>
          </cell>
        </row>
        <row r="58">
          <cell r="B58" t="str">
            <v>Taøo Chís Sal</v>
          </cell>
          <cell r="D58">
            <v>1.1499999999999999</v>
          </cell>
          <cell r="E58">
            <v>149</v>
          </cell>
          <cell r="F58">
            <v>1.4</v>
          </cell>
        </row>
        <row r="59">
          <cell r="B59" t="str">
            <v>Leâ Tröôøng Sa</v>
          </cell>
          <cell r="D59">
            <v>1.1499999999999999</v>
          </cell>
          <cell r="E59">
            <v>153</v>
          </cell>
          <cell r="F59">
            <v>1.2</v>
          </cell>
        </row>
        <row r="60">
          <cell r="B60" t="str">
            <v>Ñoã Trung Thöï</v>
          </cell>
          <cell r="D60">
            <v>1.3</v>
          </cell>
          <cell r="E60">
            <v>155</v>
          </cell>
          <cell r="F60">
            <v>1.6</v>
          </cell>
        </row>
        <row r="61">
          <cell r="B61" t="str">
            <v>Trònh Xuaân Thaéng</v>
          </cell>
          <cell r="D61">
            <v>1.1499999999999999</v>
          </cell>
          <cell r="E61">
            <v>155</v>
          </cell>
          <cell r="F61">
            <v>1.4</v>
          </cell>
        </row>
        <row r="62">
          <cell r="B62" t="str">
            <v>Nguyeãn Vaên Thaém</v>
          </cell>
          <cell r="D62">
            <v>1.1499999999999999</v>
          </cell>
          <cell r="E62">
            <v>156</v>
          </cell>
          <cell r="F62">
            <v>1.4</v>
          </cell>
        </row>
        <row r="63">
          <cell r="B63" t="str">
            <v>Leâ Coâng Luaän</v>
          </cell>
          <cell r="D63">
            <v>1.1499999999999999</v>
          </cell>
          <cell r="E63">
            <v>144</v>
          </cell>
          <cell r="F63">
            <v>1.2</v>
          </cell>
        </row>
        <row r="64">
          <cell r="B64" t="str">
            <v>Traàn Vaên Tieån</v>
          </cell>
          <cell r="D64">
            <v>1.1499999999999999</v>
          </cell>
          <cell r="E64">
            <v>156</v>
          </cell>
          <cell r="F64">
            <v>1.4</v>
          </cell>
        </row>
        <row r="65">
          <cell r="B65" t="str">
            <v>Leâ Thaùi Bình</v>
          </cell>
          <cell r="D65">
            <v>1.3</v>
          </cell>
          <cell r="E65">
            <v>156</v>
          </cell>
          <cell r="F65">
            <v>1.4</v>
          </cell>
        </row>
        <row r="66">
          <cell r="B66" t="str">
            <v>Nguyeãn Khaéc Vuõ</v>
          </cell>
          <cell r="D66">
            <v>1.1499999999999999</v>
          </cell>
          <cell r="E66">
            <v>156</v>
          </cell>
          <cell r="F66">
            <v>1.6</v>
          </cell>
        </row>
        <row r="67">
          <cell r="B67" t="str">
            <v>Hoà Quoác Böûu</v>
          </cell>
          <cell r="D67">
            <v>1.1499999999999999</v>
          </cell>
          <cell r="E67">
            <v>156</v>
          </cell>
          <cell r="F67">
            <v>1.4</v>
          </cell>
        </row>
        <row r="68">
          <cell r="B68" t="str">
            <v>Ngoâ Minh Taâm</v>
          </cell>
          <cell r="D68">
            <v>1.1499999999999999</v>
          </cell>
          <cell r="E68">
            <v>154</v>
          </cell>
          <cell r="F68">
            <v>1.4</v>
          </cell>
        </row>
        <row r="69">
          <cell r="B69" t="str">
            <v>Nguyeãn Vaên Ñoâng</v>
          </cell>
          <cell r="D69">
            <v>1.1499999999999999</v>
          </cell>
          <cell r="E69">
            <v>153</v>
          </cell>
          <cell r="F69">
            <v>1.2</v>
          </cell>
        </row>
        <row r="70">
          <cell r="B70" t="str">
            <v>Vuõ Duy Thaêng</v>
          </cell>
          <cell r="D70">
            <v>1.3657885304659498</v>
          </cell>
          <cell r="E70">
            <v>156</v>
          </cell>
          <cell r="F70">
            <v>1.6</v>
          </cell>
        </row>
        <row r="71">
          <cell r="B71" t="str">
            <v>Nguyeãn Nhö  Chöôøng</v>
          </cell>
          <cell r="C71" t="str">
            <v>CP</v>
          </cell>
          <cell r="D71">
            <v>1.3367293906810034</v>
          </cell>
          <cell r="E71">
            <v>133</v>
          </cell>
          <cell r="F71">
            <v>1.6</v>
          </cell>
        </row>
        <row r="72">
          <cell r="B72" t="str">
            <v>Löu Ñöùc Ñònh</v>
          </cell>
          <cell r="D72">
            <v>1.3542019713261648</v>
          </cell>
          <cell r="E72">
            <v>156</v>
          </cell>
          <cell r="F72">
            <v>1.6</v>
          </cell>
        </row>
        <row r="73">
          <cell r="B73" t="str">
            <v>Phaïm Thaùi Hoaø</v>
          </cell>
          <cell r="D73">
            <v>1.2265053763440861</v>
          </cell>
          <cell r="E73">
            <v>154</v>
          </cell>
          <cell r="F73">
            <v>1.4</v>
          </cell>
        </row>
        <row r="74">
          <cell r="B74" t="str">
            <v>Dö Minh Taâm</v>
          </cell>
          <cell r="D74">
            <v>1.2979928315412186</v>
          </cell>
          <cell r="E74">
            <v>156</v>
          </cell>
          <cell r="F74">
            <v>1.2</v>
          </cell>
        </row>
        <row r="75">
          <cell r="B75" t="str">
            <v>Nguyeãn Anh Tuaán A</v>
          </cell>
          <cell r="D75">
            <v>1.2205376344086021</v>
          </cell>
          <cell r="E75">
            <v>152</v>
          </cell>
          <cell r="F75">
            <v>1.4</v>
          </cell>
        </row>
        <row r="76">
          <cell r="B76" t="str">
            <v>Nguyeãn Xuaân Möôøi</v>
          </cell>
          <cell r="D76">
            <v>1.2575075268817206</v>
          </cell>
          <cell r="E76">
            <v>155</v>
          </cell>
          <cell r="F76">
            <v>1.4</v>
          </cell>
        </row>
        <row r="77">
          <cell r="B77" t="str">
            <v>Ngoâ Xuaân Tueä</v>
          </cell>
          <cell r="D77">
            <v>1.2758691756272402</v>
          </cell>
          <cell r="E77">
            <v>153</v>
          </cell>
          <cell r="F77">
            <v>1.2</v>
          </cell>
        </row>
        <row r="78">
          <cell r="B78" t="str">
            <v>Nguyeãn Tieán Duõng</v>
          </cell>
          <cell r="D78">
            <v>1.2187853046594981</v>
          </cell>
          <cell r="E78">
            <v>154</v>
          </cell>
          <cell r="F78">
            <v>1.4</v>
          </cell>
        </row>
        <row r="79">
          <cell r="B79" t="str">
            <v>Trònh Ngoïc Toaøn</v>
          </cell>
          <cell r="D79">
            <v>1.1776254480286739</v>
          </cell>
          <cell r="E79">
            <v>152</v>
          </cell>
          <cell r="F79">
            <v>1.4</v>
          </cell>
        </row>
        <row r="80">
          <cell r="B80" t="str">
            <v>Nguyeãn Coâng Danh</v>
          </cell>
          <cell r="D80">
            <v>1.2348207885304658</v>
          </cell>
          <cell r="E80">
            <v>155</v>
          </cell>
          <cell r="F80">
            <v>1.4</v>
          </cell>
        </row>
        <row r="81">
          <cell r="B81" t="str">
            <v>Cao Vaên Döông</v>
          </cell>
          <cell r="C81" t="str">
            <v>CT</v>
          </cell>
          <cell r="D81">
            <v>1.3359139784946237</v>
          </cell>
          <cell r="E81">
            <v>154</v>
          </cell>
          <cell r="F81">
            <v>1.6</v>
          </cell>
        </row>
        <row r="82">
          <cell r="B82" t="str">
            <v>Hoaøng Minh Taân</v>
          </cell>
          <cell r="D82">
            <v>1.2991666666666666</v>
          </cell>
          <cell r="E82">
            <v>151</v>
          </cell>
          <cell r="F82">
            <v>1.4</v>
          </cell>
        </row>
        <row r="83">
          <cell r="B83" t="str">
            <v>Nguyeãn Tuaán Anh</v>
          </cell>
          <cell r="D83">
            <v>1.3276168458781361</v>
          </cell>
          <cell r="E83">
            <v>156</v>
          </cell>
          <cell r="F83">
            <v>1.4</v>
          </cell>
        </row>
        <row r="84">
          <cell r="B84" t="str">
            <v>Phan Sinh Ngaân</v>
          </cell>
          <cell r="D84">
            <v>1.3520514336917564</v>
          </cell>
          <cell r="E84">
            <v>153</v>
          </cell>
          <cell r="F84">
            <v>1.4</v>
          </cell>
        </row>
        <row r="85">
          <cell r="B85" t="str">
            <v>Cao Vaên Thaønh</v>
          </cell>
          <cell r="D85">
            <v>1.2645878136200717</v>
          </cell>
          <cell r="E85">
            <v>156</v>
          </cell>
          <cell r="F85">
            <v>1.4</v>
          </cell>
        </row>
        <row r="86">
          <cell r="B86" t="str">
            <v>Huyønh Quoác Phuù</v>
          </cell>
          <cell r="D86">
            <v>1.267706093189964</v>
          </cell>
          <cell r="E86">
            <v>156</v>
          </cell>
          <cell r="F86">
            <v>1.4</v>
          </cell>
        </row>
        <row r="87">
          <cell r="B87" t="str">
            <v>Danh Quang</v>
          </cell>
          <cell r="D87">
            <v>1.2841884280593956</v>
          </cell>
          <cell r="E87">
            <v>154</v>
          </cell>
          <cell r="F87">
            <v>1.4</v>
          </cell>
        </row>
        <row r="88">
          <cell r="B88" t="str">
            <v>Ñoã Minh Taâm</v>
          </cell>
          <cell r="D88">
            <v>1.1675806451612902</v>
          </cell>
          <cell r="E88">
            <v>156</v>
          </cell>
          <cell r="F88">
            <v>1.4</v>
          </cell>
        </row>
        <row r="89">
          <cell r="B89" t="str">
            <v>Huyønh Chí Trung</v>
          </cell>
          <cell r="D89">
            <v>1.1558781362007169</v>
          </cell>
          <cell r="E89">
            <v>153</v>
          </cell>
          <cell r="F89">
            <v>1.4</v>
          </cell>
        </row>
        <row r="90">
          <cell r="B90" t="str">
            <v>Nguyeãn Thaùi Vieät</v>
          </cell>
          <cell r="D90">
            <v>1.1696071428571428</v>
          </cell>
          <cell r="E90">
            <v>156</v>
          </cell>
          <cell r="F90">
            <v>1.4</v>
          </cell>
        </row>
        <row r="91">
          <cell r="B91" t="str">
            <v>Traàn Vaên Tieán</v>
          </cell>
          <cell r="D91">
            <v>1.1572222222222222</v>
          </cell>
          <cell r="E91">
            <v>156</v>
          </cell>
          <cell r="F91">
            <v>1.2</v>
          </cell>
        </row>
        <row r="92">
          <cell r="B92" t="str">
            <v>Phaïm Taán Giaøu</v>
          </cell>
          <cell r="C92" t="str">
            <v>CT</v>
          </cell>
          <cell r="D92">
            <v>1.3337275985663082</v>
          </cell>
          <cell r="E92">
            <v>156</v>
          </cell>
          <cell r="F92">
            <v>1.4</v>
          </cell>
        </row>
        <row r="93">
          <cell r="B93" t="str">
            <v>Taï Vaên Beâ</v>
          </cell>
          <cell r="C93" t="str">
            <v>CP</v>
          </cell>
          <cell r="D93">
            <v>1.2983602150537634</v>
          </cell>
          <cell r="E93">
            <v>156</v>
          </cell>
          <cell r="F93">
            <v>1.4</v>
          </cell>
        </row>
        <row r="94">
          <cell r="B94" t="str">
            <v>Cao Trí Duõng</v>
          </cell>
          <cell r="D94">
            <v>1.2560573476702508</v>
          </cell>
          <cell r="E94">
            <v>156</v>
          </cell>
          <cell r="F94">
            <v>1.4</v>
          </cell>
        </row>
        <row r="95">
          <cell r="B95" t="str">
            <v>Söû Hoaøng Vinh</v>
          </cell>
          <cell r="D95">
            <v>1.2624532770097285</v>
          </cell>
          <cell r="E95">
            <v>151</v>
          </cell>
          <cell r="F95">
            <v>1.4</v>
          </cell>
        </row>
        <row r="96">
          <cell r="B96" t="str">
            <v>Nguyeãn Tuaán Höng</v>
          </cell>
          <cell r="D96">
            <v>1.3002963645673322</v>
          </cell>
          <cell r="E96">
            <v>156</v>
          </cell>
          <cell r="F96">
            <v>1.4</v>
          </cell>
        </row>
        <row r="97">
          <cell r="B97" t="str">
            <v>Tröông Tieán Huøng</v>
          </cell>
          <cell r="D97">
            <v>1.2719982078853047</v>
          </cell>
          <cell r="E97">
            <v>155</v>
          </cell>
          <cell r="F97">
            <v>1.4</v>
          </cell>
        </row>
        <row r="98">
          <cell r="B98" t="str">
            <v>Cao Vaên UÙt</v>
          </cell>
          <cell r="D98">
            <v>1.252616487455197</v>
          </cell>
          <cell r="E98">
            <v>155</v>
          </cell>
          <cell r="F98">
            <v>1.4</v>
          </cell>
        </row>
        <row r="99">
          <cell r="B99" t="str">
            <v>Nguyeãn Thanh Huøng</v>
          </cell>
          <cell r="D99">
            <v>1.2778218125960064</v>
          </cell>
          <cell r="E99">
            <v>153</v>
          </cell>
          <cell r="F99">
            <v>1.4</v>
          </cell>
        </row>
        <row r="100">
          <cell r="B100" t="str">
            <v>Vuõ Duy Theá</v>
          </cell>
          <cell r="D100">
            <v>1.2768996415770608</v>
          </cell>
          <cell r="E100">
            <v>156</v>
          </cell>
          <cell r="F100">
            <v>1.4</v>
          </cell>
        </row>
        <row r="101">
          <cell r="B101" t="str">
            <v>Traàn Ngoïc Ñoâng</v>
          </cell>
          <cell r="D101">
            <v>1.2266571684587813</v>
          </cell>
          <cell r="E101">
            <v>155</v>
          </cell>
          <cell r="F101">
            <v>1.4</v>
          </cell>
        </row>
        <row r="102">
          <cell r="B102" t="str">
            <v>Leâ Baù Vöông</v>
          </cell>
          <cell r="D102">
            <v>1.178431899641577</v>
          </cell>
          <cell r="E102">
            <v>156</v>
          </cell>
          <cell r="F102">
            <v>1.4</v>
          </cell>
        </row>
        <row r="103">
          <cell r="B103" t="str">
            <v>Nguyeãn Vaên Loäc</v>
          </cell>
          <cell r="D103">
            <v>1.1480017921146952</v>
          </cell>
          <cell r="E103">
            <v>153</v>
          </cell>
          <cell r="F103">
            <v>1.4</v>
          </cell>
        </row>
        <row r="104">
          <cell r="B104" t="str">
            <v>Phaïm Vaên Haûi</v>
          </cell>
          <cell r="C104" t="str">
            <v>TT</v>
          </cell>
          <cell r="D104">
            <v>1.375</v>
          </cell>
          <cell r="E104">
            <v>144</v>
          </cell>
          <cell r="F104">
            <v>1.6</v>
          </cell>
        </row>
        <row r="105">
          <cell r="B105" t="str">
            <v>Phan Vaên Naâng</v>
          </cell>
          <cell r="C105" t="str">
            <v>TP</v>
          </cell>
          <cell r="D105">
            <v>1.3</v>
          </cell>
          <cell r="E105">
            <v>151</v>
          </cell>
          <cell r="F105">
            <v>1.6</v>
          </cell>
        </row>
        <row r="106">
          <cell r="B106" t="str">
            <v>Ñaøm Ñöùc Minh</v>
          </cell>
          <cell r="C106" t="str">
            <v>TT</v>
          </cell>
          <cell r="D106">
            <v>1.25</v>
          </cell>
          <cell r="E106">
            <v>150</v>
          </cell>
          <cell r="F106">
            <v>1.4</v>
          </cell>
        </row>
        <row r="107">
          <cell r="B107" t="str">
            <v>Döông Thanh Sôn</v>
          </cell>
          <cell r="C107" t="str">
            <v>TP</v>
          </cell>
          <cell r="D107">
            <v>1.2916666666666665</v>
          </cell>
          <cell r="E107">
            <v>147</v>
          </cell>
          <cell r="F107">
            <v>1.4</v>
          </cell>
        </row>
        <row r="108">
          <cell r="B108" t="str">
            <v>Nguyeãn Vaên Hoaø</v>
          </cell>
          <cell r="D108">
            <v>1.3</v>
          </cell>
          <cell r="E108">
            <v>150</v>
          </cell>
          <cell r="F108">
            <v>1.6</v>
          </cell>
        </row>
        <row r="109">
          <cell r="B109" t="str">
            <v>Nguyeãn Taán Cöôøng</v>
          </cell>
          <cell r="D109">
            <v>1.25</v>
          </cell>
          <cell r="E109">
            <v>148</v>
          </cell>
          <cell r="F109">
            <v>1.6</v>
          </cell>
        </row>
        <row r="110">
          <cell r="B110" t="str">
            <v>Danh Höôøng</v>
          </cell>
          <cell r="D110">
            <v>1.25</v>
          </cell>
          <cell r="E110">
            <v>150</v>
          </cell>
          <cell r="F110">
            <v>1.6</v>
          </cell>
        </row>
        <row r="111">
          <cell r="B111" t="str">
            <v>Thaùi Truyeàn Thoáng</v>
          </cell>
          <cell r="D111">
            <v>1.25</v>
          </cell>
          <cell r="E111">
            <v>151</v>
          </cell>
          <cell r="F111">
            <v>1.4</v>
          </cell>
        </row>
        <row r="112">
          <cell r="B112" t="str">
            <v>Ng Thanh Sang</v>
          </cell>
          <cell r="D112">
            <v>1.25</v>
          </cell>
          <cell r="E112">
            <v>151</v>
          </cell>
          <cell r="F112">
            <v>1.4</v>
          </cell>
        </row>
        <row r="113">
          <cell r="B113" t="str">
            <v>Phaïm vaên Phuù</v>
          </cell>
          <cell r="D113">
            <v>1.25</v>
          </cell>
          <cell r="E113">
            <v>151</v>
          </cell>
          <cell r="F113">
            <v>1.4</v>
          </cell>
        </row>
        <row r="114">
          <cell r="B114" t="str">
            <v>Voõ ngoïc Phöôùc</v>
          </cell>
          <cell r="D114">
            <v>1.25</v>
          </cell>
          <cell r="E114">
            <v>147</v>
          </cell>
          <cell r="F114">
            <v>1.4</v>
          </cell>
        </row>
        <row r="115">
          <cell r="B115" t="str">
            <v>Buøi Ñình Giaùp</v>
          </cell>
          <cell r="D115">
            <v>1.25</v>
          </cell>
          <cell r="E115">
            <v>156</v>
          </cell>
          <cell r="F115">
            <v>1.6</v>
          </cell>
        </row>
        <row r="116">
          <cell r="B116" t="str">
            <v>Laâm Vaên Giang</v>
          </cell>
          <cell r="D116">
            <v>1.25</v>
          </cell>
          <cell r="E116">
            <v>156</v>
          </cell>
          <cell r="F116">
            <v>1.4</v>
          </cell>
        </row>
        <row r="117">
          <cell r="B117" t="str">
            <v>Trieäu Quang Höng</v>
          </cell>
          <cell r="D117">
            <v>1.25</v>
          </cell>
          <cell r="E117">
            <v>156</v>
          </cell>
          <cell r="F117">
            <v>1.4</v>
          </cell>
        </row>
        <row r="118">
          <cell r="B118" t="str">
            <v>Traàn ñình Long</v>
          </cell>
          <cell r="D118">
            <v>1.25</v>
          </cell>
          <cell r="E118">
            <v>156</v>
          </cell>
          <cell r="F118">
            <v>1.4</v>
          </cell>
        </row>
        <row r="119">
          <cell r="B119" t="str">
            <v>Nguyeãn Vaên Laäp</v>
          </cell>
          <cell r="D119">
            <v>1.25</v>
          </cell>
          <cell r="E119">
            <v>154</v>
          </cell>
          <cell r="F119">
            <v>1.4</v>
          </cell>
        </row>
        <row r="120">
          <cell r="B120" t="str">
            <v>Nguyeãn Phuù Tuùc</v>
          </cell>
          <cell r="D120">
            <v>1.2170000000000001</v>
          </cell>
          <cell r="E120">
            <v>156</v>
          </cell>
          <cell r="F120">
            <v>1.4</v>
          </cell>
        </row>
        <row r="121">
          <cell r="B121" t="str">
            <v>Leâ Ngoïc Bieân</v>
          </cell>
          <cell r="D121">
            <v>1.25</v>
          </cell>
          <cell r="E121">
            <v>156</v>
          </cell>
          <cell r="F121">
            <v>1</v>
          </cell>
        </row>
        <row r="122">
          <cell r="B122" t="str">
            <v>Toâ Ngoïc Mai</v>
          </cell>
          <cell r="D122">
            <v>1.3</v>
          </cell>
          <cell r="E122">
            <v>154</v>
          </cell>
          <cell r="F122">
            <v>1.6</v>
          </cell>
        </row>
        <row r="123">
          <cell r="B123" t="str">
            <v>Ng  Coâng Laønh</v>
          </cell>
          <cell r="D123">
            <v>1.25</v>
          </cell>
          <cell r="E123">
            <v>148</v>
          </cell>
          <cell r="F123">
            <v>1.4</v>
          </cell>
        </row>
        <row r="124">
          <cell r="B124" t="str">
            <v>Nguyeãn Vaên Ñöông</v>
          </cell>
          <cell r="D124">
            <v>1.25</v>
          </cell>
          <cell r="E124">
            <v>156</v>
          </cell>
          <cell r="F124">
            <v>1.4</v>
          </cell>
        </row>
        <row r="125">
          <cell r="B125" t="str">
            <v>Mai Vaên Tröïc</v>
          </cell>
          <cell r="D125">
            <v>1.25</v>
          </cell>
          <cell r="E125">
            <v>156</v>
          </cell>
          <cell r="F125">
            <v>1.4</v>
          </cell>
        </row>
        <row r="126">
          <cell r="B126" t="str">
            <v>Ng Vaên UÙt</v>
          </cell>
          <cell r="D126">
            <v>1.1499999999999999</v>
          </cell>
          <cell r="E126">
            <v>141</v>
          </cell>
          <cell r="F126">
            <v>1.4</v>
          </cell>
        </row>
        <row r="127">
          <cell r="B127" t="str">
            <v>Mai Vaên Haûi</v>
          </cell>
          <cell r="D127">
            <v>1.1499999999999999</v>
          </cell>
          <cell r="E127">
            <v>156</v>
          </cell>
          <cell r="F127">
            <v>1.4</v>
          </cell>
        </row>
        <row r="128">
          <cell r="B128" t="str">
            <v>Nguyeãn Thaønh Thaéng A</v>
          </cell>
          <cell r="D128">
            <v>1.1499999999999999</v>
          </cell>
          <cell r="E128">
            <v>156</v>
          </cell>
          <cell r="F128">
            <v>1.4</v>
          </cell>
        </row>
        <row r="129">
          <cell r="B129" t="str">
            <v>Nguyeãn Thaønh Thaéng B</v>
          </cell>
          <cell r="D129">
            <v>1.1499999999999999</v>
          </cell>
          <cell r="E129">
            <v>156</v>
          </cell>
          <cell r="F129">
            <v>1.4</v>
          </cell>
        </row>
        <row r="130">
          <cell r="B130" t="str">
            <v>Traàn Vaên Töôøng</v>
          </cell>
          <cell r="D130">
            <v>1.1499999999999999</v>
          </cell>
          <cell r="E130">
            <v>156</v>
          </cell>
          <cell r="F130">
            <v>1.4</v>
          </cell>
        </row>
        <row r="131">
          <cell r="B131" t="str">
            <v>Nguyeãn Thò Thu Vaân</v>
          </cell>
          <cell r="D131">
            <v>1.1499999999999999</v>
          </cell>
          <cell r="E131">
            <v>156</v>
          </cell>
          <cell r="F131">
            <v>1.4</v>
          </cell>
        </row>
        <row r="132">
          <cell r="B132" t="str">
            <v>Nguyeãn Thò Kim Hueä</v>
          </cell>
          <cell r="D132">
            <v>1.1499999999999999</v>
          </cell>
          <cell r="E132">
            <v>87</v>
          </cell>
          <cell r="F132">
            <v>1.4</v>
          </cell>
        </row>
        <row r="133">
          <cell r="B133" t="str">
            <v>Laâm Vaên Sang</v>
          </cell>
          <cell r="C133" t="str">
            <v>CT</v>
          </cell>
          <cell r="D133">
            <v>1.3</v>
          </cell>
          <cell r="E133">
            <v>156</v>
          </cell>
          <cell r="F133">
            <v>1.6</v>
          </cell>
        </row>
        <row r="134">
          <cell r="B134" t="str">
            <v>Buøi Huy Chöông</v>
          </cell>
          <cell r="D134">
            <v>1.1499999999999999</v>
          </cell>
          <cell r="E134">
            <v>141</v>
          </cell>
          <cell r="F134">
            <v>1.4</v>
          </cell>
        </row>
        <row r="135">
          <cell r="B135" t="str">
            <v>Nguyeãn Höõu Thaïnh</v>
          </cell>
          <cell r="D135">
            <v>1.1499999999999999</v>
          </cell>
          <cell r="E135">
            <v>156</v>
          </cell>
          <cell r="F135">
            <v>1.2</v>
          </cell>
        </row>
        <row r="136">
          <cell r="B136" t="str">
            <v>Nguyeãn Duyeân Thuaán</v>
          </cell>
          <cell r="D136">
            <v>1.1997261904761904</v>
          </cell>
          <cell r="E136">
            <v>156</v>
          </cell>
          <cell r="F136">
            <v>1.4</v>
          </cell>
        </row>
        <row r="137">
          <cell r="B137" t="str">
            <v>Traàn Vaên Ñaït</v>
          </cell>
          <cell r="D137">
            <v>1.1499999999999999</v>
          </cell>
          <cell r="E137">
            <v>153</v>
          </cell>
          <cell r="F137">
            <v>1.4</v>
          </cell>
        </row>
        <row r="138">
          <cell r="B138" t="str">
            <v>Leâ Kim Chuyeån</v>
          </cell>
          <cell r="C138" t="str">
            <v>CT</v>
          </cell>
          <cell r="D138">
            <v>1.3</v>
          </cell>
          <cell r="E138">
            <v>144</v>
          </cell>
          <cell r="F138">
            <v>1.6</v>
          </cell>
        </row>
        <row r="139">
          <cell r="B139" t="str">
            <v>Nguyeãn Hoaøng Nam</v>
          </cell>
          <cell r="D139">
            <v>1.1499999999999999</v>
          </cell>
          <cell r="E139">
            <v>148</v>
          </cell>
          <cell r="F139">
            <v>1.4</v>
          </cell>
        </row>
        <row r="140">
          <cell r="B140" t="str">
            <v>Traàn Anh Tuaán</v>
          </cell>
          <cell r="D140">
            <v>1.1499999999999999</v>
          </cell>
          <cell r="E140">
            <v>145</v>
          </cell>
          <cell r="F140">
            <v>1.4</v>
          </cell>
        </row>
        <row r="141">
          <cell r="B141" t="str">
            <v>Ñoã Ñaêng Khoa</v>
          </cell>
          <cell r="D141">
            <v>1.1499999999999999</v>
          </cell>
          <cell r="E141">
            <v>155</v>
          </cell>
          <cell r="F141">
            <v>1.4</v>
          </cell>
        </row>
        <row r="142">
          <cell r="B142" t="str">
            <v>Ñaøo Vaên Phuùc</v>
          </cell>
          <cell r="D142">
            <v>1.1499999999999999</v>
          </cell>
          <cell r="E142">
            <v>156</v>
          </cell>
          <cell r="F142">
            <v>1.4</v>
          </cell>
        </row>
        <row r="143">
          <cell r="B143" t="str">
            <v>Buøi Ñöùc Bieàn</v>
          </cell>
          <cell r="D143">
            <v>1.1753333333333333</v>
          </cell>
          <cell r="E143">
            <v>155</v>
          </cell>
          <cell r="F143">
            <v>1.4</v>
          </cell>
        </row>
        <row r="144">
          <cell r="B144" t="str">
            <v>Traàn Vieät Quoác</v>
          </cell>
          <cell r="C144" t="str">
            <v>CT</v>
          </cell>
          <cell r="D144">
            <v>1.3</v>
          </cell>
          <cell r="E144">
            <v>155</v>
          </cell>
          <cell r="F144">
            <v>1.4</v>
          </cell>
        </row>
        <row r="145">
          <cell r="B145" t="str">
            <v>Nguyeãn Anh Tuaán B</v>
          </cell>
          <cell r="D145">
            <v>1.185904761904762</v>
          </cell>
          <cell r="E145">
            <v>156</v>
          </cell>
          <cell r="F145">
            <v>1.4</v>
          </cell>
        </row>
        <row r="146">
          <cell r="B146" t="str">
            <v>Trieäu Vaên Long</v>
          </cell>
          <cell r="D146">
            <v>1.1499999999999999</v>
          </cell>
          <cell r="E146">
            <v>155</v>
          </cell>
          <cell r="F146">
            <v>1.4</v>
          </cell>
        </row>
        <row r="147">
          <cell r="B147" t="str">
            <v>Huyønh Chí Chaùnh</v>
          </cell>
          <cell r="D147">
            <v>1.1793333333333333</v>
          </cell>
          <cell r="E147">
            <v>156</v>
          </cell>
          <cell r="F147">
            <v>1.2</v>
          </cell>
        </row>
        <row r="149">
          <cell r="B149" t="str">
            <v>Buøi Huy Trung</v>
          </cell>
          <cell r="D149">
            <v>1.1499999999999999</v>
          </cell>
          <cell r="E149">
            <v>151</v>
          </cell>
          <cell r="F149">
            <v>1.4</v>
          </cell>
        </row>
        <row r="150">
          <cell r="B150" t="str">
            <v>Huyønh Vaên Quyù</v>
          </cell>
          <cell r="D150">
            <v>1.45</v>
          </cell>
          <cell r="E150">
            <v>151</v>
          </cell>
          <cell r="F150">
            <v>1.4</v>
          </cell>
        </row>
        <row r="151">
          <cell r="B151" t="str">
            <v>Traàn Vaên Teá</v>
          </cell>
          <cell r="D151">
            <v>1.4</v>
          </cell>
          <cell r="E151">
            <v>152</v>
          </cell>
          <cell r="F151">
            <v>1.6</v>
          </cell>
        </row>
        <row r="152">
          <cell r="B152" t="str">
            <v>Phaïm Nhö Thuaàn</v>
          </cell>
          <cell r="C152" t="str">
            <v>TT</v>
          </cell>
          <cell r="D152">
            <v>1.4</v>
          </cell>
          <cell r="E152">
            <v>151</v>
          </cell>
          <cell r="F152">
            <v>1.4</v>
          </cell>
        </row>
        <row r="153">
          <cell r="B153" t="str">
            <v>Huyønh Hoàng Ñöùc</v>
          </cell>
          <cell r="D153">
            <v>1.4</v>
          </cell>
          <cell r="E153">
            <v>150</v>
          </cell>
          <cell r="F153">
            <v>1.4</v>
          </cell>
        </row>
        <row r="154">
          <cell r="B154" t="str">
            <v>Traàn Phöông Anh</v>
          </cell>
          <cell r="D154">
            <v>1.4</v>
          </cell>
          <cell r="E154">
            <v>151</v>
          </cell>
          <cell r="F154">
            <v>1.4</v>
          </cell>
        </row>
        <row r="155">
          <cell r="B155" t="str">
            <v>Traàn Bình Trong</v>
          </cell>
          <cell r="D155">
            <v>1.4</v>
          </cell>
          <cell r="E155">
            <v>151</v>
          </cell>
          <cell r="F155">
            <v>1.4</v>
          </cell>
        </row>
        <row r="156">
          <cell r="B156" t="str">
            <v>Laâm Höõu Thöùc</v>
          </cell>
          <cell r="D156">
            <v>1.2</v>
          </cell>
          <cell r="E156">
            <v>139</v>
          </cell>
          <cell r="F156">
            <v>1.2</v>
          </cell>
        </row>
        <row r="157">
          <cell r="B157" t="str">
            <v>Huyønh Thieän Phuùc</v>
          </cell>
          <cell r="D157">
            <v>1.2</v>
          </cell>
          <cell r="E157">
            <v>149</v>
          </cell>
          <cell r="F157">
            <v>1.4</v>
          </cell>
        </row>
        <row r="158">
          <cell r="B158" t="str">
            <v>Nguyeãn Ngoïc Löôïng</v>
          </cell>
          <cell r="D158">
            <v>1.2</v>
          </cell>
          <cell r="E158">
            <v>156</v>
          </cell>
          <cell r="F158">
            <v>1.4</v>
          </cell>
        </row>
        <row r="159">
          <cell r="B159" t="str">
            <v>Phaïm Quoác Huøng</v>
          </cell>
          <cell r="C159" t="str">
            <v>VSCN</v>
          </cell>
          <cell r="D159">
            <v>1</v>
          </cell>
          <cell r="E159">
            <v>153</v>
          </cell>
          <cell r="F159">
            <v>1.4</v>
          </cell>
        </row>
        <row r="160">
          <cell r="B160" t="str">
            <v>Voõ Vaên Huøng</v>
          </cell>
          <cell r="C160" t="str">
            <v>VSCN</v>
          </cell>
          <cell r="D160">
            <v>1.0220476190476191</v>
          </cell>
          <cell r="E160">
            <v>154</v>
          </cell>
          <cell r="F160">
            <v>1.4</v>
          </cell>
        </row>
        <row r="161">
          <cell r="B161" t="str">
            <v>Ng. V. Quoác Ñaèng</v>
          </cell>
          <cell r="C161" t="str">
            <v>VSCN</v>
          </cell>
          <cell r="D161">
            <v>1.0017833333333332</v>
          </cell>
          <cell r="E161">
            <v>143</v>
          </cell>
          <cell r="F161">
            <v>1.2</v>
          </cell>
        </row>
        <row r="162">
          <cell r="B162" t="str">
            <v>Thaân Hoaøng Tieán</v>
          </cell>
          <cell r="C162" t="str">
            <v>VSCN</v>
          </cell>
          <cell r="D162">
            <v>1.0017833333333332</v>
          </cell>
          <cell r="E162">
            <v>148</v>
          </cell>
          <cell r="F162">
            <v>1.2</v>
          </cell>
        </row>
        <row r="164">
          <cell r="B164" t="str">
            <v>Phaïm Minh Taâm</v>
          </cell>
          <cell r="C164" t="str">
            <v>Tr.Phoøng</v>
          </cell>
          <cell r="D164">
            <v>1.75</v>
          </cell>
          <cell r="E164">
            <v>153</v>
          </cell>
          <cell r="F164">
            <v>1.6</v>
          </cell>
        </row>
        <row r="165">
          <cell r="B165" t="str">
            <v>Traàn Thò Lan Höông</v>
          </cell>
          <cell r="C165" t="str">
            <v>PP</v>
          </cell>
          <cell r="D165">
            <v>1.6</v>
          </cell>
          <cell r="E165">
            <v>153</v>
          </cell>
          <cell r="F165">
            <v>1.6</v>
          </cell>
        </row>
        <row r="166">
          <cell r="B166" t="str">
            <v>Traàn Tuaán Vieät</v>
          </cell>
          <cell r="C166" t="str">
            <v>PP</v>
          </cell>
          <cell r="D166">
            <v>1.6</v>
          </cell>
          <cell r="E166">
            <v>153</v>
          </cell>
          <cell r="F166">
            <v>1.6</v>
          </cell>
        </row>
        <row r="167">
          <cell r="B167" t="str">
            <v>Nguyeãn Höõu Hieáu</v>
          </cell>
          <cell r="C167" t="str">
            <v>TK.</v>
          </cell>
          <cell r="D167">
            <v>1.25</v>
          </cell>
          <cell r="E167">
            <v>154</v>
          </cell>
          <cell r="F167">
            <v>1.6</v>
          </cell>
        </row>
        <row r="168">
          <cell r="B168" t="str">
            <v>Taï Thò Hieàn</v>
          </cell>
          <cell r="C168" t="str">
            <v>Toå PT</v>
          </cell>
          <cell r="D168">
            <v>1.26</v>
          </cell>
          <cell r="E168">
            <v>153</v>
          </cell>
          <cell r="F168">
            <v>1.4</v>
          </cell>
        </row>
        <row r="169">
          <cell r="B169" t="str">
            <v>Nguyeãn Thò Hoàng</v>
          </cell>
          <cell r="C169" t="str">
            <v>"</v>
          </cell>
          <cell r="D169">
            <v>1.26</v>
          </cell>
          <cell r="E169">
            <v>139</v>
          </cell>
          <cell r="F169">
            <v>1.4</v>
          </cell>
        </row>
        <row r="170">
          <cell r="B170" t="str">
            <v>Traàn Thò Thaïch</v>
          </cell>
          <cell r="C170" t="str">
            <v>"</v>
          </cell>
          <cell r="D170">
            <v>1.31</v>
          </cell>
          <cell r="E170">
            <v>153</v>
          </cell>
          <cell r="F170">
            <v>1.6</v>
          </cell>
        </row>
        <row r="171">
          <cell r="B171" t="str">
            <v>Traàn Thò Hoàng Vaân</v>
          </cell>
          <cell r="C171" t="str">
            <v>"</v>
          </cell>
          <cell r="D171">
            <v>1.26</v>
          </cell>
          <cell r="E171">
            <v>153</v>
          </cell>
          <cell r="F171">
            <v>1.4</v>
          </cell>
        </row>
        <row r="172">
          <cell r="B172" t="str">
            <v>Phan Hoàng Huyønh</v>
          </cell>
          <cell r="C172" t="str">
            <v>"</v>
          </cell>
          <cell r="D172">
            <v>1.26</v>
          </cell>
          <cell r="E172">
            <v>152</v>
          </cell>
          <cell r="F172">
            <v>1.4</v>
          </cell>
        </row>
        <row r="173">
          <cell r="B173" t="str">
            <v>Nguyeãn Thanh Laâm</v>
          </cell>
          <cell r="C173" t="str">
            <v>"</v>
          </cell>
          <cell r="D173">
            <v>1.25</v>
          </cell>
          <cell r="E173">
            <v>151</v>
          </cell>
          <cell r="F173">
            <v>1.4</v>
          </cell>
        </row>
        <row r="174">
          <cell r="B174" t="str">
            <v>Ñinh Kieân Giang</v>
          </cell>
          <cell r="C174" t="str">
            <v>"</v>
          </cell>
          <cell r="D174">
            <v>1.25</v>
          </cell>
          <cell r="E174">
            <v>151</v>
          </cell>
          <cell r="F174">
            <v>1.4</v>
          </cell>
        </row>
        <row r="175">
          <cell r="B175" t="str">
            <v>Leâ Vaên Theâm</v>
          </cell>
          <cell r="C175" t="str">
            <v>"</v>
          </cell>
          <cell r="D175">
            <v>1.26</v>
          </cell>
          <cell r="E175">
            <v>153</v>
          </cell>
          <cell r="F175">
            <v>1.4</v>
          </cell>
        </row>
        <row r="176">
          <cell r="B176" t="str">
            <v>Ñoã Phöôùc Hieáu</v>
          </cell>
          <cell r="C176" t="str">
            <v>Toå C.lyù</v>
          </cell>
          <cell r="D176">
            <v>1.25</v>
          </cell>
          <cell r="E176">
            <v>151</v>
          </cell>
          <cell r="F176">
            <v>1.4</v>
          </cell>
        </row>
        <row r="177">
          <cell r="B177" t="str">
            <v>Nguyeãn Thanh Ñieàn</v>
          </cell>
          <cell r="C177" t="str">
            <v>"</v>
          </cell>
          <cell r="D177">
            <v>1.25</v>
          </cell>
          <cell r="E177">
            <v>154</v>
          </cell>
          <cell r="F177">
            <v>1.4</v>
          </cell>
        </row>
        <row r="178">
          <cell r="B178" t="str">
            <v>Tröông Myõ Tieân</v>
          </cell>
          <cell r="C178" t="str">
            <v>"</v>
          </cell>
          <cell r="D178">
            <v>1.25</v>
          </cell>
          <cell r="E178">
            <v>154</v>
          </cell>
          <cell r="F178">
            <v>1.6</v>
          </cell>
        </row>
        <row r="179">
          <cell r="B179" t="str">
            <v>Buøi Anh Ñöùc</v>
          </cell>
          <cell r="C179" t="str">
            <v>"</v>
          </cell>
          <cell r="D179">
            <v>1.3</v>
          </cell>
          <cell r="E179">
            <v>154</v>
          </cell>
          <cell r="F179">
            <v>1.6</v>
          </cell>
        </row>
        <row r="180">
          <cell r="B180" t="str">
            <v>Ñinh Quang Sôn</v>
          </cell>
          <cell r="C180" t="str">
            <v>"</v>
          </cell>
          <cell r="D180">
            <v>1.25</v>
          </cell>
          <cell r="E180">
            <v>149</v>
          </cell>
          <cell r="F180">
            <v>1.4</v>
          </cell>
        </row>
        <row r="181">
          <cell r="B181" t="str">
            <v>Thaùi Hoaøng Heân</v>
          </cell>
          <cell r="C181" t="str">
            <v>"</v>
          </cell>
          <cell r="D181">
            <v>1.25</v>
          </cell>
          <cell r="E181">
            <v>155</v>
          </cell>
          <cell r="F181">
            <v>1.4</v>
          </cell>
        </row>
        <row r="182">
          <cell r="B182" t="str">
            <v>Phuøng Minh Lyù</v>
          </cell>
          <cell r="C182" t="str">
            <v>Toå K.C</v>
          </cell>
          <cell r="D182">
            <v>1.3</v>
          </cell>
          <cell r="E182">
            <v>156</v>
          </cell>
          <cell r="F182">
            <v>1.6</v>
          </cell>
        </row>
        <row r="183">
          <cell r="B183" t="str">
            <v>Trònh Myõ Trang</v>
          </cell>
          <cell r="C183" t="str">
            <v>"</v>
          </cell>
          <cell r="D183">
            <v>1.25</v>
          </cell>
          <cell r="E183">
            <v>148</v>
          </cell>
          <cell r="F183">
            <v>1.4</v>
          </cell>
        </row>
        <row r="184">
          <cell r="B184" t="str">
            <v>Traàn Duõng Thaéng</v>
          </cell>
          <cell r="C184" t="str">
            <v>"</v>
          </cell>
          <cell r="D184">
            <v>1.25</v>
          </cell>
          <cell r="E184">
            <v>156</v>
          </cell>
          <cell r="F184">
            <v>1.4</v>
          </cell>
        </row>
        <row r="185">
          <cell r="B185" t="str">
            <v>Vuõ Thanh Tuøng</v>
          </cell>
          <cell r="C185" t="str">
            <v>"</v>
          </cell>
          <cell r="D185">
            <v>1.25</v>
          </cell>
          <cell r="E185">
            <v>155</v>
          </cell>
          <cell r="F185">
            <v>1.4</v>
          </cell>
        </row>
        <row r="186">
          <cell r="B186" t="str">
            <v>Phan Thò Löïu</v>
          </cell>
          <cell r="C186" t="str">
            <v>"</v>
          </cell>
          <cell r="D186">
            <v>1.25</v>
          </cell>
          <cell r="E186">
            <v>155</v>
          </cell>
          <cell r="F186">
            <v>1.4</v>
          </cell>
        </row>
        <row r="187">
          <cell r="B187" t="str">
            <v>Ng. T. Hoàng Hueá</v>
          </cell>
          <cell r="C187" t="str">
            <v>"</v>
          </cell>
          <cell r="D187">
            <v>1.25</v>
          </cell>
          <cell r="E187">
            <v>151</v>
          </cell>
          <cell r="F187">
            <v>1.4</v>
          </cell>
        </row>
        <row r="188">
          <cell r="B188" t="str">
            <v>Phuøng Höõu Thònh</v>
          </cell>
          <cell r="C188" t="str">
            <v>TP</v>
          </cell>
          <cell r="D188">
            <v>1.9</v>
          </cell>
          <cell r="E188">
            <v>153</v>
          </cell>
          <cell r="F188">
            <v>1.6</v>
          </cell>
        </row>
        <row r="189">
          <cell r="B189" t="str">
            <v>Huyønh Quang Vöõng</v>
          </cell>
          <cell r="C189" t="str">
            <v>PP</v>
          </cell>
          <cell r="D189">
            <v>1.75</v>
          </cell>
          <cell r="E189">
            <v>152</v>
          </cell>
          <cell r="F189">
            <v>1.6</v>
          </cell>
        </row>
        <row r="190">
          <cell r="B190" t="str">
            <v>Nguyeãn Thoaïi Oanh</v>
          </cell>
          <cell r="C190" t="str">
            <v>PP</v>
          </cell>
          <cell r="D190">
            <v>1.75</v>
          </cell>
          <cell r="E190">
            <v>152</v>
          </cell>
          <cell r="F190">
            <v>1.6</v>
          </cell>
        </row>
        <row r="191">
          <cell r="B191" t="str">
            <v>Nguyeãn Thò Kim Anh</v>
          </cell>
          <cell r="C191" t="str">
            <v>N.V</v>
          </cell>
          <cell r="D191">
            <v>1.3</v>
          </cell>
          <cell r="E191">
            <v>151</v>
          </cell>
          <cell r="F191">
            <v>1.6</v>
          </cell>
        </row>
        <row r="192">
          <cell r="B192" t="str">
            <v>Nguyeãn Baù Toång</v>
          </cell>
          <cell r="C192" t="str">
            <v>N.V</v>
          </cell>
          <cell r="D192">
            <v>1.25</v>
          </cell>
          <cell r="E192">
            <v>151</v>
          </cell>
          <cell r="F192">
            <v>1.2</v>
          </cell>
        </row>
        <row r="193">
          <cell r="B193" t="str">
            <v>Mai Thaønh Chính</v>
          </cell>
          <cell r="C193" t="str">
            <v>N.V</v>
          </cell>
          <cell r="D193">
            <v>1.25</v>
          </cell>
          <cell r="E193">
            <v>151</v>
          </cell>
          <cell r="F193">
            <v>1.2</v>
          </cell>
        </row>
        <row r="194">
          <cell r="B194" t="str">
            <v>Nguyeãn Vaên Hoaøng</v>
          </cell>
          <cell r="C194" t="str">
            <v>AÙp taûi</v>
          </cell>
          <cell r="D194">
            <v>1.1000000000000001</v>
          </cell>
          <cell r="E194">
            <v>142</v>
          </cell>
          <cell r="F194">
            <v>1.4</v>
          </cell>
        </row>
        <row r="195">
          <cell r="B195" t="str">
            <v>Huyønh Vaên Bình</v>
          </cell>
          <cell r="C195" t="str">
            <v>AÙp taûi</v>
          </cell>
          <cell r="D195">
            <v>1.1000000000000001</v>
          </cell>
          <cell r="E195">
            <v>151</v>
          </cell>
          <cell r="F195">
            <v>1.4</v>
          </cell>
        </row>
        <row r="196">
          <cell r="B196" t="str">
            <v>Tröông Thaønh Taâm</v>
          </cell>
          <cell r="C196" t="str">
            <v>AÙp taûi</v>
          </cell>
          <cell r="D196">
            <v>1.1000000000000001</v>
          </cell>
          <cell r="E196">
            <v>151</v>
          </cell>
          <cell r="F196">
            <v>1.4</v>
          </cell>
        </row>
        <row r="197">
          <cell r="B197" t="str">
            <v>Laâm Anh Duõng</v>
          </cell>
          <cell r="C197" t="str">
            <v>AÙp taûi</v>
          </cell>
          <cell r="D197">
            <v>1.1000000000000001</v>
          </cell>
          <cell r="E197">
            <v>151</v>
          </cell>
          <cell r="F197">
            <v>1.4</v>
          </cell>
        </row>
        <row r="198">
          <cell r="B198" t="str">
            <v>Huyønh Thieän Phong</v>
          </cell>
          <cell r="C198" t="str">
            <v>AÙp taûi</v>
          </cell>
          <cell r="D198">
            <v>1.1000000000000001</v>
          </cell>
          <cell r="E198">
            <v>145</v>
          </cell>
          <cell r="F198">
            <v>1.4</v>
          </cell>
        </row>
        <row r="199">
          <cell r="B199" t="str">
            <v>Vuõ Quoác Vieät</v>
          </cell>
          <cell r="C199" t="str">
            <v>AÙp taûi</v>
          </cell>
          <cell r="D199">
            <v>1.1000000000000001</v>
          </cell>
          <cell r="E199">
            <v>151</v>
          </cell>
          <cell r="F199">
            <v>1.4</v>
          </cell>
        </row>
        <row r="200">
          <cell r="B200" t="str">
            <v>Nguyeãn Phöông Phan</v>
          </cell>
          <cell r="C200" t="str">
            <v>AÙp taûi</v>
          </cell>
          <cell r="D200">
            <v>1.1000000000000001</v>
          </cell>
          <cell r="E200">
            <v>151</v>
          </cell>
          <cell r="F200">
            <v>1.4</v>
          </cell>
        </row>
        <row r="201">
          <cell r="B201" t="str">
            <v>Nguyeãn Quoác Maïnh</v>
          </cell>
          <cell r="C201" t="str">
            <v>AÙp taûi</v>
          </cell>
          <cell r="D201">
            <v>1.1000000000000001</v>
          </cell>
          <cell r="E201">
            <v>151</v>
          </cell>
          <cell r="F201">
            <v>1.4</v>
          </cell>
        </row>
        <row r="202">
          <cell r="B202" t="str">
            <v>Laâm Minh Vöông</v>
          </cell>
          <cell r="C202" t="str">
            <v>T.CN</v>
          </cell>
          <cell r="D202">
            <v>1.6</v>
          </cell>
          <cell r="E202">
            <v>152</v>
          </cell>
          <cell r="F202">
            <v>1.6</v>
          </cell>
        </row>
        <row r="203">
          <cell r="B203" t="str">
            <v>Leâ Thaønh Líp</v>
          </cell>
          <cell r="C203" t="str">
            <v>KT</v>
          </cell>
          <cell r="D203">
            <v>1.3</v>
          </cell>
          <cell r="E203">
            <v>153</v>
          </cell>
          <cell r="F203">
            <v>1.6</v>
          </cell>
        </row>
        <row r="204">
          <cell r="B204" t="str">
            <v>Voõ Hoaøng Trung</v>
          </cell>
          <cell r="C204" t="str">
            <v>NV</v>
          </cell>
          <cell r="D204">
            <v>1.25</v>
          </cell>
          <cell r="E204">
            <v>151</v>
          </cell>
          <cell r="F204">
            <v>1.6</v>
          </cell>
        </row>
        <row r="205">
          <cell r="B205" t="str">
            <v>Voõ Thoáng Nhaát</v>
          </cell>
          <cell r="C205" t="str">
            <v>Thuû quyõ</v>
          </cell>
          <cell r="D205">
            <v>1.2</v>
          </cell>
          <cell r="E205">
            <v>151</v>
          </cell>
          <cell r="F205">
            <v>1.4</v>
          </cell>
        </row>
        <row r="206">
          <cell r="B206" t="str">
            <v>Voõ Hoàng Taâm</v>
          </cell>
          <cell r="C206" t="str">
            <v>Thuû quyõ</v>
          </cell>
          <cell r="D206">
            <v>1.2</v>
          </cell>
          <cell r="E206">
            <v>153</v>
          </cell>
          <cell r="F206">
            <v>1.6</v>
          </cell>
        </row>
        <row r="207">
          <cell r="B207" t="str">
            <v>Nguyeãn Thaønh Thaân</v>
          </cell>
          <cell r="C207" t="str">
            <v>KT</v>
          </cell>
          <cell r="D207">
            <v>1.2</v>
          </cell>
          <cell r="E207">
            <v>105</v>
          </cell>
          <cell r="F207">
            <v>1.4</v>
          </cell>
        </row>
        <row r="208">
          <cell r="B208" t="str">
            <v>Ñinh Ñöùc Chính</v>
          </cell>
          <cell r="C208" t="str">
            <v>L.Xe</v>
          </cell>
          <cell r="D208">
            <v>1.1666666666666667</v>
          </cell>
          <cell r="E208">
            <v>152</v>
          </cell>
          <cell r="F208">
            <v>1.4</v>
          </cell>
        </row>
        <row r="209">
          <cell r="B209" t="str">
            <v>Buøi Tieán Coâng</v>
          </cell>
          <cell r="C209" t="str">
            <v>"</v>
          </cell>
          <cell r="D209">
            <v>1.2</v>
          </cell>
          <cell r="E209">
            <v>153</v>
          </cell>
          <cell r="F209">
            <v>1.4</v>
          </cell>
        </row>
        <row r="210">
          <cell r="B210" t="str">
            <v>Phaïm Vaên Nhieàu</v>
          </cell>
          <cell r="C210" t="str">
            <v>"</v>
          </cell>
          <cell r="D210">
            <v>1.2</v>
          </cell>
          <cell r="E210">
            <v>150</v>
          </cell>
          <cell r="F210">
            <v>1.4</v>
          </cell>
        </row>
        <row r="211">
          <cell r="B211" t="str">
            <v>Ngoâ Thaønh Phöôùc</v>
          </cell>
          <cell r="C211" t="str">
            <v>"</v>
          </cell>
          <cell r="D211">
            <v>1.2</v>
          </cell>
          <cell r="E211">
            <v>150</v>
          </cell>
          <cell r="F211">
            <v>1.4</v>
          </cell>
        </row>
        <row r="212">
          <cell r="B212" t="str">
            <v>Phaïm Anh Huøng</v>
          </cell>
          <cell r="C212" t="str">
            <v>"</v>
          </cell>
          <cell r="D212">
            <v>1.2</v>
          </cell>
          <cell r="E212">
            <v>150</v>
          </cell>
          <cell r="F212">
            <v>1.4</v>
          </cell>
        </row>
        <row r="213">
          <cell r="B213" t="str">
            <v>Nguyeãn Thanh Phong</v>
          </cell>
          <cell r="C213" t="str">
            <v>"</v>
          </cell>
          <cell r="D213">
            <v>1.2</v>
          </cell>
          <cell r="E213">
            <v>136</v>
          </cell>
          <cell r="F213">
            <v>1.4</v>
          </cell>
        </row>
        <row r="214">
          <cell r="B214" t="str">
            <v>Ñaøo Ngoïc Höông</v>
          </cell>
          <cell r="C214" t="str">
            <v>"</v>
          </cell>
          <cell r="D214">
            <v>1.2</v>
          </cell>
          <cell r="E214">
            <v>150</v>
          </cell>
          <cell r="F214">
            <v>1.6</v>
          </cell>
        </row>
        <row r="215">
          <cell r="B215" t="str">
            <v>Voõ Thaønh Nhaân</v>
          </cell>
          <cell r="C215" t="str">
            <v>"</v>
          </cell>
          <cell r="D215">
            <v>1.2</v>
          </cell>
          <cell r="E215">
            <v>72</v>
          </cell>
          <cell r="F215">
            <v>1.2</v>
          </cell>
        </row>
        <row r="216">
          <cell r="B216" t="str">
            <v>Ñoaøn ngoïc Thònh</v>
          </cell>
          <cell r="C216" t="str">
            <v>"</v>
          </cell>
          <cell r="D216">
            <v>1.2</v>
          </cell>
          <cell r="E216">
            <v>21</v>
          </cell>
          <cell r="F216">
            <v>1</v>
          </cell>
        </row>
        <row r="217">
          <cell r="B217" t="str">
            <v>Leâ Vaên Boán</v>
          </cell>
          <cell r="C217" t="str">
            <v>QÑPX</v>
          </cell>
          <cell r="D217">
            <v>1.75</v>
          </cell>
          <cell r="E217">
            <v>139</v>
          </cell>
          <cell r="F217">
            <v>1.6</v>
          </cell>
        </row>
        <row r="218">
          <cell r="B218" t="str">
            <v>Döông Kim Chi</v>
          </cell>
          <cell r="C218" t="str">
            <v>TK-PX</v>
          </cell>
          <cell r="D218">
            <v>1.2</v>
          </cell>
          <cell r="E218">
            <v>147</v>
          </cell>
          <cell r="F218">
            <v>1.4</v>
          </cell>
        </row>
        <row r="219">
          <cell r="B219" t="str">
            <v>Nguyeãn Khaéc Haûi</v>
          </cell>
          <cell r="C219" t="str">
            <v>CK.V/h</v>
          </cell>
          <cell r="D219">
            <v>1.25</v>
          </cell>
          <cell r="E219">
            <v>152</v>
          </cell>
          <cell r="F219">
            <v>1.4</v>
          </cell>
        </row>
        <row r="220">
          <cell r="B220" t="str">
            <v>Leâ Minh  Ñöùc</v>
          </cell>
          <cell r="C220" t="str">
            <v>TT.Khoan</v>
          </cell>
          <cell r="D220">
            <v>1.35</v>
          </cell>
          <cell r="E220">
            <v>152</v>
          </cell>
          <cell r="F220">
            <v>1.6</v>
          </cell>
        </row>
        <row r="221">
          <cell r="B221" t="str">
            <v>Giang Vaên Tónh</v>
          </cell>
          <cell r="C221" t="str">
            <v>Thôï khoan</v>
          </cell>
          <cell r="D221">
            <v>1.3</v>
          </cell>
          <cell r="E221">
            <v>151</v>
          </cell>
          <cell r="F221">
            <v>1.4</v>
          </cell>
        </row>
        <row r="222">
          <cell r="B222" t="str">
            <v>Trình Xuaân Baûng</v>
          </cell>
          <cell r="C222" t="str">
            <v>"</v>
          </cell>
          <cell r="D222">
            <v>1.3</v>
          </cell>
          <cell r="E222">
            <v>153</v>
          </cell>
          <cell r="F222">
            <v>1.4</v>
          </cell>
        </row>
        <row r="223">
          <cell r="B223" t="str">
            <v>Buøi Trung Tuaán</v>
          </cell>
          <cell r="C223" t="str">
            <v>"</v>
          </cell>
          <cell r="D223">
            <v>1.3</v>
          </cell>
          <cell r="E223">
            <v>151</v>
          </cell>
          <cell r="F223">
            <v>1.4</v>
          </cell>
        </row>
        <row r="224">
          <cell r="B224" t="str">
            <v>Phaïm Ngoïc Sôn</v>
          </cell>
          <cell r="C224" t="str">
            <v>"</v>
          </cell>
          <cell r="D224">
            <v>1.3</v>
          </cell>
          <cell r="E224">
            <v>151</v>
          </cell>
          <cell r="F224">
            <v>1.4</v>
          </cell>
        </row>
        <row r="225">
          <cell r="B225" t="str">
            <v>Ng. Ñình Nguyeân</v>
          </cell>
          <cell r="C225" t="str">
            <v>"</v>
          </cell>
          <cell r="D225">
            <v>1.3</v>
          </cell>
          <cell r="E225">
            <v>151</v>
          </cell>
          <cell r="F225">
            <v>1.4</v>
          </cell>
        </row>
        <row r="226">
          <cell r="B226" t="str">
            <v>Laïi Vaên Huyeân</v>
          </cell>
          <cell r="C226" t="str">
            <v>TT Pha boå</v>
          </cell>
          <cell r="D226">
            <v>1.2</v>
          </cell>
          <cell r="E226">
            <v>152</v>
          </cell>
          <cell r="F226">
            <v>1.6</v>
          </cell>
        </row>
        <row r="227">
          <cell r="B227" t="str">
            <v>Nguyeãn vaên Chaët</v>
          </cell>
          <cell r="C227" t="str">
            <v>CN Pha boå</v>
          </cell>
          <cell r="D227">
            <v>1.1499999999999999</v>
          </cell>
          <cell r="E227">
            <v>140</v>
          </cell>
          <cell r="F227">
            <v>1.2</v>
          </cell>
        </row>
        <row r="228">
          <cell r="B228" t="str">
            <v>Chaâu Thanh Lieâm</v>
          </cell>
          <cell r="C228" t="str">
            <v>"</v>
          </cell>
          <cell r="D228">
            <v>1.1499999999999999</v>
          </cell>
          <cell r="E228">
            <v>151</v>
          </cell>
          <cell r="F228">
            <v>1.4</v>
          </cell>
        </row>
        <row r="229">
          <cell r="B229" t="str">
            <v>Ong Döông Haûi</v>
          </cell>
          <cell r="C229" t="str">
            <v>"</v>
          </cell>
          <cell r="D229">
            <v>1.1499999999999999</v>
          </cell>
          <cell r="E229">
            <v>151</v>
          </cell>
          <cell r="F229">
            <v>1.2</v>
          </cell>
        </row>
        <row r="230">
          <cell r="B230" t="str">
            <v>Lyù Vaên Thaønh</v>
          </cell>
          <cell r="C230" t="str">
            <v>"</v>
          </cell>
          <cell r="D230">
            <v>1.1499999999999999</v>
          </cell>
          <cell r="E230">
            <v>151</v>
          </cell>
          <cell r="F230">
            <v>1.4</v>
          </cell>
        </row>
        <row r="231">
          <cell r="B231" t="str">
            <v>Danh Chung</v>
          </cell>
          <cell r="C231" t="str">
            <v>"</v>
          </cell>
          <cell r="D231">
            <v>1.1499999999999999</v>
          </cell>
          <cell r="E231">
            <v>145</v>
          </cell>
          <cell r="F231">
            <v>1.4</v>
          </cell>
        </row>
        <row r="232">
          <cell r="B232" t="str">
            <v>Laïi Vaên Tình</v>
          </cell>
          <cell r="C232" t="str">
            <v>"</v>
          </cell>
          <cell r="D232">
            <v>1.1499999999999999</v>
          </cell>
          <cell r="E232">
            <v>151</v>
          </cell>
          <cell r="F232">
            <v>1.4</v>
          </cell>
        </row>
        <row r="233">
          <cell r="B233" t="str">
            <v>Danh Xuaân</v>
          </cell>
          <cell r="C233" t="str">
            <v>"</v>
          </cell>
          <cell r="D233">
            <v>1.1499999999999999</v>
          </cell>
          <cell r="E233">
            <v>151</v>
          </cell>
          <cell r="F233">
            <v>1.4</v>
          </cell>
        </row>
        <row r="234">
          <cell r="B234" t="str">
            <v>Höùa Vaên Meán</v>
          </cell>
          <cell r="C234" t="str">
            <v>"</v>
          </cell>
          <cell r="D234">
            <v>1.1499999999999999</v>
          </cell>
          <cell r="E234">
            <v>151</v>
          </cell>
          <cell r="F234">
            <v>1.4</v>
          </cell>
        </row>
        <row r="235">
          <cell r="B235" t="str">
            <v>Du  Kim Thaønh</v>
          </cell>
          <cell r="C235" t="str">
            <v>"</v>
          </cell>
          <cell r="D235">
            <v>1.1499999999999999</v>
          </cell>
          <cell r="E235">
            <v>151</v>
          </cell>
          <cell r="F235">
            <v>1.4</v>
          </cell>
        </row>
        <row r="236">
          <cell r="B236" t="str">
            <v>Döông Vaên Tuaán</v>
          </cell>
          <cell r="C236" t="str">
            <v>CN</v>
          </cell>
          <cell r="D236">
            <v>1.1499999999999999</v>
          </cell>
          <cell r="E236">
            <v>153</v>
          </cell>
          <cell r="F236">
            <v>1.4</v>
          </cell>
        </row>
        <row r="237">
          <cell r="B237" t="str">
            <v>Hoà Vaên Em</v>
          </cell>
          <cell r="C237" t="str">
            <v>"</v>
          </cell>
          <cell r="D237">
            <v>1.1499999999999999</v>
          </cell>
          <cell r="E237">
            <v>151</v>
          </cell>
          <cell r="F237">
            <v>1.4</v>
          </cell>
        </row>
        <row r="238">
          <cell r="B238" t="str">
            <v>Cao Hoaøi Thanh</v>
          </cell>
          <cell r="C238" t="str">
            <v>"</v>
          </cell>
          <cell r="D238">
            <v>1.1499999999999999</v>
          </cell>
          <cell r="E238">
            <v>151</v>
          </cell>
          <cell r="F238">
            <v>1.4</v>
          </cell>
        </row>
        <row r="239">
          <cell r="B239" t="str">
            <v>Höùa Vaên Sao</v>
          </cell>
          <cell r="C239" t="str">
            <v>"</v>
          </cell>
          <cell r="D239">
            <v>1.1499999999999999</v>
          </cell>
          <cell r="E239">
            <v>151</v>
          </cell>
          <cell r="F239">
            <v>1.4</v>
          </cell>
        </row>
        <row r="240">
          <cell r="B240" t="str">
            <v>Trònh Xuaân Tröôûng</v>
          </cell>
          <cell r="C240" t="str">
            <v>"</v>
          </cell>
          <cell r="D240">
            <v>1.1499999999999999</v>
          </cell>
          <cell r="E240">
            <v>150</v>
          </cell>
          <cell r="F240">
            <v>1.4</v>
          </cell>
        </row>
        <row r="241">
          <cell r="B241" t="str">
            <v>Döông Phuùc Ñaït</v>
          </cell>
          <cell r="C241" t="str">
            <v>"</v>
          </cell>
          <cell r="D241">
            <v>1.1499999999999999</v>
          </cell>
          <cell r="E241">
            <v>141</v>
          </cell>
          <cell r="F241">
            <v>1.6</v>
          </cell>
        </row>
        <row r="242">
          <cell r="B242" t="str">
            <v>Nguyeãn Vaên Thaéng</v>
          </cell>
          <cell r="C242" t="str">
            <v>B.Veä</v>
          </cell>
          <cell r="D242">
            <v>0.95</v>
          </cell>
          <cell r="E242">
            <v>151</v>
          </cell>
          <cell r="F242">
            <v>1.4</v>
          </cell>
        </row>
        <row r="243">
          <cell r="B243" t="str">
            <v>Traàn Thuaän Phong</v>
          </cell>
          <cell r="C243" t="str">
            <v>B.Veä</v>
          </cell>
          <cell r="D243">
            <v>0.95</v>
          </cell>
          <cell r="E243">
            <v>153</v>
          </cell>
          <cell r="F243">
            <v>1.6</v>
          </cell>
        </row>
        <row r="244">
          <cell r="B244" t="str">
            <v>Leâ Vaên Quyeát</v>
          </cell>
          <cell r="C244" t="str">
            <v>B.Veä</v>
          </cell>
          <cell r="D244">
            <v>0.95</v>
          </cell>
          <cell r="E244">
            <v>153</v>
          </cell>
          <cell r="F244">
            <v>1.4</v>
          </cell>
        </row>
        <row r="245">
          <cell r="B245" t="str">
            <v xml:space="preserve">Vuõ Ñình Thaønh </v>
          </cell>
          <cell r="C245" t="str">
            <v>B.Veä</v>
          </cell>
          <cell r="D245">
            <v>0.95</v>
          </cell>
          <cell r="E245">
            <v>153</v>
          </cell>
          <cell r="F245">
            <v>1.4</v>
          </cell>
        </row>
        <row r="246">
          <cell r="B246" t="str">
            <v>Leâ Thò Kim Loan</v>
          </cell>
          <cell r="C246" t="str">
            <v>P.Vuï</v>
          </cell>
          <cell r="D246">
            <v>0.9</v>
          </cell>
          <cell r="E246">
            <v>151</v>
          </cell>
          <cell r="F246">
            <v>1.6</v>
          </cell>
        </row>
        <row r="247">
          <cell r="B247" t="str">
            <v>Ñaøo Troïng Ñaït</v>
          </cell>
          <cell r="C247" t="str">
            <v>PP</v>
          </cell>
          <cell r="D247">
            <v>1.75</v>
          </cell>
          <cell r="E247">
            <v>152</v>
          </cell>
          <cell r="F247">
            <v>1.6</v>
          </cell>
        </row>
        <row r="248">
          <cell r="B248" t="str">
            <v>Nguyeãn Vaên Hieån</v>
          </cell>
          <cell r="C248" t="str">
            <v>N.V</v>
          </cell>
          <cell r="D248">
            <v>1.3</v>
          </cell>
          <cell r="E248">
            <v>151</v>
          </cell>
          <cell r="F248">
            <v>1.4</v>
          </cell>
        </row>
        <row r="249">
          <cell r="B249" t="str">
            <v>Trònh Hoaøng Laâm</v>
          </cell>
          <cell r="C249" t="str">
            <v>N.V</v>
          </cell>
          <cell r="D249">
            <v>1.25</v>
          </cell>
          <cell r="E249">
            <v>151</v>
          </cell>
          <cell r="F249">
            <v>1.4</v>
          </cell>
        </row>
        <row r="250">
          <cell r="B250" t="str">
            <v>Döông Vaên Thaûo</v>
          </cell>
          <cell r="C250" t="str">
            <v>N.V</v>
          </cell>
          <cell r="D250">
            <v>1.25</v>
          </cell>
          <cell r="E250">
            <v>151</v>
          </cell>
          <cell r="F250">
            <v>1.6</v>
          </cell>
        </row>
        <row r="251">
          <cell r="B251" t="str">
            <v>Nguyeãn Thu Laøi</v>
          </cell>
          <cell r="C251" t="str">
            <v>N.V</v>
          </cell>
          <cell r="D251">
            <v>1.2</v>
          </cell>
          <cell r="E251">
            <v>151</v>
          </cell>
          <cell r="F251">
            <v>1.4</v>
          </cell>
        </row>
        <row r="253">
          <cell r="B253" t="str">
            <v>Laâm Duy Khaùnh</v>
          </cell>
          <cell r="C253" t="str">
            <v>T.P</v>
          </cell>
          <cell r="D253">
            <v>1.9</v>
          </cell>
          <cell r="E253">
            <v>152</v>
          </cell>
          <cell r="F253">
            <v>1.6</v>
          </cell>
        </row>
        <row r="254">
          <cell r="B254" t="str">
            <v>Hoà Nam Giang</v>
          </cell>
          <cell r="C254" t="str">
            <v>PP</v>
          </cell>
          <cell r="D254">
            <v>1.75</v>
          </cell>
          <cell r="E254">
            <v>152</v>
          </cell>
          <cell r="F254">
            <v>1.6</v>
          </cell>
        </row>
        <row r="255">
          <cell r="B255" t="str">
            <v>Traàn Chinh Chieán</v>
          </cell>
          <cell r="C255" t="str">
            <v>PP</v>
          </cell>
          <cell r="D255">
            <v>1.75</v>
          </cell>
          <cell r="E255">
            <v>152</v>
          </cell>
          <cell r="F255">
            <v>1.6</v>
          </cell>
        </row>
        <row r="256">
          <cell r="B256" t="str">
            <v>Nguyeãn Xuaân Trieäu</v>
          </cell>
          <cell r="C256" t="str">
            <v>NV</v>
          </cell>
          <cell r="D256">
            <v>1.2</v>
          </cell>
          <cell r="E256">
            <v>151</v>
          </cell>
          <cell r="F256">
            <v>1.2</v>
          </cell>
        </row>
        <row r="257">
          <cell r="B257" t="str">
            <v>Vaên Minh Maät</v>
          </cell>
          <cell r="C257" t="str">
            <v>ÑTVT</v>
          </cell>
          <cell r="D257">
            <v>1.3167</v>
          </cell>
          <cell r="E257">
            <v>151</v>
          </cell>
          <cell r="F257">
            <v>1.4</v>
          </cell>
        </row>
        <row r="258">
          <cell r="B258" t="str">
            <v>Maïc Thanh Duõng</v>
          </cell>
          <cell r="C258" t="str">
            <v>N.V</v>
          </cell>
          <cell r="D258">
            <v>1.3</v>
          </cell>
          <cell r="E258">
            <v>151</v>
          </cell>
          <cell r="F258">
            <v>1.6</v>
          </cell>
        </row>
        <row r="259">
          <cell r="B259" t="str">
            <v>Nguyeãn Vaên Thôm</v>
          </cell>
          <cell r="C259" t="str">
            <v>N.V</v>
          </cell>
          <cell r="D259">
            <v>1.35</v>
          </cell>
          <cell r="E259">
            <v>151</v>
          </cell>
          <cell r="F259">
            <v>1.6</v>
          </cell>
        </row>
        <row r="260">
          <cell r="B260" t="str">
            <v>Nguyeãn Thanh Bình</v>
          </cell>
          <cell r="C260" t="str">
            <v>T.Caân</v>
          </cell>
          <cell r="D260">
            <v>1.1000000000000001</v>
          </cell>
          <cell r="E260">
            <v>157</v>
          </cell>
          <cell r="F260">
            <v>1.4</v>
          </cell>
        </row>
        <row r="261">
          <cell r="B261" t="str">
            <v>Voõ Daân Quyeàn</v>
          </cell>
          <cell r="C261" t="str">
            <v>T.Caân</v>
          </cell>
          <cell r="D261">
            <v>1.1000000000000001</v>
          </cell>
          <cell r="E261">
            <v>157</v>
          </cell>
          <cell r="F261">
            <v>1.4</v>
          </cell>
        </row>
        <row r="262">
          <cell r="B262" t="str">
            <v>Huyønh Thanh Cöôøng</v>
          </cell>
          <cell r="C262" t="str">
            <v>"</v>
          </cell>
          <cell r="D262">
            <v>1.1000000000000001</v>
          </cell>
          <cell r="E262">
            <v>157</v>
          </cell>
          <cell r="F262">
            <v>1.4</v>
          </cell>
        </row>
        <row r="263">
          <cell r="B263" t="str">
            <v>Nguyeãn Sôn Haø</v>
          </cell>
          <cell r="C263" t="str">
            <v>T.BH</v>
          </cell>
          <cell r="D263">
            <v>1.35</v>
          </cell>
          <cell r="E263">
            <v>153</v>
          </cell>
          <cell r="F263">
            <v>1.4</v>
          </cell>
        </row>
        <row r="264">
          <cell r="B264" t="str">
            <v>Tröông Ngoïc Maãn</v>
          </cell>
          <cell r="C264" t="str">
            <v>T.BH</v>
          </cell>
          <cell r="D264">
            <v>1.35</v>
          </cell>
          <cell r="E264">
            <v>153</v>
          </cell>
          <cell r="F264">
            <v>1.6</v>
          </cell>
        </row>
        <row r="265">
          <cell r="B265" t="str">
            <v>Huyønh Thanh Lieâm</v>
          </cell>
          <cell r="C265" t="str">
            <v>TKVT</v>
          </cell>
          <cell r="D265">
            <v>1.25</v>
          </cell>
          <cell r="E265">
            <v>151</v>
          </cell>
          <cell r="F265">
            <v>1.4</v>
          </cell>
        </row>
        <row r="266">
          <cell r="B266" t="str">
            <v>Phuøng Höõu Ñaït</v>
          </cell>
          <cell r="C266" t="str">
            <v>TKXM</v>
          </cell>
          <cell r="D266">
            <v>1.45</v>
          </cell>
          <cell r="E266">
            <v>151</v>
          </cell>
          <cell r="F266">
            <v>1.6</v>
          </cell>
        </row>
        <row r="267">
          <cell r="B267" t="str">
            <v>Laâm Hoàng Haûi</v>
          </cell>
          <cell r="C267" t="str">
            <v>TKVLN</v>
          </cell>
          <cell r="D267">
            <v>1.35</v>
          </cell>
          <cell r="E267">
            <v>151</v>
          </cell>
          <cell r="F267">
            <v>1.4</v>
          </cell>
        </row>
        <row r="268">
          <cell r="B268" t="str">
            <v>Nguyeãn Ngoïc Duy</v>
          </cell>
          <cell r="C268" t="str">
            <v>NV</v>
          </cell>
          <cell r="D268">
            <v>1.2</v>
          </cell>
          <cell r="E268">
            <v>72</v>
          </cell>
          <cell r="F268">
            <v>1.4</v>
          </cell>
        </row>
        <row r="269">
          <cell r="B269" t="str">
            <v>Leâ Hoaøng Baù</v>
          </cell>
          <cell r="C269" t="str">
            <v>NV</v>
          </cell>
          <cell r="D269">
            <v>1.1000000000000001</v>
          </cell>
          <cell r="E269">
            <v>12</v>
          </cell>
          <cell r="F269">
            <v>1.4</v>
          </cell>
        </row>
        <row r="270">
          <cell r="B270" t="str">
            <v>Traàn Huy Thaïch</v>
          </cell>
          <cell r="C270" t="str">
            <v>NV</v>
          </cell>
          <cell r="D270">
            <v>1.1000000000000001</v>
          </cell>
          <cell r="E270">
            <v>9</v>
          </cell>
          <cell r="F270">
            <v>1.4</v>
          </cell>
        </row>
        <row r="271">
          <cell r="B271" t="str">
            <v>Traàn phuù Thuyû</v>
          </cell>
          <cell r="C271" t="str">
            <v>NV</v>
          </cell>
          <cell r="D271">
            <v>1.2</v>
          </cell>
          <cell r="E271">
            <v>151</v>
          </cell>
          <cell r="F271">
            <v>1.6</v>
          </cell>
        </row>
        <row r="272">
          <cell r="B272" t="str">
            <v>Nguyeãn Vaên Haûi</v>
          </cell>
          <cell r="C272" t="str">
            <v>BQL-DA</v>
          </cell>
          <cell r="D272">
            <v>1.25</v>
          </cell>
          <cell r="E272">
            <v>151</v>
          </cell>
          <cell r="F272">
            <v>1.4</v>
          </cell>
        </row>
        <row r="273">
          <cell r="B273" t="str">
            <v>Hoà Thò Caåm Huyønh</v>
          </cell>
          <cell r="C273" t="str">
            <v>BQL-DA</v>
          </cell>
          <cell r="D273">
            <v>1.25</v>
          </cell>
          <cell r="E273">
            <v>151</v>
          </cell>
          <cell r="F273">
            <v>1.4</v>
          </cell>
        </row>
        <row r="274">
          <cell r="B274" t="str">
            <v>Nguyeãn Vaên Cöôøng</v>
          </cell>
          <cell r="C274" t="str">
            <v>TT</v>
          </cell>
          <cell r="D274">
            <v>1.4</v>
          </cell>
          <cell r="E274">
            <v>154</v>
          </cell>
          <cell r="F274">
            <v>1.6</v>
          </cell>
        </row>
        <row r="275">
          <cell r="B275" t="str">
            <v>Phan Vaên Hoàng</v>
          </cell>
          <cell r="C275" t="str">
            <v>Toå Phoù</v>
          </cell>
          <cell r="D275">
            <v>1.3</v>
          </cell>
          <cell r="E275">
            <v>154</v>
          </cell>
          <cell r="F275">
            <v>1.6</v>
          </cell>
        </row>
        <row r="276">
          <cell r="B276" t="str">
            <v>Taï Quoác Quyønh</v>
          </cell>
          <cell r="C276" t="str">
            <v>CN</v>
          </cell>
          <cell r="D276">
            <v>1.25</v>
          </cell>
          <cell r="E276">
            <v>154</v>
          </cell>
          <cell r="F276">
            <v>1.4</v>
          </cell>
        </row>
        <row r="277">
          <cell r="B277" t="str">
            <v>Phan Vaên Hieàn</v>
          </cell>
          <cell r="C277" t="str">
            <v>"</v>
          </cell>
          <cell r="D277">
            <v>1.25</v>
          </cell>
          <cell r="E277">
            <v>154</v>
          </cell>
          <cell r="F277">
            <v>1.4</v>
          </cell>
        </row>
        <row r="278">
          <cell r="B278" t="str">
            <v>Leâ Töï Thieän</v>
          </cell>
          <cell r="C278" t="str">
            <v>"</v>
          </cell>
          <cell r="D278">
            <v>1.25</v>
          </cell>
          <cell r="E278">
            <v>154</v>
          </cell>
          <cell r="F278">
            <v>1.4</v>
          </cell>
        </row>
        <row r="279">
          <cell r="B279" t="str">
            <v>Phaïm Gia Bình</v>
          </cell>
          <cell r="C279" t="str">
            <v>"</v>
          </cell>
          <cell r="D279">
            <v>1.25</v>
          </cell>
          <cell r="E279">
            <v>155</v>
          </cell>
          <cell r="F279">
            <v>1.2</v>
          </cell>
        </row>
        <row r="280">
          <cell r="B280" t="str">
            <v>Nguyeãn Ngoïc Sôn</v>
          </cell>
          <cell r="C280" t="str">
            <v>"</v>
          </cell>
          <cell r="D280">
            <v>1.25</v>
          </cell>
          <cell r="E280">
            <v>154</v>
          </cell>
          <cell r="F280">
            <v>1.4</v>
          </cell>
        </row>
        <row r="281">
          <cell r="B281" t="str">
            <v>Nguyeãn Troïng Taøi</v>
          </cell>
          <cell r="C281" t="str">
            <v>"</v>
          </cell>
          <cell r="D281">
            <v>1.25</v>
          </cell>
          <cell r="E281">
            <v>154</v>
          </cell>
          <cell r="F281">
            <v>1.4</v>
          </cell>
        </row>
        <row r="282">
          <cell r="B282" t="str">
            <v>Phan Phöôùc Lôïi</v>
          </cell>
          <cell r="C282" t="str">
            <v>"</v>
          </cell>
          <cell r="D282">
            <v>1.25</v>
          </cell>
          <cell r="E282">
            <v>153</v>
          </cell>
          <cell r="F282">
            <v>1.4</v>
          </cell>
        </row>
        <row r="283">
          <cell r="B283" t="str">
            <v>Nguyeãn Hoàng Hoaøng</v>
          </cell>
          <cell r="C283" t="str">
            <v>L.xe taûi</v>
          </cell>
          <cell r="D283">
            <v>1.2</v>
          </cell>
          <cell r="E283">
            <v>153</v>
          </cell>
          <cell r="F283">
            <v>1.6</v>
          </cell>
        </row>
        <row r="284">
          <cell r="B284" t="str">
            <v>Traàn Ngoïc Phöông</v>
          </cell>
          <cell r="C284" t="str">
            <v>"</v>
          </cell>
          <cell r="D284">
            <v>1.2</v>
          </cell>
          <cell r="E284">
            <v>151</v>
          </cell>
          <cell r="F284">
            <v>1.4</v>
          </cell>
        </row>
        <row r="285">
          <cell r="B285" t="str">
            <v>Ñoã Vaên Loäc</v>
          </cell>
          <cell r="C285" t="str">
            <v>"</v>
          </cell>
          <cell r="D285">
            <v>1.2</v>
          </cell>
          <cell r="E285">
            <v>151</v>
          </cell>
          <cell r="F285">
            <v>1.4</v>
          </cell>
        </row>
        <row r="286">
          <cell r="B286" t="str">
            <v>Ñaëng Quoác Trung</v>
          </cell>
          <cell r="C286" t="str">
            <v>"</v>
          </cell>
          <cell r="D286">
            <v>1.2</v>
          </cell>
          <cell r="E286">
            <v>151</v>
          </cell>
          <cell r="F286">
            <v>1.4</v>
          </cell>
        </row>
        <row r="287">
          <cell r="B287" t="str">
            <v>Nguyeãn Thaønh Haûo</v>
          </cell>
          <cell r="C287" t="str">
            <v>"</v>
          </cell>
          <cell r="D287">
            <v>1.2</v>
          </cell>
          <cell r="E287">
            <v>150</v>
          </cell>
          <cell r="F287">
            <v>1.4</v>
          </cell>
        </row>
        <row r="288">
          <cell r="B288" t="str">
            <v>Phaïm Quoác Huy</v>
          </cell>
          <cell r="C288" t="str">
            <v>"</v>
          </cell>
          <cell r="D288">
            <v>1.2</v>
          </cell>
          <cell r="E288">
            <v>117</v>
          </cell>
          <cell r="F288">
            <v>1.4</v>
          </cell>
        </row>
        <row r="289">
          <cell r="B289" t="str">
            <v>Tröông Hoaøi Phong</v>
          </cell>
          <cell r="C289" t="str">
            <v>"</v>
          </cell>
          <cell r="D289">
            <v>1.2</v>
          </cell>
          <cell r="E289">
            <v>151</v>
          </cell>
          <cell r="F289">
            <v>1.4</v>
          </cell>
        </row>
        <row r="290">
          <cell r="B290" t="str">
            <v>Nguyeãn vaên Yeân</v>
          </cell>
          <cell r="C290" t="str">
            <v>"</v>
          </cell>
          <cell r="D290">
            <v>1.2</v>
          </cell>
          <cell r="E290">
            <v>151</v>
          </cell>
          <cell r="F290">
            <v>1.4</v>
          </cell>
        </row>
        <row r="291">
          <cell r="B291" t="str">
            <v>Ñaëng Quoác Duõng</v>
          </cell>
          <cell r="C291" t="str">
            <v>"</v>
          </cell>
          <cell r="D291">
            <v>1.2</v>
          </cell>
          <cell r="E291">
            <v>148</v>
          </cell>
          <cell r="F291">
            <v>1.4</v>
          </cell>
        </row>
        <row r="292">
          <cell r="B292" t="str">
            <v>Nguyeãn Thanh Tuaán</v>
          </cell>
          <cell r="C292" t="str">
            <v>Laùi caåu</v>
          </cell>
          <cell r="D292">
            <v>1.3</v>
          </cell>
          <cell r="E292">
            <v>150</v>
          </cell>
          <cell r="F292">
            <v>1.4</v>
          </cell>
        </row>
        <row r="293">
          <cell r="B293" t="str">
            <v>Traàn Vaên Sôn</v>
          </cell>
          <cell r="C293" t="str">
            <v>"</v>
          </cell>
          <cell r="D293">
            <v>1.3</v>
          </cell>
          <cell r="E293">
            <v>149</v>
          </cell>
          <cell r="F293">
            <v>1.2</v>
          </cell>
        </row>
        <row r="294">
          <cell r="B294" t="str">
            <v>Ñaøo Vaên Minh</v>
          </cell>
          <cell r="C294" t="str">
            <v>Laùi cuoác</v>
          </cell>
          <cell r="D294">
            <v>1.3</v>
          </cell>
          <cell r="E294">
            <v>152</v>
          </cell>
          <cell r="F294">
            <v>1.6</v>
          </cell>
        </row>
        <row r="295">
          <cell r="B295" t="str">
            <v>Phaïm Ñöùc Thieäp</v>
          </cell>
          <cell r="C295" t="str">
            <v>Xe xuùc</v>
          </cell>
          <cell r="D295">
            <v>1.2</v>
          </cell>
          <cell r="E295">
            <v>151</v>
          </cell>
          <cell r="F295">
            <v>1.4</v>
          </cell>
        </row>
        <row r="296">
          <cell r="B296" t="str">
            <v>Nguyeãn Xuaân Thaønh</v>
          </cell>
          <cell r="C296" t="str">
            <v>"</v>
          </cell>
          <cell r="D296">
            <v>1.2</v>
          </cell>
          <cell r="E296">
            <v>151</v>
          </cell>
          <cell r="F296">
            <v>1.4</v>
          </cell>
        </row>
        <row r="297">
          <cell r="B297" t="str">
            <v>Nguyeãn Ñöùc Thaéng</v>
          </cell>
          <cell r="C297" t="str">
            <v>X.xuùc 300</v>
          </cell>
          <cell r="D297">
            <v>1.2</v>
          </cell>
          <cell r="E297">
            <v>150</v>
          </cell>
          <cell r="F297">
            <v>1.6</v>
          </cell>
        </row>
        <row r="298">
          <cell r="B298" t="str">
            <v>Nguyeãn Thaønh Thoaïi</v>
          </cell>
          <cell r="C298" t="str">
            <v>Daewoo</v>
          </cell>
          <cell r="D298">
            <v>1.2</v>
          </cell>
          <cell r="E298">
            <v>138</v>
          </cell>
          <cell r="F298">
            <v>1.4</v>
          </cell>
        </row>
        <row r="299">
          <cell r="B299" t="str">
            <v>Ngoâ Vaên Taân</v>
          </cell>
          <cell r="C299" t="str">
            <v>Xe cuoác</v>
          </cell>
          <cell r="D299">
            <v>1.2</v>
          </cell>
          <cell r="E299">
            <v>153</v>
          </cell>
          <cell r="F299">
            <v>1.6</v>
          </cell>
        </row>
        <row r="300">
          <cell r="B300" t="str">
            <v>Buøi Quang Baèng</v>
          </cell>
          <cell r="C300" t="str">
            <v>Xe naâng</v>
          </cell>
          <cell r="D300">
            <v>1.2</v>
          </cell>
          <cell r="E300">
            <v>149</v>
          </cell>
          <cell r="F300">
            <v>1.4</v>
          </cell>
        </row>
        <row r="301">
          <cell r="B301" t="str">
            <v>Ngoâ Vaên Thaân</v>
          </cell>
          <cell r="C301" t="str">
            <v>Xe naâng</v>
          </cell>
          <cell r="D301">
            <v>1.2</v>
          </cell>
          <cell r="E301">
            <v>134</v>
          </cell>
          <cell r="F301">
            <v>1.2</v>
          </cell>
        </row>
        <row r="302">
          <cell r="B302" t="str">
            <v>Buøi Quang Laäp</v>
          </cell>
          <cell r="C302" t="str">
            <v>Xe naâng</v>
          </cell>
          <cell r="D302">
            <v>1.2</v>
          </cell>
          <cell r="E302">
            <v>150</v>
          </cell>
          <cell r="F302">
            <v>1.2</v>
          </cell>
        </row>
        <row r="303">
          <cell r="B303" t="str">
            <v>Phan Thanh Trung</v>
          </cell>
          <cell r="C303" t="str">
            <v>Xe naâng</v>
          </cell>
          <cell r="D303">
            <v>1.2</v>
          </cell>
          <cell r="E303">
            <v>149</v>
          </cell>
          <cell r="F303">
            <v>1.4</v>
          </cell>
        </row>
        <row r="304">
          <cell r="B304" t="str">
            <v>Laâm Hoàng Thu</v>
          </cell>
          <cell r="C304" t="str">
            <v>Xe naâng</v>
          </cell>
          <cell r="D304">
            <v>1.2</v>
          </cell>
          <cell r="E304">
            <v>18</v>
          </cell>
          <cell r="F304">
            <v>1.4</v>
          </cell>
        </row>
        <row r="306">
          <cell r="B306" t="str">
            <v>Phaïm Vuõ Hoàng</v>
          </cell>
          <cell r="C306" t="str">
            <v>Giaùm ñoác</v>
          </cell>
          <cell r="D306">
            <v>3.6</v>
          </cell>
          <cell r="E306">
            <v>152</v>
          </cell>
          <cell r="F306">
            <v>1.6</v>
          </cell>
        </row>
        <row r="307">
          <cell r="B307" t="str">
            <v>Nguyeãn Vaên Huøng</v>
          </cell>
          <cell r="C307" t="str">
            <v>P.GÑ</v>
          </cell>
          <cell r="D307">
            <v>3</v>
          </cell>
          <cell r="E307">
            <v>152</v>
          </cell>
          <cell r="F307">
            <v>1.6</v>
          </cell>
        </row>
        <row r="308">
          <cell r="B308" t="str">
            <v>Nguyeãn Vaên Tuoát</v>
          </cell>
          <cell r="C308" t="str">
            <v>KTT</v>
          </cell>
          <cell r="D308">
            <v>3</v>
          </cell>
          <cell r="E308">
            <v>151</v>
          </cell>
          <cell r="F308">
            <v>1.6</v>
          </cell>
        </row>
        <row r="309">
          <cell r="B309" t="str">
            <v>Coäng:</v>
          </cell>
          <cell r="D309">
            <v>373.74701472094171</v>
          </cell>
          <cell r="E309">
            <v>44160</v>
          </cell>
        </row>
      </sheetData>
      <sheetData sheetId="1" refreshError="1">
        <row r="6">
          <cell r="B6" t="str">
            <v>Traàn Vaên Nuoâi</v>
          </cell>
          <cell r="C6" t="str">
            <v>Tr.P</v>
          </cell>
          <cell r="D6">
            <v>152</v>
          </cell>
          <cell r="E6">
            <v>21</v>
          </cell>
          <cell r="F6">
            <v>27</v>
          </cell>
          <cell r="G6">
            <v>25</v>
          </cell>
          <cell r="H6">
            <v>27</v>
          </cell>
          <cell r="I6">
            <v>26</v>
          </cell>
          <cell r="J6">
            <v>26</v>
          </cell>
          <cell r="K6">
            <v>152</v>
          </cell>
          <cell r="L6">
            <v>304</v>
          </cell>
          <cell r="M6">
            <v>1.8</v>
          </cell>
          <cell r="N6" t="str">
            <v>Xuaát saéc</v>
          </cell>
          <cell r="O6">
            <v>1.6</v>
          </cell>
          <cell r="Q6" t="str">
            <v xml:space="preserve"> (pheùp naêm + cöôùi con =5 ngaøy)</v>
          </cell>
          <cell r="R6" t="str">
            <v>Xuaát saéc</v>
          </cell>
          <cell r="S6">
            <v>1.6</v>
          </cell>
        </row>
        <row r="7">
          <cell r="B7" t="str">
            <v>Nguyeãn Thanh Nhaõ</v>
          </cell>
          <cell r="C7" t="str">
            <v>PP.</v>
          </cell>
          <cell r="D7">
            <v>135</v>
          </cell>
          <cell r="E7">
            <v>26</v>
          </cell>
          <cell r="F7">
            <v>27</v>
          </cell>
          <cell r="G7">
            <v>25</v>
          </cell>
          <cell r="H7">
            <v>27</v>
          </cell>
          <cell r="I7">
            <v>26</v>
          </cell>
          <cell r="J7">
            <v>26</v>
          </cell>
          <cell r="K7">
            <v>157</v>
          </cell>
          <cell r="L7">
            <v>292</v>
          </cell>
          <cell r="M7">
            <v>1.65</v>
          </cell>
          <cell r="N7" t="str">
            <v>Xuaát saéc</v>
          </cell>
          <cell r="O7">
            <v>1.6</v>
          </cell>
          <cell r="R7" t="str">
            <v>A</v>
          </cell>
          <cell r="S7">
            <v>1.4</v>
          </cell>
        </row>
        <row r="8">
          <cell r="B8" t="str">
            <v>Löu Thaùi Nhaïc</v>
          </cell>
          <cell r="C8" t="str">
            <v xml:space="preserve">CB </v>
          </cell>
          <cell r="E8">
            <v>26</v>
          </cell>
          <cell r="F8">
            <v>18</v>
          </cell>
          <cell r="K8">
            <v>44</v>
          </cell>
          <cell r="L8">
            <v>44</v>
          </cell>
          <cell r="M8">
            <v>1.3</v>
          </cell>
          <cell r="N8" t="str">
            <v>C</v>
          </cell>
          <cell r="O8">
            <v>1</v>
          </cell>
          <cell r="Q8" t="str">
            <v>Nghæ vieäc</v>
          </cell>
          <cell r="R8" t="str">
            <v>B</v>
          </cell>
          <cell r="S8">
            <v>1.2</v>
          </cell>
        </row>
        <row r="9">
          <cell r="B9" t="str">
            <v>Voõ Vaên Phuïng</v>
          </cell>
          <cell r="C9" t="str">
            <v>NV</v>
          </cell>
          <cell r="D9">
            <v>151</v>
          </cell>
          <cell r="E9">
            <v>26</v>
          </cell>
          <cell r="F9">
            <v>27</v>
          </cell>
          <cell r="G9">
            <v>25</v>
          </cell>
          <cell r="H9">
            <v>27</v>
          </cell>
          <cell r="I9">
            <v>26</v>
          </cell>
          <cell r="J9">
            <v>26</v>
          </cell>
          <cell r="K9">
            <v>157</v>
          </cell>
          <cell r="L9">
            <v>308</v>
          </cell>
          <cell r="M9">
            <v>1.2</v>
          </cell>
          <cell r="N9" t="str">
            <v>Xuaát saéc</v>
          </cell>
          <cell r="O9">
            <v>1.6</v>
          </cell>
          <cell r="R9" t="str">
            <v>C</v>
          </cell>
          <cell r="S9">
            <v>1</v>
          </cell>
        </row>
        <row r="10">
          <cell r="B10" t="str">
            <v>Ñoã Thuyû Tieân</v>
          </cell>
          <cell r="C10" t="str">
            <v>"</v>
          </cell>
          <cell r="D10">
            <v>150</v>
          </cell>
          <cell r="E10">
            <v>26</v>
          </cell>
          <cell r="F10">
            <v>27</v>
          </cell>
          <cell r="G10">
            <v>25</v>
          </cell>
          <cell r="H10">
            <v>27</v>
          </cell>
          <cell r="I10">
            <v>26</v>
          </cell>
          <cell r="J10">
            <v>26</v>
          </cell>
          <cell r="K10">
            <v>157</v>
          </cell>
          <cell r="L10">
            <v>307</v>
          </cell>
          <cell r="M10">
            <v>1.1000000000000001</v>
          </cell>
          <cell r="N10" t="str">
            <v>A</v>
          </cell>
          <cell r="O10">
            <v>1.4</v>
          </cell>
        </row>
        <row r="11">
          <cell r="B11" t="str">
            <v>Traàn Phuù Quoác</v>
          </cell>
          <cell r="C11" t="str">
            <v>L.xe</v>
          </cell>
          <cell r="D11">
            <v>155</v>
          </cell>
          <cell r="E11">
            <v>26</v>
          </cell>
          <cell r="F11">
            <v>27</v>
          </cell>
          <cell r="G11">
            <v>25</v>
          </cell>
          <cell r="H11">
            <v>27</v>
          </cell>
          <cell r="I11">
            <v>26</v>
          </cell>
          <cell r="J11">
            <v>26</v>
          </cell>
          <cell r="K11">
            <v>157</v>
          </cell>
          <cell r="L11">
            <v>312</v>
          </cell>
          <cell r="M11">
            <v>1.2</v>
          </cell>
          <cell r="N11" t="str">
            <v>Xuaát saéc</v>
          </cell>
          <cell r="O11">
            <v>1.6</v>
          </cell>
        </row>
        <row r="12">
          <cell r="B12" t="str">
            <v>Traàn Vaên Tö</v>
          </cell>
          <cell r="C12" t="str">
            <v>"</v>
          </cell>
          <cell r="D12">
            <v>154</v>
          </cell>
          <cell r="E12">
            <v>26</v>
          </cell>
          <cell r="F12">
            <v>27</v>
          </cell>
          <cell r="G12">
            <v>25</v>
          </cell>
          <cell r="H12">
            <v>27</v>
          </cell>
          <cell r="I12">
            <v>26</v>
          </cell>
          <cell r="J12">
            <v>26</v>
          </cell>
          <cell r="K12">
            <v>157</v>
          </cell>
          <cell r="L12">
            <v>311</v>
          </cell>
          <cell r="M12">
            <v>1.2</v>
          </cell>
          <cell r="N12" t="str">
            <v>Xuaát saéc</v>
          </cell>
          <cell r="O12">
            <v>1.6</v>
          </cell>
        </row>
        <row r="13">
          <cell r="B13" t="str">
            <v>Huyønh Vaên Haø</v>
          </cell>
          <cell r="C13" t="str">
            <v>"</v>
          </cell>
          <cell r="D13">
            <v>49</v>
          </cell>
          <cell r="E13">
            <v>26</v>
          </cell>
          <cell r="F13">
            <v>27</v>
          </cell>
          <cell r="G13">
            <v>25</v>
          </cell>
          <cell r="H13">
            <v>27</v>
          </cell>
          <cell r="I13">
            <v>26</v>
          </cell>
          <cell r="J13">
            <v>26</v>
          </cell>
          <cell r="K13">
            <v>157</v>
          </cell>
          <cell r="L13">
            <v>206</v>
          </cell>
          <cell r="M13">
            <v>1.2</v>
          </cell>
          <cell r="N13" t="str">
            <v>A</v>
          </cell>
          <cell r="O13">
            <v>1.4</v>
          </cell>
        </row>
        <row r="14">
          <cell r="B14" t="str">
            <v>Nguyeãn Trung Hieàn</v>
          </cell>
          <cell r="C14" t="str">
            <v>"</v>
          </cell>
          <cell r="D14">
            <v>150</v>
          </cell>
          <cell r="E14">
            <v>26</v>
          </cell>
          <cell r="F14">
            <v>27</v>
          </cell>
          <cell r="G14">
            <v>25</v>
          </cell>
          <cell r="H14">
            <v>27</v>
          </cell>
          <cell r="I14">
            <v>26</v>
          </cell>
          <cell r="J14">
            <v>26</v>
          </cell>
          <cell r="K14">
            <v>157</v>
          </cell>
          <cell r="L14">
            <v>307</v>
          </cell>
          <cell r="M14">
            <v>1.1000000000000001</v>
          </cell>
          <cell r="N14" t="str">
            <v>B</v>
          </cell>
          <cell r="O14">
            <v>1.2</v>
          </cell>
        </row>
        <row r="15">
          <cell r="B15" t="str">
            <v>Trònh Thanh Thuûy</v>
          </cell>
          <cell r="C15" t="str">
            <v>YT</v>
          </cell>
          <cell r="D15">
            <v>59</v>
          </cell>
          <cell r="E15">
            <v>26</v>
          </cell>
          <cell r="F15">
            <v>27</v>
          </cell>
          <cell r="G15">
            <v>25</v>
          </cell>
          <cell r="H15">
            <v>27</v>
          </cell>
          <cell r="I15">
            <v>26</v>
          </cell>
          <cell r="J15">
            <v>26</v>
          </cell>
          <cell r="K15">
            <v>157</v>
          </cell>
          <cell r="L15">
            <v>216</v>
          </cell>
          <cell r="M15">
            <v>1.1000000000000001</v>
          </cell>
          <cell r="N15" t="str">
            <v>A</v>
          </cell>
          <cell r="O15">
            <v>1.4</v>
          </cell>
          <cell r="Q15" t="str">
            <v>ñaõ höôûng TS 30 c 6T ñaàu</v>
          </cell>
        </row>
        <row r="16">
          <cell r="B16" t="str">
            <v>Ñaëng Coâng Chaâu</v>
          </cell>
          <cell r="C16" t="str">
            <v>BV</v>
          </cell>
          <cell r="D16">
            <v>144</v>
          </cell>
          <cell r="E16">
            <v>26</v>
          </cell>
          <cell r="F16">
            <v>27</v>
          </cell>
          <cell r="G16">
            <v>25</v>
          </cell>
          <cell r="H16">
            <v>27</v>
          </cell>
          <cell r="I16">
            <v>26</v>
          </cell>
          <cell r="J16">
            <v>26</v>
          </cell>
          <cell r="K16">
            <v>157</v>
          </cell>
          <cell r="L16">
            <v>301</v>
          </cell>
          <cell r="M16">
            <v>0.95</v>
          </cell>
          <cell r="N16" t="str">
            <v>A</v>
          </cell>
          <cell r="O16">
            <v>1.4</v>
          </cell>
        </row>
        <row r="17">
          <cell r="B17" t="str">
            <v>Phuøng Thanh Phong</v>
          </cell>
          <cell r="C17" t="str">
            <v>"</v>
          </cell>
          <cell r="D17">
            <v>157</v>
          </cell>
          <cell r="F17">
            <v>27</v>
          </cell>
          <cell r="G17">
            <v>25</v>
          </cell>
          <cell r="H17">
            <v>27</v>
          </cell>
          <cell r="I17">
            <v>26</v>
          </cell>
          <cell r="J17">
            <v>26</v>
          </cell>
          <cell r="K17">
            <v>131</v>
          </cell>
          <cell r="L17">
            <v>288</v>
          </cell>
          <cell r="M17">
            <v>0.95</v>
          </cell>
          <cell r="N17" t="str">
            <v>B</v>
          </cell>
          <cell r="O17">
            <v>1.2</v>
          </cell>
        </row>
        <row r="18">
          <cell r="B18" t="str">
            <v>Ngoâ Vaên Naøm</v>
          </cell>
          <cell r="C18" t="str">
            <v>"</v>
          </cell>
          <cell r="D18">
            <v>157</v>
          </cell>
          <cell r="E18">
            <v>26</v>
          </cell>
          <cell r="F18">
            <v>21</v>
          </cell>
          <cell r="G18">
            <v>25</v>
          </cell>
          <cell r="H18">
            <v>27</v>
          </cell>
          <cell r="I18">
            <v>26</v>
          </cell>
          <cell r="J18">
            <v>26</v>
          </cell>
          <cell r="K18">
            <v>151</v>
          </cell>
          <cell r="L18">
            <v>308</v>
          </cell>
          <cell r="M18">
            <v>0.95</v>
          </cell>
          <cell r="N18" t="str">
            <v>A</v>
          </cell>
          <cell r="O18">
            <v>1.4</v>
          </cell>
        </row>
        <row r="19">
          <cell r="B19" t="str">
            <v>Traàn Vaên Thaønh</v>
          </cell>
          <cell r="C19" t="str">
            <v>"</v>
          </cell>
          <cell r="D19">
            <v>148</v>
          </cell>
          <cell r="E19">
            <v>26</v>
          </cell>
          <cell r="F19">
            <v>27</v>
          </cell>
          <cell r="G19">
            <v>25</v>
          </cell>
          <cell r="H19">
            <v>27</v>
          </cell>
          <cell r="I19">
            <v>26</v>
          </cell>
          <cell r="J19">
            <v>26</v>
          </cell>
          <cell r="K19">
            <v>157</v>
          </cell>
          <cell r="L19">
            <v>305</v>
          </cell>
          <cell r="M19">
            <v>0.95</v>
          </cell>
          <cell r="N19" t="str">
            <v>Xuaát saéc</v>
          </cell>
          <cell r="O19">
            <v>1.6</v>
          </cell>
        </row>
        <row r="20">
          <cell r="B20" t="str">
            <v>Nguyeãn Hoaøng Ñaëng</v>
          </cell>
          <cell r="C20" t="str">
            <v>"</v>
          </cell>
          <cell r="D20">
            <v>157</v>
          </cell>
          <cell r="E20">
            <v>26</v>
          </cell>
          <cell r="F20">
            <v>27</v>
          </cell>
          <cell r="G20">
            <v>25</v>
          </cell>
          <cell r="H20">
            <v>27</v>
          </cell>
          <cell r="I20">
            <v>26</v>
          </cell>
          <cell r="J20">
            <v>26</v>
          </cell>
          <cell r="K20">
            <v>157</v>
          </cell>
          <cell r="L20">
            <v>314</v>
          </cell>
          <cell r="M20">
            <v>1.05</v>
          </cell>
          <cell r="N20" t="str">
            <v>A</v>
          </cell>
          <cell r="O20">
            <v>1.4</v>
          </cell>
        </row>
        <row r="21">
          <cell r="B21" t="str">
            <v>Tröông Minh Duõng</v>
          </cell>
          <cell r="C21" t="str">
            <v>"</v>
          </cell>
          <cell r="D21">
            <v>157</v>
          </cell>
          <cell r="E21">
            <v>26</v>
          </cell>
          <cell r="F21">
            <v>26</v>
          </cell>
          <cell r="G21">
            <v>25</v>
          </cell>
          <cell r="H21">
            <v>27</v>
          </cell>
          <cell r="I21">
            <v>26</v>
          </cell>
          <cell r="J21">
            <v>26</v>
          </cell>
          <cell r="K21">
            <v>156</v>
          </cell>
          <cell r="L21">
            <v>313</v>
          </cell>
          <cell r="M21">
            <v>0.95</v>
          </cell>
          <cell r="N21" t="str">
            <v>A</v>
          </cell>
          <cell r="O21">
            <v>1.4</v>
          </cell>
        </row>
        <row r="22">
          <cell r="B22" t="str">
            <v>Nguyeãn Tuaán Haûi</v>
          </cell>
          <cell r="C22" t="str">
            <v>"</v>
          </cell>
          <cell r="D22">
            <v>155</v>
          </cell>
          <cell r="E22">
            <v>26</v>
          </cell>
          <cell r="F22">
            <v>27</v>
          </cell>
          <cell r="G22">
            <v>25</v>
          </cell>
          <cell r="H22">
            <v>27</v>
          </cell>
          <cell r="I22">
            <v>26</v>
          </cell>
          <cell r="J22">
            <v>26</v>
          </cell>
          <cell r="K22">
            <v>157</v>
          </cell>
          <cell r="L22">
            <v>312</v>
          </cell>
          <cell r="M22">
            <v>0.95</v>
          </cell>
          <cell r="N22" t="str">
            <v>A</v>
          </cell>
          <cell r="O22">
            <v>1.4</v>
          </cell>
        </row>
        <row r="23">
          <cell r="B23" t="str">
            <v>Ng. Thò Ngoïc Ñieäp</v>
          </cell>
          <cell r="C23" t="str">
            <v>CDöôõng</v>
          </cell>
          <cell r="D23">
            <v>154</v>
          </cell>
          <cell r="E23">
            <v>26</v>
          </cell>
          <cell r="F23">
            <v>27</v>
          </cell>
          <cell r="G23">
            <v>25</v>
          </cell>
          <cell r="H23">
            <v>27</v>
          </cell>
          <cell r="I23">
            <v>26</v>
          </cell>
          <cell r="J23">
            <v>26</v>
          </cell>
          <cell r="K23">
            <v>157</v>
          </cell>
          <cell r="L23">
            <v>311</v>
          </cell>
          <cell r="M23">
            <v>0.9</v>
          </cell>
          <cell r="N23" t="str">
            <v>B</v>
          </cell>
          <cell r="O23">
            <v>1.2</v>
          </cell>
        </row>
        <row r="24">
          <cell r="B24" t="str">
            <v>Toáng Thò Nguyeân</v>
          </cell>
          <cell r="C24" t="str">
            <v>"</v>
          </cell>
          <cell r="D24">
            <v>150</v>
          </cell>
          <cell r="E24">
            <v>26</v>
          </cell>
          <cell r="F24">
            <v>27</v>
          </cell>
          <cell r="G24">
            <v>25</v>
          </cell>
          <cell r="H24">
            <v>10</v>
          </cell>
          <cell r="I24">
            <v>25</v>
          </cell>
          <cell r="J24">
            <v>26</v>
          </cell>
          <cell r="K24">
            <v>139</v>
          </cell>
          <cell r="L24">
            <v>289</v>
          </cell>
          <cell r="M24">
            <v>0.9</v>
          </cell>
          <cell r="N24" t="str">
            <v>A</v>
          </cell>
          <cell r="O24">
            <v>1.4</v>
          </cell>
          <cell r="Q24" t="str">
            <v>6 pheùp</v>
          </cell>
        </row>
        <row r="25">
          <cell r="B25" t="str">
            <v>Leâ Vaên Phaùt</v>
          </cell>
          <cell r="C25" t="str">
            <v>"</v>
          </cell>
          <cell r="D25">
            <v>152</v>
          </cell>
          <cell r="E25">
            <v>26</v>
          </cell>
          <cell r="F25">
            <v>27</v>
          </cell>
          <cell r="G25">
            <v>25</v>
          </cell>
          <cell r="H25">
            <v>27</v>
          </cell>
          <cell r="I25">
            <v>26</v>
          </cell>
          <cell r="J25">
            <v>26</v>
          </cell>
          <cell r="K25">
            <v>157</v>
          </cell>
          <cell r="L25">
            <v>309</v>
          </cell>
          <cell r="M25">
            <v>1</v>
          </cell>
          <cell r="N25" t="str">
            <v>B</v>
          </cell>
          <cell r="O25">
            <v>1.2</v>
          </cell>
        </row>
        <row r="26">
          <cell r="B26" t="str">
            <v>Lö  Hoàng Trang</v>
          </cell>
          <cell r="C26" t="str">
            <v>"</v>
          </cell>
          <cell r="D26">
            <v>150</v>
          </cell>
          <cell r="E26">
            <v>26</v>
          </cell>
          <cell r="F26">
            <v>27</v>
          </cell>
          <cell r="G26">
            <v>25</v>
          </cell>
          <cell r="H26">
            <v>27</v>
          </cell>
          <cell r="I26">
            <v>26</v>
          </cell>
          <cell r="J26">
            <v>26</v>
          </cell>
          <cell r="K26">
            <v>157</v>
          </cell>
          <cell r="L26">
            <v>307</v>
          </cell>
          <cell r="M26">
            <v>0.9</v>
          </cell>
          <cell r="N26" t="str">
            <v>A</v>
          </cell>
          <cell r="O26">
            <v>1.4</v>
          </cell>
        </row>
        <row r="27">
          <cell r="B27" t="str">
            <v>Leâ Thò Kim Thanh</v>
          </cell>
          <cell r="C27" t="str">
            <v>"</v>
          </cell>
          <cell r="E27">
            <v>26</v>
          </cell>
          <cell r="F27">
            <v>26</v>
          </cell>
          <cell r="K27">
            <v>52</v>
          </cell>
          <cell r="L27">
            <v>52</v>
          </cell>
          <cell r="M27">
            <v>0.9</v>
          </cell>
          <cell r="N27" t="str">
            <v>C</v>
          </cell>
          <cell r="O27">
            <v>1</v>
          </cell>
          <cell r="Q27" t="str">
            <v>Nghæ vieäc</v>
          </cell>
        </row>
        <row r="28">
          <cell r="B28" t="str">
            <v>Nguyeãn Thò Kim Oanh</v>
          </cell>
          <cell r="C28" t="str">
            <v>"</v>
          </cell>
          <cell r="G28">
            <v>22</v>
          </cell>
          <cell r="H28">
            <v>27</v>
          </cell>
          <cell r="I28">
            <v>26</v>
          </cell>
          <cell r="J28">
            <v>26</v>
          </cell>
          <cell r="K28">
            <v>101</v>
          </cell>
          <cell r="L28">
            <v>101</v>
          </cell>
          <cell r="M28">
            <v>0.9</v>
          </cell>
          <cell r="N28" t="str">
            <v>A</v>
          </cell>
          <cell r="O28">
            <v>1.4</v>
          </cell>
        </row>
        <row r="29">
          <cell r="B29" t="str">
            <v>Nguyeãn Hoaøng Lyù</v>
          </cell>
          <cell r="C29" t="str">
            <v>NV</v>
          </cell>
          <cell r="J29">
            <v>17.5</v>
          </cell>
          <cell r="K29">
            <v>17.5</v>
          </cell>
          <cell r="L29">
            <v>17.5</v>
          </cell>
          <cell r="M29">
            <v>0.97500000000000009</v>
          </cell>
          <cell r="N29" t="str">
            <v>A</v>
          </cell>
          <cell r="O29">
            <v>1.4</v>
          </cell>
          <cell r="Q29" t="str">
            <v>HÑ môùi</v>
          </cell>
        </row>
        <row r="30">
          <cell r="B30" t="str">
            <v>Nguyeãn T. Bình Cheùp</v>
          </cell>
          <cell r="C30" t="str">
            <v>T/vuï</v>
          </cell>
          <cell r="D30">
            <v>153</v>
          </cell>
          <cell r="E30">
            <v>26</v>
          </cell>
          <cell r="F30">
            <v>27</v>
          </cell>
          <cell r="G30">
            <v>25</v>
          </cell>
          <cell r="H30">
            <v>27</v>
          </cell>
          <cell r="I30">
            <v>26</v>
          </cell>
          <cell r="J30">
            <v>26</v>
          </cell>
          <cell r="K30">
            <v>157</v>
          </cell>
          <cell r="L30">
            <v>310</v>
          </cell>
          <cell r="M30">
            <v>0.9</v>
          </cell>
          <cell r="N30" t="str">
            <v>A</v>
          </cell>
          <cell r="O30">
            <v>1.4</v>
          </cell>
        </row>
        <row r="31">
          <cell r="B31" t="str">
            <v>Vuõ Thò Haûi</v>
          </cell>
          <cell r="C31" t="str">
            <v>"</v>
          </cell>
          <cell r="D31">
            <v>153</v>
          </cell>
          <cell r="E31">
            <v>26</v>
          </cell>
          <cell r="F31">
            <v>27</v>
          </cell>
          <cell r="G31">
            <v>25</v>
          </cell>
          <cell r="H31">
            <v>27</v>
          </cell>
          <cell r="I31">
            <v>26</v>
          </cell>
          <cell r="J31">
            <v>26</v>
          </cell>
          <cell r="K31">
            <v>157</v>
          </cell>
          <cell r="L31">
            <v>310</v>
          </cell>
          <cell r="M31">
            <v>0.9</v>
          </cell>
          <cell r="N31" t="str">
            <v>A</v>
          </cell>
          <cell r="O31">
            <v>1.4</v>
          </cell>
        </row>
        <row r="32">
          <cell r="B32" t="str">
            <v>Coäng:</v>
          </cell>
        </row>
        <row r="34">
          <cell r="B34" t="str">
            <v xml:space="preserve"> - Löu Thaùi Nhaïc</v>
          </cell>
          <cell r="C34" t="str">
            <v>Nghæ vieäc (1/9/2001)</v>
          </cell>
          <cell r="N34" t="str">
            <v>Ngaøy ____ thaùng _____ naêm 2001</v>
          </cell>
        </row>
        <row r="35">
          <cell r="B35" t="str">
            <v xml:space="preserve"> - Leâ T. Kim Thanh</v>
          </cell>
          <cell r="C35" t="str">
            <v>Nghæ vieäc (1/9/2001)</v>
          </cell>
          <cell r="N35" t="str">
            <v>Phuï traùch boä phaän</v>
          </cell>
        </row>
        <row r="36">
          <cell r="N36" t="str">
            <v>(Kyù ghi hoï teân)</v>
          </cell>
        </row>
        <row r="37">
          <cell r="B37" t="str">
            <v xml:space="preserve"> - Tröôûng, phoù boä phaän =</v>
          </cell>
          <cell r="D37" t="str">
            <v xml:space="preserve"> (Nuoâi; Nhaõ)</v>
          </cell>
        </row>
        <row r="38">
          <cell r="B38" t="str">
            <v xml:space="preserve"> - Loaïi xuaát saéc             =</v>
          </cell>
          <cell r="C38">
            <v>6</v>
          </cell>
          <cell r="D38" t="str">
            <v>(Nuoâi; Nhaõ; Quoác; Tö; Phuïng; Thaønh)</v>
          </cell>
        </row>
        <row r="39">
          <cell r="B39" t="str">
            <v xml:space="preserve"> - Loaïi A                        =</v>
          </cell>
          <cell r="C39">
            <v>14</v>
          </cell>
        </row>
        <row r="40">
          <cell r="B40" t="str">
            <v xml:space="preserve"> - Loaïi B                        =</v>
          </cell>
          <cell r="C40">
            <v>4</v>
          </cell>
          <cell r="D40" t="str">
            <v xml:space="preserve"> (Hieàn; Phaùt; Ñieäp; Phong)</v>
          </cell>
        </row>
        <row r="41">
          <cell r="B41" t="str">
            <v xml:space="preserve"> - Loaïi C                        =</v>
          </cell>
          <cell r="C41">
            <v>2</v>
          </cell>
        </row>
        <row r="42">
          <cell r="B42" t="str">
            <v xml:space="preserve"> - Khoâng xeùt                  =</v>
          </cell>
        </row>
        <row r="43">
          <cell r="C43">
            <v>26</v>
          </cell>
        </row>
        <row r="56">
          <cell r="B56" t="str">
            <v xml:space="preserve">                                                          BAÛNG TOÅNG HÔÏP NGAØY COÂNG NAÊM 2001</v>
          </cell>
        </row>
        <row r="58">
          <cell r="B58" t="str">
            <v>HOÏ VAØ TEÂN</v>
          </cell>
          <cell r="C58" t="str">
            <v>Chöùc vuï</v>
          </cell>
          <cell r="D58" t="str">
            <v>NC. 6T ñaàu naêm</v>
          </cell>
          <cell r="E58" t="str">
            <v>Ngaøy coâng 6 thaùng cuoái naêm</v>
          </cell>
          <cell r="L58" t="str">
            <v>Toång NC caû naêm</v>
          </cell>
          <cell r="M58" t="str">
            <v>HSCV</v>
          </cell>
          <cell r="N58" t="str">
            <v>Xeáp loaïi    A-B-C</v>
          </cell>
          <cell r="O58" t="str">
            <v>Xeáp loaïi HS</v>
          </cell>
          <cell r="P58" t="str">
            <v>XL.Xuaát saéc</v>
          </cell>
          <cell r="Q58" t="str">
            <v>Ghi chuù</v>
          </cell>
        </row>
        <row r="59">
          <cell r="E59">
            <v>7</v>
          </cell>
          <cell r="F59">
            <v>8</v>
          </cell>
          <cell r="G59">
            <v>9</v>
          </cell>
          <cell r="H59">
            <v>10</v>
          </cell>
          <cell r="I59">
            <v>11</v>
          </cell>
          <cell r="J59">
            <v>12</v>
          </cell>
          <cell r="K59" t="str">
            <v>Coäng</v>
          </cell>
        </row>
        <row r="60">
          <cell r="B60" t="str">
            <v>Laâm Duy Khaùnh</v>
          </cell>
          <cell r="C60" t="str">
            <v>T.P</v>
          </cell>
          <cell r="D60">
            <v>152</v>
          </cell>
          <cell r="E60">
            <v>26</v>
          </cell>
          <cell r="F60">
            <v>27</v>
          </cell>
          <cell r="G60">
            <v>25</v>
          </cell>
          <cell r="H60">
            <v>27</v>
          </cell>
          <cell r="I60">
            <v>26</v>
          </cell>
          <cell r="J60">
            <v>26</v>
          </cell>
          <cell r="K60">
            <v>157</v>
          </cell>
          <cell r="L60">
            <v>309</v>
          </cell>
          <cell r="M60">
            <v>1.9</v>
          </cell>
          <cell r="N60" t="str">
            <v>Xuaát saéc</v>
          </cell>
          <cell r="O60">
            <v>1.6</v>
          </cell>
        </row>
        <row r="61">
          <cell r="B61" t="str">
            <v>Hoà Nam Giang</v>
          </cell>
          <cell r="C61" t="str">
            <v>PP</v>
          </cell>
          <cell r="D61">
            <v>152</v>
          </cell>
          <cell r="E61">
            <v>26</v>
          </cell>
          <cell r="F61">
            <v>27</v>
          </cell>
          <cell r="G61">
            <v>25</v>
          </cell>
          <cell r="H61">
            <v>27</v>
          </cell>
          <cell r="I61">
            <v>26</v>
          </cell>
          <cell r="J61">
            <v>26</v>
          </cell>
          <cell r="K61">
            <v>157</v>
          </cell>
          <cell r="L61">
            <v>309</v>
          </cell>
          <cell r="M61">
            <v>1.75</v>
          </cell>
          <cell r="N61" t="str">
            <v>Xuaát saéc</v>
          </cell>
          <cell r="O61">
            <v>1.6</v>
          </cell>
          <cell r="Q61" t="str">
            <v>(oùm thaùng 11- 4 ngaøy)</v>
          </cell>
        </row>
        <row r="62">
          <cell r="B62" t="str">
            <v>Traàn Chinh Chieán</v>
          </cell>
          <cell r="C62" t="str">
            <v>PP</v>
          </cell>
          <cell r="D62">
            <v>152</v>
          </cell>
          <cell r="E62">
            <v>26</v>
          </cell>
          <cell r="F62">
            <v>27</v>
          </cell>
          <cell r="G62">
            <v>25</v>
          </cell>
          <cell r="H62">
            <v>27</v>
          </cell>
          <cell r="I62">
            <v>26</v>
          </cell>
          <cell r="J62">
            <v>26</v>
          </cell>
          <cell r="K62">
            <v>157</v>
          </cell>
          <cell r="L62">
            <v>309</v>
          </cell>
          <cell r="M62">
            <v>1.75</v>
          </cell>
          <cell r="N62" t="str">
            <v>Xuaát saéc</v>
          </cell>
          <cell r="O62">
            <v>1.6</v>
          </cell>
        </row>
        <row r="63">
          <cell r="B63" t="str">
            <v>Nguyeãn Xuaân Trieäu</v>
          </cell>
          <cell r="C63" t="str">
            <v>NV</v>
          </cell>
          <cell r="D63">
            <v>151</v>
          </cell>
          <cell r="E63">
            <v>26</v>
          </cell>
          <cell r="F63">
            <v>27</v>
          </cell>
          <cell r="G63">
            <v>25</v>
          </cell>
          <cell r="H63">
            <v>27</v>
          </cell>
          <cell r="I63">
            <v>25</v>
          </cell>
          <cell r="J63">
            <v>26</v>
          </cell>
          <cell r="K63">
            <v>156</v>
          </cell>
          <cell r="L63">
            <v>307</v>
          </cell>
          <cell r="M63">
            <v>1.1500000000000001</v>
          </cell>
          <cell r="N63" t="str">
            <v>B</v>
          </cell>
          <cell r="O63">
            <v>1.2</v>
          </cell>
          <cell r="Q63" t="str">
            <v>(P.KD chuyeån veà 67c)</v>
          </cell>
        </row>
        <row r="64">
          <cell r="B64" t="str">
            <v>Maïc Thanh Duõng</v>
          </cell>
          <cell r="C64" t="str">
            <v>N.V</v>
          </cell>
          <cell r="D64">
            <v>151</v>
          </cell>
          <cell r="E64">
            <v>26</v>
          </cell>
          <cell r="F64">
            <v>27</v>
          </cell>
          <cell r="G64">
            <v>25</v>
          </cell>
          <cell r="H64">
            <v>27</v>
          </cell>
          <cell r="I64">
            <v>26</v>
          </cell>
          <cell r="J64">
            <v>26</v>
          </cell>
          <cell r="K64">
            <v>157</v>
          </cell>
          <cell r="L64">
            <v>308</v>
          </cell>
          <cell r="M64">
            <v>1.3</v>
          </cell>
          <cell r="N64" t="str">
            <v>Xuaát saéc</v>
          </cell>
          <cell r="O64">
            <v>1.6</v>
          </cell>
          <cell r="Q64" t="str">
            <v>3 Dl</v>
          </cell>
        </row>
        <row r="65">
          <cell r="B65" t="str">
            <v>Nguyeãn Vaên Thôm</v>
          </cell>
          <cell r="C65" t="str">
            <v>N.V</v>
          </cell>
          <cell r="D65">
            <v>151</v>
          </cell>
          <cell r="E65">
            <v>26</v>
          </cell>
          <cell r="F65">
            <v>27</v>
          </cell>
          <cell r="G65">
            <v>25</v>
          </cell>
          <cell r="H65">
            <v>27</v>
          </cell>
          <cell r="I65">
            <v>26</v>
          </cell>
          <cell r="J65">
            <v>26</v>
          </cell>
          <cell r="K65">
            <v>157</v>
          </cell>
          <cell r="L65">
            <v>308</v>
          </cell>
          <cell r="M65">
            <v>1.35</v>
          </cell>
          <cell r="N65" t="str">
            <v>A</v>
          </cell>
          <cell r="O65">
            <v>1.4</v>
          </cell>
        </row>
        <row r="66">
          <cell r="B66" t="str">
            <v>Nguyeãn Thanh Bình</v>
          </cell>
          <cell r="C66" t="str">
            <v>T.Caân</v>
          </cell>
          <cell r="D66">
            <v>157</v>
          </cell>
          <cell r="E66">
            <v>26</v>
          </cell>
          <cell r="F66">
            <v>27</v>
          </cell>
          <cell r="G66">
            <v>25</v>
          </cell>
          <cell r="H66">
            <v>27</v>
          </cell>
          <cell r="I66">
            <v>26</v>
          </cell>
          <cell r="J66">
            <v>26</v>
          </cell>
          <cell r="K66">
            <v>157</v>
          </cell>
          <cell r="L66">
            <v>314</v>
          </cell>
          <cell r="M66">
            <v>1.1000000000000001</v>
          </cell>
          <cell r="N66" t="str">
            <v>B</v>
          </cell>
          <cell r="O66">
            <v>1.2</v>
          </cell>
        </row>
        <row r="67">
          <cell r="B67" t="str">
            <v>Voõ Daân Quyeàn</v>
          </cell>
          <cell r="C67" t="str">
            <v>T.Caân</v>
          </cell>
          <cell r="D67">
            <v>157</v>
          </cell>
          <cell r="E67">
            <v>26</v>
          </cell>
          <cell r="F67">
            <v>27</v>
          </cell>
          <cell r="G67">
            <v>25</v>
          </cell>
          <cell r="H67">
            <v>27</v>
          </cell>
          <cell r="I67">
            <v>26</v>
          </cell>
          <cell r="J67">
            <v>26</v>
          </cell>
          <cell r="K67">
            <v>157</v>
          </cell>
          <cell r="L67">
            <v>314</v>
          </cell>
          <cell r="M67">
            <v>1.1000000000000001</v>
          </cell>
          <cell r="N67" t="str">
            <v>B</v>
          </cell>
          <cell r="O67">
            <v>1.2</v>
          </cell>
          <cell r="Q67" t="str">
            <v>3DL</v>
          </cell>
        </row>
        <row r="68">
          <cell r="B68" t="str">
            <v>Huyønh Thanh Cöôøng</v>
          </cell>
          <cell r="C68" t="str">
            <v>"</v>
          </cell>
          <cell r="D68">
            <v>157</v>
          </cell>
          <cell r="E68">
            <v>26</v>
          </cell>
          <cell r="F68">
            <v>27</v>
          </cell>
          <cell r="G68">
            <v>25</v>
          </cell>
          <cell r="H68">
            <v>27</v>
          </cell>
          <cell r="I68">
            <v>26</v>
          </cell>
          <cell r="J68">
            <v>26</v>
          </cell>
          <cell r="K68">
            <v>157</v>
          </cell>
          <cell r="L68">
            <v>314</v>
          </cell>
          <cell r="M68">
            <v>1.1000000000000001</v>
          </cell>
          <cell r="N68" t="str">
            <v>B</v>
          </cell>
          <cell r="O68">
            <v>1.2</v>
          </cell>
        </row>
        <row r="69">
          <cell r="B69" t="str">
            <v>Nguyeãn Sôn Haø</v>
          </cell>
          <cell r="C69" t="str">
            <v>T.BH</v>
          </cell>
          <cell r="D69">
            <v>153</v>
          </cell>
          <cell r="E69">
            <v>26</v>
          </cell>
          <cell r="F69">
            <v>27</v>
          </cell>
          <cell r="G69">
            <v>25</v>
          </cell>
          <cell r="H69">
            <v>27</v>
          </cell>
          <cell r="I69">
            <v>26</v>
          </cell>
          <cell r="J69">
            <v>26</v>
          </cell>
          <cell r="K69">
            <v>157</v>
          </cell>
          <cell r="L69">
            <v>310</v>
          </cell>
          <cell r="M69">
            <v>1.35</v>
          </cell>
          <cell r="N69" t="str">
            <v>A</v>
          </cell>
          <cell r="O69">
            <v>1.4</v>
          </cell>
        </row>
        <row r="70">
          <cell r="B70" t="str">
            <v>Tröông Ngoïc Maãn</v>
          </cell>
          <cell r="C70" t="str">
            <v>T.BH</v>
          </cell>
          <cell r="D70">
            <v>153</v>
          </cell>
          <cell r="E70">
            <v>26</v>
          </cell>
          <cell r="F70">
            <v>27</v>
          </cell>
          <cell r="G70">
            <v>25</v>
          </cell>
          <cell r="H70">
            <v>27</v>
          </cell>
          <cell r="I70">
            <v>26</v>
          </cell>
          <cell r="J70">
            <v>26</v>
          </cell>
          <cell r="K70">
            <v>157</v>
          </cell>
          <cell r="L70">
            <v>310</v>
          </cell>
          <cell r="M70">
            <v>1.2666666666666666</v>
          </cell>
          <cell r="N70" t="str">
            <v>C</v>
          </cell>
          <cell r="O70">
            <v>1</v>
          </cell>
        </row>
        <row r="71">
          <cell r="B71" t="str">
            <v>Huyønh Thanh Lieâm</v>
          </cell>
          <cell r="C71" t="str">
            <v>TKVT</v>
          </cell>
          <cell r="D71">
            <v>151</v>
          </cell>
          <cell r="E71">
            <v>26</v>
          </cell>
          <cell r="F71">
            <v>27</v>
          </cell>
          <cell r="G71">
            <v>25</v>
          </cell>
          <cell r="H71">
            <v>27</v>
          </cell>
          <cell r="I71">
            <v>26</v>
          </cell>
          <cell r="J71">
            <v>26</v>
          </cell>
          <cell r="K71">
            <v>157</v>
          </cell>
          <cell r="L71">
            <v>308</v>
          </cell>
          <cell r="M71">
            <v>1.25</v>
          </cell>
          <cell r="N71" t="str">
            <v>A</v>
          </cell>
          <cell r="O71">
            <v>1.4</v>
          </cell>
        </row>
        <row r="72">
          <cell r="B72" t="str">
            <v>Phuøng Höõu Ñaït</v>
          </cell>
          <cell r="C72" t="str">
            <v>TKXM</v>
          </cell>
          <cell r="D72">
            <v>151</v>
          </cell>
          <cell r="E72">
            <v>26</v>
          </cell>
          <cell r="F72">
            <v>27</v>
          </cell>
          <cell r="G72">
            <v>25</v>
          </cell>
          <cell r="H72">
            <v>27</v>
          </cell>
          <cell r="I72">
            <v>26</v>
          </cell>
          <cell r="J72">
            <v>26</v>
          </cell>
          <cell r="K72">
            <v>157</v>
          </cell>
          <cell r="L72">
            <v>308</v>
          </cell>
          <cell r="M72">
            <v>1.45</v>
          </cell>
          <cell r="N72" t="str">
            <v>Xuaát saéc</v>
          </cell>
          <cell r="O72">
            <v>1.6</v>
          </cell>
        </row>
        <row r="73">
          <cell r="B73" t="str">
            <v>Laâm Hoàng Haûi</v>
          </cell>
          <cell r="C73" t="str">
            <v>TKVLN</v>
          </cell>
          <cell r="D73">
            <v>151</v>
          </cell>
          <cell r="E73">
            <v>26</v>
          </cell>
          <cell r="F73">
            <v>27</v>
          </cell>
          <cell r="G73">
            <v>25</v>
          </cell>
          <cell r="H73">
            <v>27</v>
          </cell>
          <cell r="I73">
            <v>26</v>
          </cell>
          <cell r="J73">
            <v>26</v>
          </cell>
          <cell r="K73">
            <v>157</v>
          </cell>
          <cell r="L73">
            <v>308</v>
          </cell>
          <cell r="M73">
            <v>1.35</v>
          </cell>
          <cell r="N73" t="str">
            <v>A</v>
          </cell>
          <cell r="O73">
            <v>1.4</v>
          </cell>
          <cell r="Q73" t="str">
            <v>3DL</v>
          </cell>
        </row>
        <row r="74">
          <cell r="B74" t="str">
            <v>Nguyeãn Ngoïc Duy</v>
          </cell>
          <cell r="C74" t="str">
            <v>NV</v>
          </cell>
          <cell r="D74">
            <v>72</v>
          </cell>
          <cell r="E74">
            <v>26</v>
          </cell>
          <cell r="F74">
            <v>27</v>
          </cell>
          <cell r="G74">
            <v>25</v>
          </cell>
          <cell r="H74">
            <v>27</v>
          </cell>
          <cell r="I74">
            <v>26</v>
          </cell>
          <cell r="J74">
            <v>26</v>
          </cell>
          <cell r="K74">
            <v>157</v>
          </cell>
          <cell r="L74">
            <v>229</v>
          </cell>
          <cell r="M74">
            <v>1.2</v>
          </cell>
          <cell r="N74" t="str">
            <v>Xuaát saéc</v>
          </cell>
          <cell r="O74">
            <v>1.6</v>
          </cell>
          <cell r="Q74" t="str">
            <v>3DL</v>
          </cell>
        </row>
        <row r="75">
          <cell r="B75" t="str">
            <v>Leâ Hoaøng Baù</v>
          </cell>
          <cell r="C75" t="str">
            <v>NV</v>
          </cell>
          <cell r="D75">
            <v>12</v>
          </cell>
          <cell r="E75">
            <v>26</v>
          </cell>
          <cell r="F75">
            <v>27</v>
          </cell>
          <cell r="G75">
            <v>25</v>
          </cell>
          <cell r="H75">
            <v>27</v>
          </cell>
          <cell r="I75">
            <v>26</v>
          </cell>
          <cell r="J75">
            <v>26</v>
          </cell>
          <cell r="K75">
            <v>157</v>
          </cell>
          <cell r="L75">
            <v>169</v>
          </cell>
          <cell r="M75">
            <v>1.2249999999999999</v>
          </cell>
          <cell r="N75" t="str">
            <v>A</v>
          </cell>
          <cell r="O75">
            <v>1.4</v>
          </cell>
        </row>
        <row r="76">
          <cell r="B76" t="str">
            <v>Traàn Huy Thaïch</v>
          </cell>
          <cell r="C76" t="str">
            <v>NV</v>
          </cell>
          <cell r="D76">
            <v>9</v>
          </cell>
          <cell r="E76">
            <v>26</v>
          </cell>
          <cell r="F76">
            <v>27</v>
          </cell>
          <cell r="G76">
            <v>25</v>
          </cell>
          <cell r="H76">
            <v>27</v>
          </cell>
          <cell r="I76">
            <v>26</v>
          </cell>
          <cell r="J76">
            <v>26</v>
          </cell>
          <cell r="K76">
            <v>157</v>
          </cell>
          <cell r="L76">
            <v>166</v>
          </cell>
          <cell r="M76">
            <v>1.1833333333333333</v>
          </cell>
          <cell r="N76" t="str">
            <v>A</v>
          </cell>
          <cell r="O76">
            <v>1.4</v>
          </cell>
        </row>
        <row r="77">
          <cell r="B77" t="str">
            <v>Nguyeãn Vaên Haûi</v>
          </cell>
          <cell r="C77" t="str">
            <v>BQL-DA</v>
          </cell>
          <cell r="D77">
            <v>151</v>
          </cell>
          <cell r="E77">
            <v>26</v>
          </cell>
          <cell r="F77">
            <v>27</v>
          </cell>
          <cell r="G77">
            <v>25</v>
          </cell>
          <cell r="H77">
            <v>27</v>
          </cell>
          <cell r="I77">
            <v>26</v>
          </cell>
          <cell r="J77">
            <v>26</v>
          </cell>
          <cell r="K77">
            <v>157</v>
          </cell>
          <cell r="L77">
            <v>308</v>
          </cell>
          <cell r="M77">
            <v>1.25</v>
          </cell>
          <cell r="N77" t="str">
            <v>A</v>
          </cell>
          <cell r="O77">
            <v>1.4</v>
          </cell>
        </row>
        <row r="78">
          <cell r="B78" t="str">
            <v>Hoà Thò Caåm Huyønh</v>
          </cell>
          <cell r="C78" t="str">
            <v>BQL-DA</v>
          </cell>
          <cell r="D78">
            <v>151</v>
          </cell>
          <cell r="E78">
            <v>26</v>
          </cell>
          <cell r="F78">
            <v>27</v>
          </cell>
          <cell r="G78">
            <v>25</v>
          </cell>
          <cell r="H78">
            <v>27</v>
          </cell>
          <cell r="I78">
            <v>26</v>
          </cell>
          <cell r="J78">
            <v>26</v>
          </cell>
          <cell r="K78">
            <v>157</v>
          </cell>
          <cell r="L78">
            <v>308</v>
          </cell>
          <cell r="M78">
            <v>1.25</v>
          </cell>
          <cell r="N78" t="str">
            <v>A</v>
          </cell>
          <cell r="O78">
            <v>1.4</v>
          </cell>
        </row>
        <row r="79">
          <cell r="B79" t="str">
            <v>Nguyeãn Vaên Cöôøng</v>
          </cell>
          <cell r="C79" t="str">
            <v>TT</v>
          </cell>
          <cell r="D79">
            <v>154</v>
          </cell>
          <cell r="E79">
            <v>26</v>
          </cell>
          <cell r="F79">
            <v>27</v>
          </cell>
          <cell r="G79">
            <v>25</v>
          </cell>
          <cell r="H79">
            <v>27</v>
          </cell>
          <cell r="I79">
            <v>26</v>
          </cell>
          <cell r="J79">
            <v>26</v>
          </cell>
          <cell r="K79">
            <v>157</v>
          </cell>
          <cell r="L79">
            <v>311</v>
          </cell>
          <cell r="M79">
            <v>1.4</v>
          </cell>
          <cell r="N79" t="str">
            <v>Xuaát saéc</v>
          </cell>
          <cell r="O79">
            <v>1.6</v>
          </cell>
        </row>
        <row r="80">
          <cell r="B80" t="str">
            <v>Phan Vaên Hoàng</v>
          </cell>
          <cell r="C80" t="str">
            <v>Toå Phoù</v>
          </cell>
          <cell r="D80">
            <v>154</v>
          </cell>
          <cell r="E80">
            <v>26</v>
          </cell>
          <cell r="F80">
            <v>27</v>
          </cell>
          <cell r="G80">
            <v>22</v>
          </cell>
          <cell r="H80">
            <v>27</v>
          </cell>
          <cell r="I80">
            <v>26</v>
          </cell>
          <cell r="J80">
            <v>26</v>
          </cell>
          <cell r="K80">
            <v>154</v>
          </cell>
          <cell r="L80">
            <v>308</v>
          </cell>
          <cell r="M80">
            <v>1.3</v>
          </cell>
          <cell r="N80" t="str">
            <v>A</v>
          </cell>
          <cell r="O80">
            <v>1.4</v>
          </cell>
        </row>
        <row r="81">
          <cell r="B81" t="str">
            <v>Taï Quoác Quyønh</v>
          </cell>
          <cell r="C81" t="str">
            <v>CN</v>
          </cell>
          <cell r="D81">
            <v>154</v>
          </cell>
          <cell r="E81">
            <v>26</v>
          </cell>
          <cell r="F81">
            <v>25</v>
          </cell>
          <cell r="G81">
            <v>25</v>
          </cell>
          <cell r="H81">
            <v>27</v>
          </cell>
          <cell r="I81">
            <v>26</v>
          </cell>
          <cell r="J81">
            <v>26</v>
          </cell>
          <cell r="K81">
            <v>155</v>
          </cell>
          <cell r="L81">
            <v>309</v>
          </cell>
          <cell r="M81">
            <v>1.25</v>
          </cell>
          <cell r="N81" t="str">
            <v>Xuaát saéc</v>
          </cell>
          <cell r="O81">
            <v>1.6</v>
          </cell>
        </row>
        <row r="82">
          <cell r="B82" t="str">
            <v>Phan Vaên Hieàn</v>
          </cell>
          <cell r="C82" t="str">
            <v>"</v>
          </cell>
          <cell r="D82">
            <v>154</v>
          </cell>
          <cell r="E82">
            <v>26</v>
          </cell>
          <cell r="F82">
            <v>27</v>
          </cell>
          <cell r="G82">
            <v>25</v>
          </cell>
          <cell r="H82">
            <v>27</v>
          </cell>
          <cell r="I82">
            <v>26</v>
          </cell>
          <cell r="J82">
            <v>26</v>
          </cell>
          <cell r="K82">
            <v>157</v>
          </cell>
          <cell r="L82">
            <v>311</v>
          </cell>
          <cell r="M82">
            <v>1.25</v>
          </cell>
          <cell r="N82" t="str">
            <v>B</v>
          </cell>
          <cell r="O82">
            <v>1.2</v>
          </cell>
        </row>
        <row r="83">
          <cell r="B83" t="str">
            <v>Leâ Töï Thieän</v>
          </cell>
          <cell r="C83" t="str">
            <v>"</v>
          </cell>
          <cell r="D83">
            <v>154</v>
          </cell>
          <cell r="E83">
            <v>26</v>
          </cell>
          <cell r="F83">
            <v>27</v>
          </cell>
          <cell r="G83">
            <v>25</v>
          </cell>
          <cell r="H83">
            <v>26</v>
          </cell>
          <cell r="I83">
            <v>26</v>
          </cell>
          <cell r="J83">
            <v>26</v>
          </cell>
          <cell r="K83">
            <v>156</v>
          </cell>
          <cell r="L83">
            <v>310</v>
          </cell>
          <cell r="M83">
            <v>1.25</v>
          </cell>
          <cell r="N83" t="str">
            <v>A</v>
          </cell>
          <cell r="O83">
            <v>1.4</v>
          </cell>
        </row>
        <row r="84">
          <cell r="B84" t="str">
            <v>Phaïm Gia Bình</v>
          </cell>
          <cell r="C84" t="str">
            <v>"</v>
          </cell>
          <cell r="D84">
            <v>155</v>
          </cell>
          <cell r="E84">
            <v>26</v>
          </cell>
          <cell r="F84">
            <v>27</v>
          </cell>
          <cell r="G84">
            <v>25</v>
          </cell>
          <cell r="H84">
            <v>27</v>
          </cell>
          <cell r="I84">
            <v>26</v>
          </cell>
          <cell r="J84">
            <v>25</v>
          </cell>
          <cell r="K84">
            <v>156</v>
          </cell>
          <cell r="L84">
            <v>311</v>
          </cell>
          <cell r="M84">
            <v>1.25</v>
          </cell>
          <cell r="N84" t="str">
            <v>B</v>
          </cell>
          <cell r="O84">
            <v>1.2</v>
          </cell>
        </row>
        <row r="85">
          <cell r="B85" t="str">
            <v>Nguyeãn Ngoïc Sôn</v>
          </cell>
          <cell r="C85" t="str">
            <v>"</v>
          </cell>
          <cell r="D85">
            <v>154</v>
          </cell>
          <cell r="E85">
            <v>26</v>
          </cell>
          <cell r="F85">
            <v>25</v>
          </cell>
          <cell r="G85">
            <v>23</v>
          </cell>
          <cell r="H85">
            <v>27</v>
          </cell>
          <cell r="I85">
            <v>24</v>
          </cell>
          <cell r="J85">
            <v>22</v>
          </cell>
          <cell r="K85">
            <v>147</v>
          </cell>
          <cell r="L85">
            <v>301</v>
          </cell>
          <cell r="M85">
            <v>1.25</v>
          </cell>
          <cell r="N85" t="str">
            <v>A</v>
          </cell>
          <cell r="O85">
            <v>1.4</v>
          </cell>
        </row>
        <row r="86">
          <cell r="B86" t="str">
            <v>Nguyeãn Troïng Taøi</v>
          </cell>
          <cell r="C86" t="str">
            <v>"</v>
          </cell>
          <cell r="D86">
            <v>154</v>
          </cell>
          <cell r="E86">
            <v>26</v>
          </cell>
          <cell r="F86">
            <v>27</v>
          </cell>
          <cell r="G86">
            <v>25</v>
          </cell>
          <cell r="H86">
            <v>27</v>
          </cell>
          <cell r="I86">
            <v>26</v>
          </cell>
          <cell r="J86">
            <v>26</v>
          </cell>
          <cell r="K86">
            <v>157</v>
          </cell>
          <cell r="L86">
            <v>311</v>
          </cell>
          <cell r="M86">
            <v>1.25</v>
          </cell>
          <cell r="N86" t="str">
            <v>B</v>
          </cell>
          <cell r="O86">
            <v>1.2</v>
          </cell>
        </row>
        <row r="87">
          <cell r="B87" t="str">
            <v>Phan Phöôùc Lôïi</v>
          </cell>
          <cell r="C87" t="str">
            <v>"</v>
          </cell>
          <cell r="D87">
            <v>153</v>
          </cell>
          <cell r="E87">
            <v>26</v>
          </cell>
          <cell r="F87">
            <v>27</v>
          </cell>
          <cell r="G87">
            <v>23</v>
          </cell>
          <cell r="H87">
            <v>27</v>
          </cell>
          <cell r="I87">
            <v>3</v>
          </cell>
          <cell r="J87">
            <v>26</v>
          </cell>
          <cell r="K87">
            <v>132</v>
          </cell>
          <cell r="L87">
            <v>285</v>
          </cell>
          <cell r="M87">
            <v>1.25</v>
          </cell>
          <cell r="N87" t="str">
            <v>B</v>
          </cell>
          <cell r="O87">
            <v>1.2</v>
          </cell>
          <cell r="Q87" t="str">
            <v>(TNGT-Ngoaøi giôø)</v>
          </cell>
        </row>
        <row r="88">
          <cell r="B88" t="str">
            <v>Nguyeãn Vaên Ñöông</v>
          </cell>
          <cell r="C88" t="str">
            <v>"</v>
          </cell>
          <cell r="D88">
            <v>156</v>
          </cell>
          <cell r="E88">
            <v>26</v>
          </cell>
          <cell r="F88">
            <v>27</v>
          </cell>
          <cell r="G88">
            <v>25</v>
          </cell>
          <cell r="H88">
            <v>27</v>
          </cell>
          <cell r="I88">
            <v>26</v>
          </cell>
          <cell r="J88">
            <v>26</v>
          </cell>
          <cell r="K88">
            <v>157</v>
          </cell>
          <cell r="L88">
            <v>313</v>
          </cell>
          <cell r="M88">
            <v>1.25</v>
          </cell>
          <cell r="N88" t="str">
            <v>A</v>
          </cell>
          <cell r="O88">
            <v>1.4</v>
          </cell>
        </row>
        <row r="89">
          <cell r="B89" t="str">
            <v>Löõ Thanh Ñieàn</v>
          </cell>
          <cell r="C89" t="str">
            <v>"</v>
          </cell>
          <cell r="H89">
            <v>24</v>
          </cell>
          <cell r="I89">
            <v>26</v>
          </cell>
          <cell r="J89">
            <v>26</v>
          </cell>
          <cell r="K89">
            <v>76</v>
          </cell>
          <cell r="L89">
            <v>76</v>
          </cell>
          <cell r="M89">
            <v>0.9375</v>
          </cell>
          <cell r="N89" t="str">
            <v>A</v>
          </cell>
          <cell r="O89">
            <v>1.4</v>
          </cell>
        </row>
        <row r="90">
          <cell r="B90" t="str">
            <v>Phan Vaên Loäc</v>
          </cell>
          <cell r="C90" t="str">
            <v>"</v>
          </cell>
          <cell r="H90">
            <v>25</v>
          </cell>
          <cell r="I90">
            <v>26</v>
          </cell>
          <cell r="J90">
            <v>26</v>
          </cell>
          <cell r="K90">
            <v>77</v>
          </cell>
          <cell r="L90">
            <v>77</v>
          </cell>
          <cell r="M90">
            <v>0.9375</v>
          </cell>
          <cell r="N90" t="str">
            <v>A</v>
          </cell>
          <cell r="O90">
            <v>1.4</v>
          </cell>
        </row>
        <row r="91">
          <cell r="B91" t="str">
            <v>Traàn Thanh Sang</v>
          </cell>
          <cell r="C91" t="str">
            <v>"</v>
          </cell>
          <cell r="J91">
            <v>13</v>
          </cell>
          <cell r="K91">
            <v>13</v>
          </cell>
          <cell r="L91">
            <v>13</v>
          </cell>
          <cell r="M91">
            <v>0.9375</v>
          </cell>
          <cell r="N91" t="str">
            <v>B</v>
          </cell>
          <cell r="O91">
            <v>1.2</v>
          </cell>
          <cell r="Q91" t="str">
            <v>(HÑ môùi T.12)</v>
          </cell>
        </row>
        <row r="92">
          <cell r="B92" t="str">
            <v>Nguyeãn Hoàng Hoaøng</v>
          </cell>
          <cell r="C92" t="str">
            <v>L.xe taûi</v>
          </cell>
          <cell r="D92">
            <v>153</v>
          </cell>
          <cell r="E92">
            <v>26</v>
          </cell>
          <cell r="F92">
            <v>27</v>
          </cell>
          <cell r="G92">
            <v>25</v>
          </cell>
          <cell r="H92">
            <v>27</v>
          </cell>
          <cell r="I92">
            <v>26</v>
          </cell>
          <cell r="J92">
            <v>26</v>
          </cell>
          <cell r="K92">
            <v>157</v>
          </cell>
          <cell r="L92">
            <v>310</v>
          </cell>
          <cell r="M92">
            <v>1.2</v>
          </cell>
          <cell r="N92" t="str">
            <v>C</v>
          </cell>
          <cell r="O92">
            <v>1</v>
          </cell>
        </row>
        <row r="93">
          <cell r="B93" t="str">
            <v>Traàn Ngoïc Phöông</v>
          </cell>
          <cell r="C93" t="str">
            <v>"</v>
          </cell>
          <cell r="D93">
            <v>151</v>
          </cell>
          <cell r="E93">
            <v>26</v>
          </cell>
          <cell r="F93">
            <v>27</v>
          </cell>
          <cell r="G93">
            <v>25</v>
          </cell>
          <cell r="H93">
            <v>27</v>
          </cell>
          <cell r="I93">
            <v>26</v>
          </cell>
          <cell r="J93">
            <v>26</v>
          </cell>
          <cell r="K93">
            <v>157</v>
          </cell>
          <cell r="L93">
            <v>308</v>
          </cell>
          <cell r="M93">
            <v>1.2</v>
          </cell>
          <cell r="N93" t="str">
            <v>C</v>
          </cell>
          <cell r="O93">
            <v>1</v>
          </cell>
        </row>
        <row r="94">
          <cell r="B94" t="str">
            <v>Ñoã Vaên Loäc</v>
          </cell>
          <cell r="C94" t="str">
            <v>"</v>
          </cell>
          <cell r="D94">
            <v>151</v>
          </cell>
          <cell r="E94">
            <v>26</v>
          </cell>
          <cell r="F94">
            <v>27</v>
          </cell>
          <cell r="G94">
            <v>25</v>
          </cell>
          <cell r="H94">
            <v>27</v>
          </cell>
          <cell r="I94">
            <v>26</v>
          </cell>
          <cell r="J94">
            <v>26</v>
          </cell>
          <cell r="K94">
            <v>157</v>
          </cell>
          <cell r="L94">
            <v>308</v>
          </cell>
          <cell r="M94">
            <v>1.2</v>
          </cell>
          <cell r="N94" t="str">
            <v>C</v>
          </cell>
          <cell r="O94">
            <v>1</v>
          </cell>
        </row>
        <row r="95">
          <cell r="B95" t="str">
            <v>Ñaëng Quoác Trung</v>
          </cell>
          <cell r="C95" t="str">
            <v>"</v>
          </cell>
          <cell r="D95">
            <v>151</v>
          </cell>
          <cell r="E95">
            <v>26</v>
          </cell>
          <cell r="F95">
            <v>27</v>
          </cell>
          <cell r="G95">
            <v>25</v>
          </cell>
          <cell r="H95">
            <v>27</v>
          </cell>
          <cell r="I95">
            <v>26</v>
          </cell>
          <cell r="J95">
            <v>26</v>
          </cell>
          <cell r="K95">
            <v>157</v>
          </cell>
          <cell r="L95">
            <v>308</v>
          </cell>
          <cell r="M95">
            <v>1.2</v>
          </cell>
          <cell r="N95" t="str">
            <v>C</v>
          </cell>
          <cell r="O95">
            <v>1</v>
          </cell>
        </row>
        <row r="96">
          <cell r="B96" t="str">
            <v>Nguyeãn Thaønh Haûo</v>
          </cell>
          <cell r="C96" t="str">
            <v>"</v>
          </cell>
          <cell r="D96">
            <v>150</v>
          </cell>
          <cell r="E96">
            <v>26</v>
          </cell>
          <cell r="F96">
            <v>27</v>
          </cell>
          <cell r="G96">
            <v>25</v>
          </cell>
          <cell r="H96">
            <v>27</v>
          </cell>
          <cell r="I96">
            <v>26</v>
          </cell>
          <cell r="J96">
            <v>26</v>
          </cell>
          <cell r="K96">
            <v>157</v>
          </cell>
          <cell r="L96">
            <v>307</v>
          </cell>
          <cell r="M96">
            <v>1.2</v>
          </cell>
          <cell r="N96" t="str">
            <v>C</v>
          </cell>
          <cell r="O96">
            <v>1</v>
          </cell>
        </row>
        <row r="97">
          <cell r="B97" t="str">
            <v>Phaïm Quoác Huy</v>
          </cell>
          <cell r="C97" t="str">
            <v>"</v>
          </cell>
          <cell r="D97">
            <v>117</v>
          </cell>
          <cell r="E97">
            <v>26</v>
          </cell>
          <cell r="F97">
            <v>27</v>
          </cell>
          <cell r="G97">
            <v>25</v>
          </cell>
          <cell r="H97">
            <v>27</v>
          </cell>
          <cell r="I97">
            <v>26</v>
          </cell>
          <cell r="J97">
            <v>26</v>
          </cell>
          <cell r="K97">
            <v>157</v>
          </cell>
          <cell r="L97">
            <v>274</v>
          </cell>
          <cell r="M97">
            <v>1.2</v>
          </cell>
          <cell r="N97" t="str">
            <v>C</v>
          </cell>
          <cell r="O97">
            <v>1</v>
          </cell>
        </row>
        <row r="98">
          <cell r="B98" t="str">
            <v>Tröông Hoaøi Phong</v>
          </cell>
          <cell r="C98" t="str">
            <v>"</v>
          </cell>
          <cell r="D98">
            <v>151</v>
          </cell>
          <cell r="E98">
            <v>26</v>
          </cell>
          <cell r="F98">
            <v>27</v>
          </cell>
          <cell r="G98">
            <v>25</v>
          </cell>
          <cell r="H98">
            <v>27</v>
          </cell>
          <cell r="I98">
            <v>26</v>
          </cell>
          <cell r="J98">
            <v>26</v>
          </cell>
          <cell r="K98">
            <v>157</v>
          </cell>
          <cell r="L98">
            <v>308</v>
          </cell>
          <cell r="M98">
            <v>1.2</v>
          </cell>
          <cell r="N98" t="str">
            <v>C</v>
          </cell>
          <cell r="O98">
            <v>1</v>
          </cell>
        </row>
        <row r="99">
          <cell r="B99" t="str">
            <v>Nguyeãn vaên Yeân</v>
          </cell>
          <cell r="C99" t="str">
            <v>"</v>
          </cell>
          <cell r="D99">
            <v>151</v>
          </cell>
          <cell r="E99">
            <v>11</v>
          </cell>
          <cell r="F99">
            <v>27</v>
          </cell>
          <cell r="G99">
            <v>13</v>
          </cell>
          <cell r="H99">
            <v>16</v>
          </cell>
          <cell r="I99">
            <v>26</v>
          </cell>
          <cell r="J99">
            <v>26</v>
          </cell>
          <cell r="K99">
            <v>119</v>
          </cell>
          <cell r="L99">
            <v>270</v>
          </cell>
          <cell r="M99">
            <v>1.2</v>
          </cell>
          <cell r="N99" t="str">
            <v>C</v>
          </cell>
          <cell r="O99">
            <v>1</v>
          </cell>
          <cell r="Q99" t="str">
            <v>(Ngaøy coâng thieáu + KL caûnh caùo)</v>
          </cell>
        </row>
        <row r="100">
          <cell r="B100" t="str">
            <v>Ñaëng Quoác Duõng</v>
          </cell>
          <cell r="C100" t="str">
            <v>"</v>
          </cell>
          <cell r="D100">
            <v>148</v>
          </cell>
          <cell r="E100">
            <v>26</v>
          </cell>
          <cell r="F100">
            <v>27</v>
          </cell>
          <cell r="G100">
            <v>25</v>
          </cell>
          <cell r="H100">
            <v>27</v>
          </cell>
          <cell r="I100">
            <v>26</v>
          </cell>
          <cell r="J100">
            <v>26</v>
          </cell>
          <cell r="K100">
            <v>157</v>
          </cell>
          <cell r="L100">
            <v>305</v>
          </cell>
          <cell r="M100">
            <v>1.2</v>
          </cell>
          <cell r="N100" t="str">
            <v>C</v>
          </cell>
          <cell r="O100">
            <v>1</v>
          </cell>
        </row>
        <row r="101">
          <cell r="B101" t="str">
            <v>Nguyeãn Thanh Phong</v>
          </cell>
          <cell r="C101" t="str">
            <v>"</v>
          </cell>
          <cell r="D101">
            <v>136</v>
          </cell>
          <cell r="E101">
            <v>26</v>
          </cell>
          <cell r="F101">
            <v>27</v>
          </cell>
          <cell r="G101">
            <v>25</v>
          </cell>
          <cell r="H101">
            <v>27</v>
          </cell>
          <cell r="I101">
            <v>26</v>
          </cell>
          <cell r="J101">
            <v>26</v>
          </cell>
          <cell r="K101">
            <v>157</v>
          </cell>
          <cell r="L101">
            <v>293</v>
          </cell>
          <cell r="M101">
            <v>1.2</v>
          </cell>
          <cell r="N101" t="str">
            <v>C</v>
          </cell>
          <cell r="O101">
            <v>1</v>
          </cell>
        </row>
        <row r="102">
          <cell r="B102" t="str">
            <v>Nguyeãn Thanh Tuaán</v>
          </cell>
          <cell r="C102" t="str">
            <v>Laùi caåu</v>
          </cell>
          <cell r="D102">
            <v>150</v>
          </cell>
          <cell r="E102">
            <v>26</v>
          </cell>
          <cell r="F102">
            <v>27</v>
          </cell>
          <cell r="G102">
            <v>25</v>
          </cell>
          <cell r="H102">
            <v>27</v>
          </cell>
          <cell r="I102">
            <v>26</v>
          </cell>
          <cell r="J102">
            <v>26</v>
          </cell>
          <cell r="K102">
            <v>157</v>
          </cell>
          <cell r="L102">
            <v>307</v>
          </cell>
          <cell r="M102">
            <v>1.3</v>
          </cell>
          <cell r="N102" t="str">
            <v>A</v>
          </cell>
          <cell r="O102">
            <v>1.4</v>
          </cell>
        </row>
        <row r="103">
          <cell r="B103" t="str">
            <v>Traàn Vaên Sôn</v>
          </cell>
          <cell r="C103" t="str">
            <v>"</v>
          </cell>
          <cell r="D103">
            <v>149</v>
          </cell>
          <cell r="E103">
            <v>26</v>
          </cell>
          <cell r="F103">
            <v>27</v>
          </cell>
          <cell r="G103">
            <v>25</v>
          </cell>
          <cell r="H103">
            <v>27</v>
          </cell>
          <cell r="I103">
            <v>26</v>
          </cell>
          <cell r="J103">
            <v>26</v>
          </cell>
          <cell r="K103">
            <v>157</v>
          </cell>
          <cell r="L103">
            <v>306</v>
          </cell>
          <cell r="M103">
            <v>1.3</v>
          </cell>
          <cell r="N103" t="str">
            <v>A</v>
          </cell>
          <cell r="O103">
            <v>1.4</v>
          </cell>
        </row>
        <row r="104">
          <cell r="B104" t="str">
            <v>Ñaøo Vaên Minh</v>
          </cell>
          <cell r="C104" t="str">
            <v>Laùi cuoác</v>
          </cell>
          <cell r="D104">
            <v>152</v>
          </cell>
          <cell r="E104">
            <v>26</v>
          </cell>
          <cell r="F104">
            <v>27</v>
          </cell>
          <cell r="G104">
            <v>25</v>
          </cell>
          <cell r="H104">
            <v>27</v>
          </cell>
          <cell r="I104">
            <v>26</v>
          </cell>
          <cell r="J104">
            <v>26</v>
          </cell>
          <cell r="K104">
            <v>157</v>
          </cell>
          <cell r="L104">
            <v>309</v>
          </cell>
          <cell r="M104">
            <v>1.3</v>
          </cell>
          <cell r="N104" t="str">
            <v>Xuaát saéc</v>
          </cell>
          <cell r="O104">
            <v>1.6</v>
          </cell>
        </row>
        <row r="105">
          <cell r="B105" t="str">
            <v>Phaïm Ñöùc Thieäp</v>
          </cell>
          <cell r="C105" t="str">
            <v>Xe xuùc</v>
          </cell>
          <cell r="D105">
            <v>151</v>
          </cell>
          <cell r="E105">
            <v>24</v>
          </cell>
          <cell r="F105">
            <v>27</v>
          </cell>
          <cell r="G105">
            <v>25</v>
          </cell>
          <cell r="H105">
            <v>24</v>
          </cell>
          <cell r="I105">
            <v>24</v>
          </cell>
          <cell r="J105">
            <v>23</v>
          </cell>
          <cell r="K105">
            <v>147</v>
          </cell>
          <cell r="L105">
            <v>298</v>
          </cell>
          <cell r="M105">
            <v>1.2</v>
          </cell>
          <cell r="N105" t="str">
            <v>A</v>
          </cell>
          <cell r="O105">
            <v>1.4</v>
          </cell>
        </row>
        <row r="106">
          <cell r="B106" t="str">
            <v>Nguyeãn Xuaân Thaønh</v>
          </cell>
          <cell r="C106" t="str">
            <v>"</v>
          </cell>
          <cell r="D106">
            <v>151</v>
          </cell>
          <cell r="E106">
            <v>26</v>
          </cell>
          <cell r="F106">
            <v>27</v>
          </cell>
          <cell r="G106">
            <v>25</v>
          </cell>
          <cell r="H106">
            <v>26.5</v>
          </cell>
          <cell r="I106">
            <v>23</v>
          </cell>
          <cell r="J106">
            <v>23</v>
          </cell>
          <cell r="K106">
            <v>150.5</v>
          </cell>
          <cell r="L106">
            <v>301.5</v>
          </cell>
          <cell r="M106">
            <v>1.2</v>
          </cell>
          <cell r="N106" t="str">
            <v>A</v>
          </cell>
          <cell r="O106">
            <v>1.4</v>
          </cell>
        </row>
        <row r="107">
          <cell r="B107" t="str">
            <v>Nguyeãn Ñöùc Thaéng</v>
          </cell>
          <cell r="C107" t="str">
            <v>X.xuùc 300</v>
          </cell>
          <cell r="D107">
            <v>150</v>
          </cell>
          <cell r="E107">
            <v>26</v>
          </cell>
          <cell r="F107">
            <v>27</v>
          </cell>
          <cell r="G107">
            <v>24</v>
          </cell>
          <cell r="H107">
            <v>26.5</v>
          </cell>
          <cell r="I107">
            <v>24</v>
          </cell>
          <cell r="J107">
            <v>24</v>
          </cell>
          <cell r="K107">
            <v>151.5</v>
          </cell>
          <cell r="L107">
            <v>301.5</v>
          </cell>
          <cell r="M107">
            <v>1.2</v>
          </cell>
          <cell r="N107" t="str">
            <v>A</v>
          </cell>
          <cell r="O107">
            <v>1.4</v>
          </cell>
        </row>
        <row r="108">
          <cell r="B108" t="str">
            <v>Nguyeãn Thaønh Thoaïi</v>
          </cell>
          <cell r="C108" t="str">
            <v>Daewoo</v>
          </cell>
          <cell r="D108">
            <v>138</v>
          </cell>
          <cell r="E108">
            <v>26</v>
          </cell>
          <cell r="F108">
            <v>27</v>
          </cell>
          <cell r="G108">
            <v>25</v>
          </cell>
          <cell r="H108">
            <v>27</v>
          </cell>
          <cell r="I108">
            <v>26</v>
          </cell>
          <cell r="J108">
            <v>26</v>
          </cell>
          <cell r="K108">
            <v>157</v>
          </cell>
          <cell r="L108">
            <v>295</v>
          </cell>
          <cell r="M108">
            <v>1.2</v>
          </cell>
          <cell r="N108" t="str">
            <v>Xuaát saéc</v>
          </cell>
          <cell r="O108">
            <v>1.6</v>
          </cell>
        </row>
        <row r="109">
          <cell r="B109" t="str">
            <v>Ngoâ Vaên Taân</v>
          </cell>
          <cell r="C109" t="str">
            <v>Xe cuoác</v>
          </cell>
          <cell r="D109">
            <v>153</v>
          </cell>
          <cell r="E109">
            <v>26</v>
          </cell>
          <cell r="F109">
            <v>21</v>
          </cell>
          <cell r="G109">
            <v>0</v>
          </cell>
          <cell r="H109">
            <v>12</v>
          </cell>
          <cell r="I109">
            <v>26</v>
          </cell>
          <cell r="J109">
            <v>26</v>
          </cell>
          <cell r="K109">
            <v>141</v>
          </cell>
          <cell r="L109">
            <v>294</v>
          </cell>
          <cell r="M109">
            <v>1.2</v>
          </cell>
          <cell r="N109" t="str">
            <v>B</v>
          </cell>
          <cell r="O109">
            <v>1.2</v>
          </cell>
          <cell r="Q109" t="str">
            <v>(Coäng oùm 30 ngaøy cuoái naêm)</v>
          </cell>
        </row>
        <row r="110">
          <cell r="B110" t="str">
            <v>Buøi Quang Baèng</v>
          </cell>
          <cell r="C110" t="str">
            <v>Xe naâng</v>
          </cell>
          <cell r="D110">
            <v>149</v>
          </cell>
          <cell r="E110">
            <v>26</v>
          </cell>
          <cell r="F110">
            <v>27</v>
          </cell>
          <cell r="G110">
            <v>25</v>
          </cell>
          <cell r="H110">
            <v>27</v>
          </cell>
          <cell r="I110">
            <v>26</v>
          </cell>
          <cell r="J110">
            <v>24</v>
          </cell>
          <cell r="K110">
            <v>155</v>
          </cell>
          <cell r="L110">
            <v>304</v>
          </cell>
          <cell r="M110">
            <v>1.2</v>
          </cell>
          <cell r="N110" t="str">
            <v>A</v>
          </cell>
          <cell r="O110">
            <v>1.4</v>
          </cell>
        </row>
        <row r="111">
          <cell r="B111" t="str">
            <v>Ngoâ Vaên Thaân</v>
          </cell>
          <cell r="C111" t="str">
            <v>Xe naâng</v>
          </cell>
          <cell r="D111">
            <v>134</v>
          </cell>
          <cell r="E111">
            <v>26</v>
          </cell>
          <cell r="F111">
            <v>27</v>
          </cell>
          <cell r="G111">
            <v>25</v>
          </cell>
          <cell r="H111">
            <v>27</v>
          </cell>
          <cell r="I111">
            <v>26</v>
          </cell>
          <cell r="J111">
            <v>26</v>
          </cell>
          <cell r="K111">
            <v>157</v>
          </cell>
          <cell r="L111">
            <v>291</v>
          </cell>
          <cell r="M111">
            <v>1.2</v>
          </cell>
          <cell r="N111" t="str">
            <v>A</v>
          </cell>
          <cell r="O111">
            <v>1.4</v>
          </cell>
        </row>
        <row r="112">
          <cell r="B112" t="str">
            <v>Buøi Quang Laäp</v>
          </cell>
          <cell r="C112" t="str">
            <v>Xe naâng</v>
          </cell>
          <cell r="D112">
            <v>150</v>
          </cell>
          <cell r="E112">
            <v>26</v>
          </cell>
          <cell r="F112">
            <v>27</v>
          </cell>
          <cell r="G112">
            <v>25</v>
          </cell>
          <cell r="H112">
            <v>25</v>
          </cell>
          <cell r="I112">
            <v>21</v>
          </cell>
          <cell r="J112">
            <v>23</v>
          </cell>
          <cell r="K112">
            <v>147</v>
          </cell>
          <cell r="L112">
            <v>297</v>
          </cell>
          <cell r="M112">
            <v>1.2</v>
          </cell>
          <cell r="N112" t="str">
            <v>A</v>
          </cell>
          <cell r="O112">
            <v>1.4</v>
          </cell>
          <cell r="Q112" t="str">
            <v>(5 pheùp T.11)</v>
          </cell>
        </row>
        <row r="113">
          <cell r="B113" t="str">
            <v>Phan Thanh Trung</v>
          </cell>
          <cell r="C113" t="str">
            <v>Xe naâng</v>
          </cell>
          <cell r="D113">
            <v>149</v>
          </cell>
          <cell r="E113">
            <v>26</v>
          </cell>
          <cell r="F113">
            <v>27</v>
          </cell>
          <cell r="G113">
            <v>25</v>
          </cell>
          <cell r="H113">
            <v>27</v>
          </cell>
          <cell r="I113">
            <v>26</v>
          </cell>
          <cell r="J113">
            <v>26</v>
          </cell>
          <cell r="K113">
            <v>157</v>
          </cell>
          <cell r="L113">
            <v>306</v>
          </cell>
          <cell r="M113">
            <v>1.2</v>
          </cell>
          <cell r="N113" t="str">
            <v>A</v>
          </cell>
          <cell r="O113">
            <v>1.4</v>
          </cell>
        </row>
        <row r="114">
          <cell r="B114" t="str">
            <v>Laâm Hoàng Thu</v>
          </cell>
          <cell r="C114" t="str">
            <v>Xe naâng</v>
          </cell>
          <cell r="D114">
            <v>50</v>
          </cell>
          <cell r="E114">
            <v>26</v>
          </cell>
          <cell r="F114">
            <v>27</v>
          </cell>
          <cell r="G114">
            <v>25</v>
          </cell>
          <cell r="H114">
            <v>27</v>
          </cell>
          <cell r="I114">
            <v>26</v>
          </cell>
          <cell r="J114">
            <v>26</v>
          </cell>
          <cell r="K114">
            <v>157</v>
          </cell>
          <cell r="L114">
            <v>207</v>
          </cell>
          <cell r="M114">
            <v>1.2</v>
          </cell>
          <cell r="N114" t="str">
            <v>B</v>
          </cell>
          <cell r="O114">
            <v>1.2</v>
          </cell>
        </row>
        <row r="115">
          <cell r="B115" t="str">
            <v>Hoà Ngoïc Lôïi</v>
          </cell>
          <cell r="C115" t="str">
            <v>"</v>
          </cell>
          <cell r="D115">
            <v>150</v>
          </cell>
          <cell r="E115">
            <v>26</v>
          </cell>
          <cell r="F115">
            <v>27</v>
          </cell>
          <cell r="G115">
            <v>25</v>
          </cell>
          <cell r="H115">
            <v>27</v>
          </cell>
          <cell r="I115">
            <v>23</v>
          </cell>
          <cell r="J115">
            <v>17</v>
          </cell>
          <cell r="K115">
            <v>145</v>
          </cell>
          <cell r="L115">
            <v>295</v>
          </cell>
          <cell r="M115">
            <v>1.2</v>
          </cell>
          <cell r="N115" t="str">
            <v>A</v>
          </cell>
          <cell r="O115">
            <v>1.4</v>
          </cell>
          <cell r="Q115" t="str">
            <v>Pheùp T11&amp;12=12 ngaøy</v>
          </cell>
        </row>
        <row r="117">
          <cell r="B117" t="str">
            <v>Coäng:</v>
          </cell>
        </row>
        <row r="118">
          <cell r="B118" t="str">
            <v xml:space="preserve"> * Ñeà nghò Hoäi ñoàng xem xeùt :</v>
          </cell>
        </row>
        <row r="119">
          <cell r="B119" t="str">
            <v xml:space="preserve"> - Nguyeãn Xuaân Trieäu</v>
          </cell>
          <cell r="C119" t="str">
            <v xml:space="preserve"> ( taäp theå phoøng thoáng nhaát xeùt loaïi B - ñ/c khoâng ñoàng yù vaø ñeà nghò HÑ Cty xeùt).</v>
          </cell>
          <cell r="Q119" t="str">
            <v>Ngöôøi laäp</v>
          </cell>
        </row>
        <row r="120">
          <cell r="B120" t="str">
            <v xml:space="preserve"> - Phan Phöôùc Lôïi</v>
          </cell>
          <cell r="C120" t="str">
            <v xml:space="preserve"> (TNGT ngoaøi giôø)</v>
          </cell>
        </row>
        <row r="121">
          <cell r="C121" t="str">
            <v xml:space="preserve"> </v>
          </cell>
        </row>
        <row r="122">
          <cell r="B122" t="str">
            <v>Keát quaû bình xeùt :</v>
          </cell>
        </row>
        <row r="123">
          <cell r="B123" t="str">
            <v xml:space="preserve"> - Tröôûng, phoù boä phaän =</v>
          </cell>
          <cell r="D123" t="str">
            <v xml:space="preserve"> (Khaùnh; Giang; Chieán)</v>
          </cell>
          <cell r="M123" t="str">
            <v xml:space="preserve">         Phoøng Keá hoaïch</v>
          </cell>
        </row>
        <row r="124">
          <cell r="B124" t="str">
            <v xml:space="preserve"> - Loaïi xuaát saéc             =</v>
          </cell>
          <cell r="C124">
            <v>10</v>
          </cell>
          <cell r="D124" t="str">
            <v xml:space="preserve"> (X.Thaønh;Thoaïi;Minh;T.Duõng;Ñaït;Duy;Cöôøng (toå ñieän);Quyønh)</v>
          </cell>
        </row>
        <row r="125">
          <cell r="B125" t="str">
            <v xml:space="preserve"> - Loaïi A                        =</v>
          </cell>
          <cell r="C125">
            <v>24</v>
          </cell>
        </row>
        <row r="126">
          <cell r="B126" t="str">
            <v xml:space="preserve"> - Loaïi B                        =</v>
          </cell>
          <cell r="C126">
            <v>11</v>
          </cell>
        </row>
        <row r="127">
          <cell r="B127" t="str">
            <v xml:space="preserve"> - Loaïi C                        =</v>
          </cell>
          <cell r="C127">
            <v>11</v>
          </cell>
          <cell r="D127" t="str">
            <v>(Yeân;Phong;Huy;Haûo;Phöông;Hoaøng;T.Phong;Duõng;Loäc;Trung;Maãn;Bình;Quyeàn;Cöôøng(tr.caân);Hieàn;Taøi.)</v>
          </cell>
        </row>
        <row r="128">
          <cell r="B128" t="str">
            <v xml:space="preserve"> - Khoâng xeùt                  =</v>
          </cell>
          <cell r="D128" t="str">
            <v>(Trieäu;Toång; Sang; Lôïi (c/ñieän)</v>
          </cell>
        </row>
        <row r="129">
          <cell r="B129" t="str">
            <v>Coäng:</v>
          </cell>
          <cell r="C129">
            <v>56</v>
          </cell>
        </row>
        <row r="138">
          <cell r="B138" t="str">
            <v xml:space="preserve">                                                          BAÛNG TOÅNG HÔÏP NGAØY COÂNG NAÊM 2001</v>
          </cell>
        </row>
        <row r="140">
          <cell r="B140" t="str">
            <v>HOÏ VAØ TEÂN</v>
          </cell>
          <cell r="C140" t="str">
            <v>Chöùc vuï</v>
          </cell>
          <cell r="D140" t="str">
            <v>NC. 6T ñaàu naêm</v>
          </cell>
          <cell r="E140" t="str">
            <v>Ngaøy coâng 6 thaùng cuoái naêm</v>
          </cell>
          <cell r="L140" t="str">
            <v>Toång NC caû naêm</v>
          </cell>
          <cell r="M140" t="str">
            <v>HSCV</v>
          </cell>
          <cell r="N140" t="str">
            <v>Xeáp loaïi    A-B-C</v>
          </cell>
          <cell r="O140" t="str">
            <v>Xeáp loaïi HS</v>
          </cell>
          <cell r="P140" t="str">
            <v>XL.Xuaát saéc</v>
          </cell>
          <cell r="Q140" t="str">
            <v>Ghi chuù</v>
          </cell>
        </row>
        <row r="141">
          <cell r="E141">
            <v>7</v>
          </cell>
          <cell r="F141">
            <v>8</v>
          </cell>
          <cell r="G141">
            <v>9</v>
          </cell>
          <cell r="H141">
            <v>10</v>
          </cell>
          <cell r="I141">
            <v>11</v>
          </cell>
          <cell r="J141">
            <v>12</v>
          </cell>
          <cell r="K141" t="str">
            <v>Coäng</v>
          </cell>
        </row>
        <row r="142">
          <cell r="B142" t="str">
            <v>Phuøng Höõu Thònh</v>
          </cell>
          <cell r="C142" t="str">
            <v>TP</v>
          </cell>
          <cell r="D142">
            <v>153</v>
          </cell>
          <cell r="E142">
            <v>26</v>
          </cell>
          <cell r="F142">
            <v>27</v>
          </cell>
          <cell r="G142">
            <v>25</v>
          </cell>
          <cell r="H142">
            <v>27</v>
          </cell>
          <cell r="I142">
            <v>26</v>
          </cell>
          <cell r="J142">
            <v>26</v>
          </cell>
          <cell r="K142">
            <v>157</v>
          </cell>
          <cell r="L142">
            <v>310</v>
          </cell>
          <cell r="M142">
            <v>1.9</v>
          </cell>
          <cell r="N142" t="str">
            <v>Xuaát saéc</v>
          </cell>
          <cell r="O142">
            <v>1.6</v>
          </cell>
        </row>
        <row r="143">
          <cell r="B143" t="str">
            <v>Huyønh Quang Vöõng</v>
          </cell>
          <cell r="C143" t="str">
            <v>PP</v>
          </cell>
          <cell r="D143">
            <v>152</v>
          </cell>
          <cell r="E143">
            <v>26</v>
          </cell>
          <cell r="F143">
            <v>27</v>
          </cell>
          <cell r="G143">
            <v>25</v>
          </cell>
          <cell r="H143">
            <v>27</v>
          </cell>
          <cell r="I143">
            <v>26</v>
          </cell>
          <cell r="J143">
            <v>26</v>
          </cell>
          <cell r="K143">
            <v>157</v>
          </cell>
          <cell r="L143">
            <v>309</v>
          </cell>
          <cell r="M143">
            <v>1.75</v>
          </cell>
          <cell r="N143" t="str">
            <v>Xuaát saéc</v>
          </cell>
          <cell r="O143">
            <v>1.6</v>
          </cell>
        </row>
        <row r="144">
          <cell r="B144" t="str">
            <v>Nguyeãn Thò Kim Anh</v>
          </cell>
          <cell r="C144" t="str">
            <v>N.V</v>
          </cell>
          <cell r="D144">
            <v>151</v>
          </cell>
          <cell r="E144">
            <v>26</v>
          </cell>
          <cell r="F144">
            <v>27</v>
          </cell>
          <cell r="G144">
            <v>23</v>
          </cell>
          <cell r="H144">
            <v>27</v>
          </cell>
          <cell r="I144">
            <v>26</v>
          </cell>
          <cell r="J144">
            <v>26</v>
          </cell>
          <cell r="K144">
            <v>155</v>
          </cell>
          <cell r="L144">
            <v>306</v>
          </cell>
          <cell r="M144">
            <v>1.3</v>
          </cell>
          <cell r="N144" t="str">
            <v>Xuaát saéc</v>
          </cell>
          <cell r="O144">
            <v>1.6</v>
          </cell>
        </row>
        <row r="145">
          <cell r="B145" t="str">
            <v>Nguyeãn Baù Toång</v>
          </cell>
          <cell r="C145" t="str">
            <v>N.V</v>
          </cell>
          <cell r="D145">
            <v>151</v>
          </cell>
          <cell r="E145">
            <v>26</v>
          </cell>
          <cell r="F145">
            <v>27</v>
          </cell>
          <cell r="G145">
            <v>25</v>
          </cell>
          <cell r="H145">
            <v>22</v>
          </cell>
          <cell r="I145">
            <v>26</v>
          </cell>
          <cell r="J145">
            <v>26</v>
          </cell>
          <cell r="K145">
            <v>152</v>
          </cell>
          <cell r="L145">
            <v>303</v>
          </cell>
          <cell r="M145">
            <v>1.25</v>
          </cell>
          <cell r="N145" t="str">
            <v>A</v>
          </cell>
          <cell r="O145">
            <v>1.4</v>
          </cell>
        </row>
        <row r="146">
          <cell r="B146" t="str">
            <v>Mai Thaønh Chính</v>
          </cell>
          <cell r="C146" t="str">
            <v>N.V</v>
          </cell>
          <cell r="D146">
            <v>151</v>
          </cell>
          <cell r="E146">
            <v>26</v>
          </cell>
          <cell r="F146">
            <v>27</v>
          </cell>
          <cell r="G146">
            <v>25</v>
          </cell>
          <cell r="H146">
            <v>27</v>
          </cell>
          <cell r="I146">
            <v>26</v>
          </cell>
          <cell r="J146">
            <v>26</v>
          </cell>
          <cell r="K146">
            <v>157</v>
          </cell>
          <cell r="L146">
            <v>308</v>
          </cell>
          <cell r="M146">
            <v>1.25</v>
          </cell>
          <cell r="N146" t="str">
            <v>A</v>
          </cell>
          <cell r="O146">
            <v>1.4</v>
          </cell>
        </row>
        <row r="147">
          <cell r="B147" t="str">
            <v>Traàn Phuù Thuyû</v>
          </cell>
          <cell r="C147" t="str">
            <v>NV</v>
          </cell>
          <cell r="D147">
            <v>151</v>
          </cell>
          <cell r="E147">
            <v>26</v>
          </cell>
          <cell r="F147">
            <v>27</v>
          </cell>
          <cell r="G147">
            <v>25</v>
          </cell>
          <cell r="H147">
            <v>27</v>
          </cell>
          <cell r="I147">
            <v>26</v>
          </cell>
          <cell r="J147">
            <v>26</v>
          </cell>
          <cell r="K147">
            <v>157</v>
          </cell>
          <cell r="L147">
            <v>308</v>
          </cell>
          <cell r="M147">
            <v>1.2</v>
          </cell>
          <cell r="N147" t="str">
            <v>Xuaát saéc</v>
          </cell>
          <cell r="O147">
            <v>1.6</v>
          </cell>
        </row>
        <row r="148">
          <cell r="B148" t="str">
            <v>Nguyeãn Vaên Hoaøng</v>
          </cell>
          <cell r="C148" t="str">
            <v>AÙp taûi</v>
          </cell>
          <cell r="D148">
            <v>142</v>
          </cell>
          <cell r="E148">
            <v>26</v>
          </cell>
          <cell r="F148">
            <v>27</v>
          </cell>
          <cell r="G148">
            <v>25</v>
          </cell>
          <cell r="H148">
            <v>27</v>
          </cell>
          <cell r="I148">
            <v>26</v>
          </cell>
          <cell r="J148">
            <v>26</v>
          </cell>
          <cell r="K148">
            <v>157</v>
          </cell>
          <cell r="L148">
            <v>299</v>
          </cell>
          <cell r="M148">
            <v>1.1000000000000001</v>
          </cell>
          <cell r="N148" t="str">
            <v>A</v>
          </cell>
          <cell r="O148">
            <v>1.4</v>
          </cell>
        </row>
        <row r="149">
          <cell r="B149" t="str">
            <v>Huyønh Vaên Bình</v>
          </cell>
          <cell r="C149" t="str">
            <v>AÙp taûi</v>
          </cell>
          <cell r="D149">
            <v>151</v>
          </cell>
          <cell r="E149">
            <v>26</v>
          </cell>
          <cell r="F149">
            <v>23</v>
          </cell>
          <cell r="G149">
            <v>25</v>
          </cell>
          <cell r="H149">
            <v>26</v>
          </cell>
          <cell r="I149">
            <v>26</v>
          </cell>
          <cell r="J149">
            <v>26</v>
          </cell>
          <cell r="K149">
            <v>152</v>
          </cell>
          <cell r="L149">
            <v>303</v>
          </cell>
          <cell r="M149">
            <v>1.1000000000000001</v>
          </cell>
          <cell r="N149" t="str">
            <v>A</v>
          </cell>
          <cell r="O149">
            <v>1.4</v>
          </cell>
        </row>
        <row r="150">
          <cell r="B150" t="str">
            <v>Tröông Thaønh Taâm</v>
          </cell>
          <cell r="C150" t="str">
            <v>AÙp taûi</v>
          </cell>
          <cell r="D150">
            <v>151</v>
          </cell>
          <cell r="E150">
            <v>26</v>
          </cell>
          <cell r="F150">
            <v>27</v>
          </cell>
          <cell r="G150">
            <v>22</v>
          </cell>
          <cell r="H150">
            <v>27</v>
          </cell>
          <cell r="I150">
            <v>26</v>
          </cell>
          <cell r="J150">
            <v>26</v>
          </cell>
          <cell r="K150">
            <v>154</v>
          </cell>
          <cell r="L150">
            <v>305</v>
          </cell>
          <cell r="M150">
            <v>1.1000000000000001</v>
          </cell>
          <cell r="N150" t="str">
            <v>A</v>
          </cell>
          <cell r="O150">
            <v>1.4</v>
          </cell>
        </row>
        <row r="151">
          <cell r="B151" t="str">
            <v>Laâm Anh Duõng</v>
          </cell>
          <cell r="C151" t="str">
            <v>AÙp taûi</v>
          </cell>
          <cell r="D151">
            <v>151</v>
          </cell>
          <cell r="E151">
            <v>26</v>
          </cell>
          <cell r="F151">
            <v>27</v>
          </cell>
          <cell r="G151">
            <v>25</v>
          </cell>
          <cell r="H151">
            <v>27</v>
          </cell>
          <cell r="I151">
            <v>26</v>
          </cell>
          <cell r="J151">
            <v>26</v>
          </cell>
          <cell r="K151">
            <v>157</v>
          </cell>
          <cell r="L151">
            <v>308</v>
          </cell>
          <cell r="M151">
            <v>1.1000000000000001</v>
          </cell>
          <cell r="N151" t="str">
            <v>A</v>
          </cell>
          <cell r="O151">
            <v>1.4</v>
          </cell>
        </row>
        <row r="152">
          <cell r="B152" t="str">
            <v>Huyønh Thieän Phong</v>
          </cell>
          <cell r="C152" t="str">
            <v>AÙp taûi</v>
          </cell>
          <cell r="D152">
            <v>145</v>
          </cell>
          <cell r="E152">
            <v>26</v>
          </cell>
          <cell r="F152">
            <v>27</v>
          </cell>
          <cell r="G152">
            <v>25</v>
          </cell>
          <cell r="H152">
            <v>27</v>
          </cell>
          <cell r="I152">
            <v>26</v>
          </cell>
          <cell r="J152">
            <v>26</v>
          </cell>
          <cell r="K152">
            <v>157</v>
          </cell>
          <cell r="L152">
            <v>302</v>
          </cell>
          <cell r="M152">
            <v>1.1000000000000001</v>
          </cell>
          <cell r="N152" t="str">
            <v>A</v>
          </cell>
          <cell r="O152">
            <v>1.4</v>
          </cell>
        </row>
        <row r="153">
          <cell r="B153" t="str">
            <v>Vuõ Quoác Vieät</v>
          </cell>
          <cell r="C153" t="str">
            <v>AÙp taûi</v>
          </cell>
          <cell r="D153">
            <v>151</v>
          </cell>
          <cell r="E153">
            <v>26</v>
          </cell>
          <cell r="F153">
            <v>27</v>
          </cell>
          <cell r="G153">
            <v>25</v>
          </cell>
          <cell r="H153">
            <v>27</v>
          </cell>
          <cell r="I153">
            <v>26</v>
          </cell>
          <cell r="J153">
            <v>26</v>
          </cell>
          <cell r="K153">
            <v>157</v>
          </cell>
          <cell r="L153">
            <v>308</v>
          </cell>
          <cell r="M153">
            <v>1.1000000000000001</v>
          </cell>
          <cell r="N153" t="str">
            <v>A</v>
          </cell>
          <cell r="O153">
            <v>1.4</v>
          </cell>
        </row>
        <row r="154">
          <cell r="B154" t="str">
            <v>Nguyeãn Phöông Phan</v>
          </cell>
          <cell r="C154" t="str">
            <v>AÙp taûi</v>
          </cell>
          <cell r="D154">
            <v>151</v>
          </cell>
          <cell r="E154">
            <v>26</v>
          </cell>
          <cell r="F154">
            <v>24</v>
          </cell>
          <cell r="G154">
            <v>25</v>
          </cell>
          <cell r="H154">
            <v>27</v>
          </cell>
          <cell r="I154">
            <v>26</v>
          </cell>
          <cell r="J154">
            <v>26</v>
          </cell>
          <cell r="K154">
            <v>154</v>
          </cell>
          <cell r="L154">
            <v>305</v>
          </cell>
          <cell r="M154">
            <v>1.1000000000000001</v>
          </cell>
          <cell r="N154" t="str">
            <v>B</v>
          </cell>
          <cell r="O154">
            <v>1.2</v>
          </cell>
        </row>
        <row r="155">
          <cell r="B155" t="str">
            <v>Nguyeãn Quoác Maïnh</v>
          </cell>
          <cell r="C155" t="str">
            <v>AÙp taûi</v>
          </cell>
          <cell r="D155">
            <v>151</v>
          </cell>
          <cell r="E155">
            <v>26</v>
          </cell>
          <cell r="F155">
            <v>27</v>
          </cell>
          <cell r="G155">
            <v>25</v>
          </cell>
          <cell r="H155">
            <v>27</v>
          </cell>
          <cell r="I155">
            <v>26</v>
          </cell>
          <cell r="J155">
            <v>26</v>
          </cell>
          <cell r="K155">
            <v>157</v>
          </cell>
          <cell r="L155">
            <v>308</v>
          </cell>
          <cell r="M155">
            <v>1.1000000000000001</v>
          </cell>
          <cell r="N155" t="str">
            <v>A</v>
          </cell>
          <cell r="O155">
            <v>1.4</v>
          </cell>
        </row>
        <row r="156">
          <cell r="B156" t="str">
            <v>Traàn Vieát Khoâi</v>
          </cell>
          <cell r="C156" t="str">
            <v>NV</v>
          </cell>
          <cell r="H156">
            <v>20</v>
          </cell>
          <cell r="I156">
            <v>26</v>
          </cell>
          <cell r="J156">
            <v>26</v>
          </cell>
          <cell r="K156">
            <v>72</v>
          </cell>
          <cell r="L156">
            <v>72</v>
          </cell>
          <cell r="M156">
            <v>0.9375</v>
          </cell>
          <cell r="N156" t="str">
            <v>A</v>
          </cell>
          <cell r="O156">
            <v>1.4</v>
          </cell>
        </row>
        <row r="157">
          <cell r="B157" t="str">
            <v>Laâm Minh Vöông</v>
          </cell>
          <cell r="C157" t="str">
            <v>T.CN</v>
          </cell>
          <cell r="D157">
            <v>152</v>
          </cell>
          <cell r="E157">
            <v>26</v>
          </cell>
          <cell r="F157">
            <v>27</v>
          </cell>
          <cell r="G157">
            <v>25</v>
          </cell>
          <cell r="H157">
            <v>27</v>
          </cell>
          <cell r="I157">
            <v>26</v>
          </cell>
          <cell r="J157">
            <v>26</v>
          </cell>
          <cell r="K157">
            <v>157</v>
          </cell>
          <cell r="L157">
            <v>309</v>
          </cell>
          <cell r="M157">
            <v>1.6</v>
          </cell>
          <cell r="N157" t="str">
            <v>Xuaát saéc</v>
          </cell>
          <cell r="O157">
            <v>1.6</v>
          </cell>
        </row>
        <row r="158">
          <cell r="B158" t="str">
            <v>Leâ Thaønh Líp</v>
          </cell>
          <cell r="C158" t="str">
            <v>KT</v>
          </cell>
          <cell r="D158">
            <v>153</v>
          </cell>
          <cell r="E158">
            <v>26</v>
          </cell>
          <cell r="F158">
            <v>27</v>
          </cell>
          <cell r="G158">
            <v>25</v>
          </cell>
          <cell r="H158">
            <v>27</v>
          </cell>
          <cell r="I158">
            <v>26</v>
          </cell>
          <cell r="J158">
            <v>26</v>
          </cell>
          <cell r="K158">
            <v>157</v>
          </cell>
          <cell r="L158">
            <v>310</v>
          </cell>
          <cell r="M158">
            <v>1.3416666666666668</v>
          </cell>
          <cell r="N158" t="str">
            <v>Xuaát saéc</v>
          </cell>
          <cell r="O158">
            <v>1.6</v>
          </cell>
        </row>
        <row r="159">
          <cell r="B159" t="str">
            <v>Voõ Hoaøng Trung</v>
          </cell>
          <cell r="C159" t="str">
            <v>NV</v>
          </cell>
          <cell r="D159">
            <v>151</v>
          </cell>
          <cell r="E159">
            <v>26</v>
          </cell>
          <cell r="F159">
            <v>27</v>
          </cell>
          <cell r="G159">
            <v>25</v>
          </cell>
          <cell r="H159">
            <v>27</v>
          </cell>
          <cell r="I159">
            <v>26</v>
          </cell>
          <cell r="J159">
            <v>26</v>
          </cell>
          <cell r="K159">
            <v>157</v>
          </cell>
          <cell r="L159">
            <v>308</v>
          </cell>
          <cell r="M159">
            <v>1.3</v>
          </cell>
          <cell r="N159" t="str">
            <v>Xuaát saéc</v>
          </cell>
          <cell r="O159">
            <v>1.6</v>
          </cell>
        </row>
        <row r="160">
          <cell r="B160" t="str">
            <v>Voõ Thoáng Nhaát</v>
          </cell>
          <cell r="C160" t="str">
            <v>Thuû quyõ</v>
          </cell>
          <cell r="D160">
            <v>151</v>
          </cell>
          <cell r="E160">
            <v>26</v>
          </cell>
          <cell r="F160">
            <v>27</v>
          </cell>
          <cell r="G160">
            <v>25</v>
          </cell>
          <cell r="H160">
            <v>27</v>
          </cell>
          <cell r="I160">
            <v>26</v>
          </cell>
          <cell r="J160">
            <v>26</v>
          </cell>
          <cell r="K160">
            <v>157</v>
          </cell>
          <cell r="L160">
            <v>308</v>
          </cell>
          <cell r="M160">
            <v>1.2</v>
          </cell>
          <cell r="N160" t="str">
            <v>A</v>
          </cell>
          <cell r="O160">
            <v>1.4</v>
          </cell>
        </row>
        <row r="161">
          <cell r="B161" t="str">
            <v>Voõ Hoàng Taâm</v>
          </cell>
          <cell r="C161" t="str">
            <v>Thuû quyõ</v>
          </cell>
          <cell r="D161">
            <v>153</v>
          </cell>
          <cell r="E161">
            <v>26</v>
          </cell>
          <cell r="F161">
            <v>27</v>
          </cell>
          <cell r="G161">
            <v>25</v>
          </cell>
          <cell r="H161">
            <v>27</v>
          </cell>
          <cell r="I161">
            <v>26</v>
          </cell>
          <cell r="J161">
            <v>26</v>
          </cell>
          <cell r="K161">
            <v>157</v>
          </cell>
          <cell r="L161">
            <v>310</v>
          </cell>
          <cell r="M161">
            <v>1.2</v>
          </cell>
          <cell r="N161" t="str">
            <v>A</v>
          </cell>
          <cell r="O161">
            <v>1.4</v>
          </cell>
        </row>
        <row r="162">
          <cell r="B162" t="str">
            <v>Nguyeãn Thaønh Thaân</v>
          </cell>
          <cell r="C162" t="str">
            <v>KT</v>
          </cell>
          <cell r="D162">
            <v>105</v>
          </cell>
          <cell r="E162">
            <v>22</v>
          </cell>
          <cell r="F162">
            <v>27</v>
          </cell>
          <cell r="G162">
            <v>25</v>
          </cell>
          <cell r="H162">
            <v>27</v>
          </cell>
          <cell r="I162">
            <v>26</v>
          </cell>
          <cell r="J162">
            <v>26</v>
          </cell>
          <cell r="K162">
            <v>153</v>
          </cell>
          <cell r="L162">
            <v>258</v>
          </cell>
          <cell r="M162">
            <v>1.2</v>
          </cell>
          <cell r="N162" t="str">
            <v>A</v>
          </cell>
          <cell r="O162">
            <v>1.4</v>
          </cell>
        </row>
        <row r="163">
          <cell r="B163" t="str">
            <v>Ñinh Ñöùc Chính</v>
          </cell>
          <cell r="C163" t="str">
            <v>L.Xe</v>
          </cell>
          <cell r="D163">
            <v>152</v>
          </cell>
          <cell r="E163">
            <v>26</v>
          </cell>
          <cell r="F163">
            <v>27</v>
          </cell>
          <cell r="G163">
            <v>25</v>
          </cell>
          <cell r="H163">
            <v>27</v>
          </cell>
          <cell r="I163">
            <v>26</v>
          </cell>
          <cell r="J163">
            <v>26</v>
          </cell>
          <cell r="K163">
            <v>157</v>
          </cell>
          <cell r="L163">
            <v>309</v>
          </cell>
          <cell r="M163">
            <v>1.1000000000000001</v>
          </cell>
          <cell r="N163" t="str">
            <v>A</v>
          </cell>
          <cell r="O163">
            <v>1.4</v>
          </cell>
        </row>
        <row r="164">
          <cell r="B164" t="str">
            <v>Buøi Tieán Coâng</v>
          </cell>
          <cell r="C164" t="str">
            <v>"</v>
          </cell>
          <cell r="D164">
            <v>153</v>
          </cell>
          <cell r="E164">
            <v>26</v>
          </cell>
          <cell r="F164">
            <v>27</v>
          </cell>
          <cell r="G164">
            <v>25</v>
          </cell>
          <cell r="H164">
            <v>27</v>
          </cell>
          <cell r="I164">
            <v>26</v>
          </cell>
          <cell r="J164">
            <v>26</v>
          </cell>
          <cell r="K164">
            <v>157</v>
          </cell>
          <cell r="L164">
            <v>310</v>
          </cell>
          <cell r="M164">
            <v>1.2</v>
          </cell>
          <cell r="N164" t="str">
            <v>B</v>
          </cell>
          <cell r="O164">
            <v>1.2</v>
          </cell>
        </row>
        <row r="165">
          <cell r="B165" t="str">
            <v>Phaïm Vaên Nhieàu</v>
          </cell>
          <cell r="C165" t="str">
            <v>"</v>
          </cell>
          <cell r="D165">
            <v>150</v>
          </cell>
          <cell r="E165">
            <v>26</v>
          </cell>
          <cell r="F165">
            <v>27</v>
          </cell>
          <cell r="G165">
            <v>25</v>
          </cell>
          <cell r="H165">
            <v>27</v>
          </cell>
          <cell r="I165">
            <v>26</v>
          </cell>
          <cell r="J165">
            <v>26</v>
          </cell>
          <cell r="K165">
            <v>157</v>
          </cell>
          <cell r="L165">
            <v>307</v>
          </cell>
          <cell r="M165">
            <v>1.2</v>
          </cell>
          <cell r="N165" t="str">
            <v>A</v>
          </cell>
          <cell r="O165">
            <v>1.4</v>
          </cell>
        </row>
        <row r="166">
          <cell r="B166" t="str">
            <v>Phaïm Anh Huøng</v>
          </cell>
          <cell r="C166" t="str">
            <v>"</v>
          </cell>
          <cell r="D166">
            <v>150</v>
          </cell>
          <cell r="E166">
            <v>26</v>
          </cell>
          <cell r="J166">
            <v>26</v>
          </cell>
          <cell r="K166">
            <v>52</v>
          </cell>
          <cell r="L166">
            <v>202</v>
          </cell>
          <cell r="M166">
            <v>1.2</v>
          </cell>
          <cell r="N166" t="str">
            <v>B</v>
          </cell>
          <cell r="O166">
            <v>1.2</v>
          </cell>
          <cell r="Q166" t="str">
            <v>(Hoäi xeùt -4 thaùng chôø vieäc)</v>
          </cell>
        </row>
        <row r="167">
          <cell r="B167" t="str">
            <v>Ñaøo Ngoïc Höông</v>
          </cell>
          <cell r="C167" t="str">
            <v>"</v>
          </cell>
          <cell r="D167">
            <v>150</v>
          </cell>
          <cell r="E167">
            <v>26</v>
          </cell>
          <cell r="F167">
            <v>27</v>
          </cell>
          <cell r="G167">
            <v>25</v>
          </cell>
          <cell r="H167">
            <v>27</v>
          </cell>
          <cell r="I167">
            <v>26</v>
          </cell>
          <cell r="J167">
            <v>26</v>
          </cell>
          <cell r="K167">
            <v>157</v>
          </cell>
          <cell r="L167">
            <v>307</v>
          </cell>
          <cell r="M167">
            <v>1.2</v>
          </cell>
          <cell r="N167" t="str">
            <v>A</v>
          </cell>
          <cell r="O167">
            <v>1.4</v>
          </cell>
        </row>
        <row r="168">
          <cell r="B168" t="str">
            <v>Voõ Thaønh Nhaân</v>
          </cell>
          <cell r="C168" t="str">
            <v>"</v>
          </cell>
          <cell r="D168">
            <v>76</v>
          </cell>
          <cell r="E168">
            <v>26</v>
          </cell>
          <cell r="F168">
            <v>27</v>
          </cell>
          <cell r="G168">
            <v>25</v>
          </cell>
          <cell r="H168">
            <v>27</v>
          </cell>
          <cell r="I168">
            <v>26</v>
          </cell>
          <cell r="J168">
            <v>26</v>
          </cell>
          <cell r="K168">
            <v>157</v>
          </cell>
          <cell r="L168">
            <v>233</v>
          </cell>
          <cell r="M168">
            <v>1.2</v>
          </cell>
          <cell r="N168" t="str">
            <v>A</v>
          </cell>
          <cell r="O168">
            <v>1.4</v>
          </cell>
        </row>
        <row r="169">
          <cell r="B169" t="str">
            <v>Nguyeãn Ñaêng Khoa</v>
          </cell>
          <cell r="C169" t="str">
            <v>"</v>
          </cell>
          <cell r="F169">
            <v>21</v>
          </cell>
          <cell r="G169">
            <v>25</v>
          </cell>
          <cell r="H169">
            <v>27</v>
          </cell>
          <cell r="I169">
            <v>26</v>
          </cell>
          <cell r="J169">
            <v>26</v>
          </cell>
          <cell r="K169">
            <v>125</v>
          </cell>
          <cell r="L169">
            <v>125</v>
          </cell>
          <cell r="M169">
            <v>1.1000000000000001</v>
          </cell>
          <cell r="N169" t="str">
            <v>A</v>
          </cell>
          <cell r="O169">
            <v>1.4</v>
          </cell>
        </row>
        <row r="170">
          <cell r="B170" t="str">
            <v>Nguyeãn Phuù Quoác</v>
          </cell>
          <cell r="C170" t="str">
            <v>"</v>
          </cell>
          <cell r="H170">
            <v>21</v>
          </cell>
          <cell r="I170">
            <v>26</v>
          </cell>
          <cell r="J170">
            <v>26</v>
          </cell>
          <cell r="K170">
            <v>73</v>
          </cell>
          <cell r="L170">
            <v>73</v>
          </cell>
          <cell r="M170">
            <v>0.9</v>
          </cell>
          <cell r="N170" t="str">
            <v>A</v>
          </cell>
          <cell r="O170">
            <v>1.4</v>
          </cell>
        </row>
        <row r="171">
          <cell r="B171" t="str">
            <v>Ngoâ Thaønh Phöôùc</v>
          </cell>
          <cell r="C171" t="str">
            <v>"</v>
          </cell>
          <cell r="D171">
            <v>150</v>
          </cell>
          <cell r="E171">
            <v>26</v>
          </cell>
          <cell r="F171">
            <v>27</v>
          </cell>
          <cell r="G171">
            <v>25</v>
          </cell>
          <cell r="H171">
            <v>27</v>
          </cell>
          <cell r="I171">
            <v>26</v>
          </cell>
          <cell r="J171">
            <v>24</v>
          </cell>
          <cell r="K171">
            <v>155</v>
          </cell>
          <cell r="L171">
            <v>305</v>
          </cell>
          <cell r="M171">
            <v>1.2</v>
          </cell>
          <cell r="Q171" t="str">
            <v>(p.KH chuyeån 16)</v>
          </cell>
        </row>
        <row r="173">
          <cell r="B173" t="str">
            <v>BQL Chaát Löôïng:</v>
          </cell>
        </row>
        <row r="174">
          <cell r="B174" t="str">
            <v>Nguyeãn Thoaïi Oanh</v>
          </cell>
          <cell r="C174" t="str">
            <v>Tban</v>
          </cell>
          <cell r="D174">
            <v>152</v>
          </cell>
          <cell r="E174">
            <v>26</v>
          </cell>
          <cell r="F174">
            <v>27</v>
          </cell>
          <cell r="G174">
            <v>25</v>
          </cell>
          <cell r="H174">
            <v>27</v>
          </cell>
          <cell r="I174">
            <v>26</v>
          </cell>
          <cell r="J174">
            <v>26</v>
          </cell>
          <cell r="K174">
            <v>157</v>
          </cell>
          <cell r="L174">
            <v>309</v>
          </cell>
          <cell r="M174">
            <v>1.75</v>
          </cell>
          <cell r="N174" t="str">
            <v>Xuaát saéc</v>
          </cell>
          <cell r="O174">
            <v>1.6</v>
          </cell>
        </row>
        <row r="175">
          <cell r="B175" t="str">
            <v>Nguyeãn Höõu Hieáu</v>
          </cell>
          <cell r="C175" t="str">
            <v>NV</v>
          </cell>
          <cell r="D175">
            <v>154</v>
          </cell>
          <cell r="E175">
            <v>26</v>
          </cell>
          <cell r="F175">
            <v>27</v>
          </cell>
          <cell r="G175">
            <v>25</v>
          </cell>
          <cell r="H175">
            <v>27</v>
          </cell>
          <cell r="I175">
            <v>26</v>
          </cell>
          <cell r="J175">
            <v>26</v>
          </cell>
          <cell r="K175">
            <v>157</v>
          </cell>
          <cell r="L175">
            <v>311</v>
          </cell>
          <cell r="M175">
            <v>1.25</v>
          </cell>
          <cell r="N175" t="str">
            <v>A</v>
          </cell>
          <cell r="O175">
            <v>1.4</v>
          </cell>
        </row>
        <row r="176">
          <cell r="B176" t="str">
            <v>Phaïm Vaên Haûi</v>
          </cell>
          <cell r="C176" t="str">
            <v>NV</v>
          </cell>
          <cell r="D176">
            <v>144</v>
          </cell>
          <cell r="E176">
            <v>26</v>
          </cell>
          <cell r="F176">
            <v>27</v>
          </cell>
          <cell r="G176">
            <v>25</v>
          </cell>
          <cell r="H176">
            <v>27</v>
          </cell>
          <cell r="I176">
            <v>26</v>
          </cell>
          <cell r="J176">
            <v>26</v>
          </cell>
          <cell r="K176">
            <v>157</v>
          </cell>
          <cell r="L176">
            <v>301</v>
          </cell>
          <cell r="M176">
            <v>1.3120000000000001</v>
          </cell>
          <cell r="N176" t="str">
            <v>A</v>
          </cell>
          <cell r="O176">
            <v>1.4</v>
          </cell>
        </row>
        <row r="178">
          <cell r="B178" t="str">
            <v>Coäng:</v>
          </cell>
        </row>
        <row r="179">
          <cell r="B179" t="str">
            <v>*Ñeà nghò Hoäi ñoàng xeùt</v>
          </cell>
        </row>
        <row r="180">
          <cell r="B180" t="str">
            <v>Keát quaû bình xeùt : P.KD</v>
          </cell>
          <cell r="Q180" t="str">
            <v>Ngöôøi laäp</v>
          </cell>
        </row>
        <row r="181">
          <cell r="B181" t="str">
            <v xml:space="preserve"> - Tröôûng, phoù boä phaän =</v>
          </cell>
          <cell r="D181" t="str">
            <v>(Thònh;Vöõng)</v>
          </cell>
        </row>
        <row r="182">
          <cell r="B182" t="str">
            <v xml:space="preserve"> - Loaïi xuaát saéc             =</v>
          </cell>
          <cell r="C182">
            <v>8</v>
          </cell>
          <cell r="D182" t="str">
            <v>(Thònh; Vöõng; Oanh; K.Anh; Thuyû;Vöông;Líp;Trung)</v>
          </cell>
        </row>
        <row r="183">
          <cell r="B183" t="str">
            <v xml:space="preserve"> - Loaïi A                        =</v>
          </cell>
          <cell r="C183">
            <v>21</v>
          </cell>
        </row>
        <row r="184">
          <cell r="B184" t="str">
            <v xml:space="preserve"> - Loaïi B                        =</v>
          </cell>
          <cell r="C184">
            <v>3</v>
          </cell>
          <cell r="D184" t="str">
            <v xml:space="preserve"> (Coâng; Phan; Huøng)</v>
          </cell>
        </row>
        <row r="185">
          <cell r="B185" t="str">
            <v xml:space="preserve"> - Loaïi C                        =</v>
          </cell>
          <cell r="C185">
            <v>0</v>
          </cell>
        </row>
        <row r="186">
          <cell r="B186" t="str">
            <v xml:space="preserve"> - Khoâng xeùt                  =</v>
          </cell>
          <cell r="C186">
            <v>1</v>
          </cell>
          <cell r="D186" t="str">
            <v xml:space="preserve"> (Phöôùc)</v>
          </cell>
        </row>
        <row r="187">
          <cell r="B187" t="str">
            <v>Coäng:</v>
          </cell>
          <cell r="C187">
            <v>33</v>
          </cell>
        </row>
        <row r="189">
          <cell r="B189" t="str">
            <v xml:space="preserve">                                                          BAÛNG TOÅNG HÔÏP NGAØY COÂNG NAÊM 2001</v>
          </cell>
        </row>
        <row r="192">
          <cell r="B192" t="str">
            <v>HOÏ VAØ TEÂN</v>
          </cell>
          <cell r="C192" t="str">
            <v>Chöùc vuï</v>
          </cell>
          <cell r="D192" t="str">
            <v>NC. 6T ñaàu naêm</v>
          </cell>
          <cell r="E192" t="str">
            <v>Ngaøy coâng 6 thaùng cuoái naêm</v>
          </cell>
          <cell r="L192" t="str">
            <v>Toång NC caû naêm</v>
          </cell>
          <cell r="M192" t="str">
            <v>HSCV</v>
          </cell>
          <cell r="N192" t="str">
            <v>Xeáp loaïi    A-B-C</v>
          </cell>
          <cell r="O192" t="str">
            <v>Xeáp loaïi HS</v>
          </cell>
          <cell r="P192" t="str">
            <v>XL.Xuaát saéc</v>
          </cell>
          <cell r="Q192" t="str">
            <v>Ghi chuù</v>
          </cell>
        </row>
        <row r="193">
          <cell r="E193">
            <v>7</v>
          </cell>
          <cell r="F193">
            <v>8</v>
          </cell>
          <cell r="G193">
            <v>9</v>
          </cell>
          <cell r="H193">
            <v>10</v>
          </cell>
          <cell r="I193">
            <v>11</v>
          </cell>
          <cell r="J193">
            <v>12</v>
          </cell>
          <cell r="K193" t="str">
            <v>Coäng</v>
          </cell>
        </row>
        <row r="194">
          <cell r="B194" t="str">
            <v>Quaùch Ngoïc Minh</v>
          </cell>
          <cell r="C194" t="str">
            <v>KTT</v>
          </cell>
          <cell r="F194">
            <v>3</v>
          </cell>
          <cell r="G194">
            <v>25</v>
          </cell>
          <cell r="H194">
            <v>27</v>
          </cell>
          <cell r="I194">
            <v>26</v>
          </cell>
          <cell r="J194">
            <v>26</v>
          </cell>
          <cell r="K194">
            <v>107</v>
          </cell>
          <cell r="L194">
            <v>107</v>
          </cell>
          <cell r="M194">
            <v>3</v>
          </cell>
          <cell r="N194" t="str">
            <v>Xuaát saéc</v>
          </cell>
          <cell r="O194">
            <v>1.6</v>
          </cell>
        </row>
        <row r="195">
          <cell r="B195" t="str">
            <v>Nguyeãn Vaên Tuoát</v>
          </cell>
          <cell r="C195" t="str">
            <v>KTT cuõ</v>
          </cell>
          <cell r="D195">
            <v>151</v>
          </cell>
          <cell r="E195">
            <v>26</v>
          </cell>
          <cell r="F195">
            <v>27</v>
          </cell>
          <cell r="K195">
            <v>53</v>
          </cell>
          <cell r="L195">
            <v>204</v>
          </cell>
          <cell r="M195">
            <v>3</v>
          </cell>
          <cell r="N195" t="str">
            <v>Xuaát saéc</v>
          </cell>
          <cell r="O195">
            <v>1.6</v>
          </cell>
        </row>
        <row r="196">
          <cell r="B196" t="str">
            <v>Ñaøo Troïng Ñaït</v>
          </cell>
          <cell r="C196" t="str">
            <v>PP</v>
          </cell>
          <cell r="D196">
            <v>152</v>
          </cell>
          <cell r="E196">
            <v>26</v>
          </cell>
          <cell r="F196">
            <v>27</v>
          </cell>
          <cell r="G196">
            <v>25</v>
          </cell>
          <cell r="H196">
            <v>27</v>
          </cell>
          <cell r="I196">
            <v>26</v>
          </cell>
          <cell r="J196">
            <v>26</v>
          </cell>
          <cell r="K196">
            <v>157</v>
          </cell>
          <cell r="L196">
            <v>309</v>
          </cell>
          <cell r="M196">
            <v>1.75</v>
          </cell>
          <cell r="N196" t="str">
            <v>Xuaát saéc</v>
          </cell>
          <cell r="O196">
            <v>1.6</v>
          </cell>
        </row>
        <row r="197">
          <cell r="B197" t="str">
            <v>Nguyeãn Vaên Hieån</v>
          </cell>
          <cell r="C197" t="str">
            <v>N.V</v>
          </cell>
          <cell r="D197">
            <v>151</v>
          </cell>
          <cell r="E197">
            <v>26</v>
          </cell>
          <cell r="F197">
            <v>27</v>
          </cell>
          <cell r="G197">
            <v>25</v>
          </cell>
          <cell r="H197">
            <v>27</v>
          </cell>
          <cell r="I197">
            <v>23</v>
          </cell>
          <cell r="J197">
            <v>26</v>
          </cell>
          <cell r="K197">
            <v>154</v>
          </cell>
          <cell r="L197">
            <v>305</v>
          </cell>
          <cell r="M197">
            <v>1.3</v>
          </cell>
          <cell r="N197" t="str">
            <v>A</v>
          </cell>
          <cell r="O197">
            <v>1.4</v>
          </cell>
        </row>
        <row r="198">
          <cell r="B198" t="str">
            <v>Trònh Hoaøng Laâm</v>
          </cell>
          <cell r="C198" t="str">
            <v>N.V</v>
          </cell>
          <cell r="D198">
            <v>151</v>
          </cell>
          <cell r="E198">
            <v>26</v>
          </cell>
          <cell r="F198">
            <v>27</v>
          </cell>
          <cell r="G198">
            <v>25</v>
          </cell>
          <cell r="H198">
            <v>27</v>
          </cell>
          <cell r="I198">
            <v>26</v>
          </cell>
          <cell r="J198">
            <v>26</v>
          </cell>
          <cell r="K198">
            <v>157</v>
          </cell>
          <cell r="L198">
            <v>308</v>
          </cell>
          <cell r="M198">
            <v>1.25</v>
          </cell>
          <cell r="N198" t="str">
            <v>B</v>
          </cell>
          <cell r="O198">
            <v>1.2</v>
          </cell>
        </row>
        <row r="199">
          <cell r="B199" t="str">
            <v>Döông Vaên Thaûo</v>
          </cell>
          <cell r="C199" t="str">
            <v>N.V</v>
          </cell>
          <cell r="D199">
            <v>151</v>
          </cell>
          <cell r="E199">
            <v>26</v>
          </cell>
          <cell r="F199">
            <v>27</v>
          </cell>
          <cell r="G199">
            <v>25</v>
          </cell>
          <cell r="H199">
            <v>27</v>
          </cell>
          <cell r="I199">
            <v>26</v>
          </cell>
          <cell r="J199">
            <v>26</v>
          </cell>
          <cell r="K199">
            <v>157</v>
          </cell>
          <cell r="L199">
            <v>308</v>
          </cell>
          <cell r="M199">
            <v>1.25</v>
          </cell>
          <cell r="N199" t="str">
            <v>Xuaát saéc</v>
          </cell>
          <cell r="O199">
            <v>1.6</v>
          </cell>
        </row>
        <row r="200">
          <cell r="B200" t="str">
            <v>Nguyeãn Thu Laøi</v>
          </cell>
          <cell r="C200" t="str">
            <v>N.V</v>
          </cell>
          <cell r="D200">
            <v>151</v>
          </cell>
          <cell r="E200">
            <v>11</v>
          </cell>
          <cell r="F200">
            <v>27</v>
          </cell>
          <cell r="G200">
            <v>25</v>
          </cell>
          <cell r="H200">
            <v>27</v>
          </cell>
          <cell r="I200">
            <v>26</v>
          </cell>
          <cell r="J200">
            <v>26</v>
          </cell>
          <cell r="K200">
            <v>157</v>
          </cell>
          <cell r="L200">
            <v>308</v>
          </cell>
          <cell r="M200">
            <v>1.2</v>
          </cell>
          <cell r="N200" t="str">
            <v>A</v>
          </cell>
          <cell r="O200">
            <v>1.4</v>
          </cell>
          <cell r="Q200" t="str">
            <v xml:space="preserve"> ( Coäng Oám 15 ngaøy)</v>
          </cell>
        </row>
        <row r="201">
          <cell r="B201" t="str">
            <v>Coäng:</v>
          </cell>
        </row>
        <row r="203">
          <cell r="B203" t="str">
            <v>*Ñeà nghò Hoäi ñoàng xeùt</v>
          </cell>
          <cell r="Q203" t="str">
            <v>Ngöôøi laäp</v>
          </cell>
        </row>
        <row r="204">
          <cell r="B204" t="str">
            <v xml:space="preserve"> - Nguyeãn Vaên Tuoát </v>
          </cell>
          <cell r="C204" t="str">
            <v xml:space="preserve"> - Chuyeån coâng taùc thaùng 9</v>
          </cell>
        </row>
        <row r="205">
          <cell r="B205" t="str">
            <v xml:space="preserve"> - Nguyeãn Thu Laøi </v>
          </cell>
          <cell r="C205" t="str">
            <v xml:space="preserve"> - Nghæ oám 15 coâng</v>
          </cell>
        </row>
        <row r="206">
          <cell r="B206" t="str">
            <v>Keát quaû bình xeùt :</v>
          </cell>
        </row>
        <row r="207">
          <cell r="B207" t="str">
            <v xml:space="preserve"> - Tröôûng, phoù boä phaän =</v>
          </cell>
        </row>
        <row r="208">
          <cell r="B208" t="str">
            <v xml:space="preserve"> - Loaïi xuaát saéc             =</v>
          </cell>
          <cell r="C208">
            <v>4</v>
          </cell>
          <cell r="D208" t="str">
            <v xml:space="preserve"> (Minh; Ñaït; Tuoát; Thaûo)</v>
          </cell>
        </row>
        <row r="209">
          <cell r="B209" t="str">
            <v xml:space="preserve"> - Loaïi A                        =</v>
          </cell>
          <cell r="C209">
            <v>2</v>
          </cell>
        </row>
        <row r="210">
          <cell r="B210" t="str">
            <v xml:space="preserve"> - Loaïi B                        =</v>
          </cell>
          <cell r="C210">
            <v>1</v>
          </cell>
        </row>
        <row r="211">
          <cell r="B211" t="str">
            <v xml:space="preserve"> - Loaïi C                        =</v>
          </cell>
          <cell r="C211">
            <v>0</v>
          </cell>
        </row>
        <row r="212">
          <cell r="B212" t="str">
            <v xml:space="preserve"> - Khoâng xeùt                  =</v>
          </cell>
        </row>
        <row r="213">
          <cell r="B213" t="str">
            <v>Coäng:</v>
          </cell>
          <cell r="C213">
            <v>7</v>
          </cell>
        </row>
        <row r="217">
          <cell r="B217" t="str">
            <v xml:space="preserve">                                                          BAÛNG TOÅNG HÔÏP NGAØY COÂNG NAÊM 2001</v>
          </cell>
        </row>
        <row r="219">
          <cell r="B219" t="str">
            <v>HOÏ VAØ TEÂN</v>
          </cell>
          <cell r="C219" t="str">
            <v>Chöùc vuï</v>
          </cell>
          <cell r="D219" t="str">
            <v>NC. 6T ñaàu naêm</v>
          </cell>
          <cell r="E219" t="str">
            <v>Ngaøy coâng 6 thaùng cuoái naêm</v>
          </cell>
          <cell r="L219" t="str">
            <v>Toång NC caû naêm</v>
          </cell>
          <cell r="M219" t="str">
            <v>HSCV</v>
          </cell>
          <cell r="N219" t="str">
            <v>Xeáp loaïi    A-B-C</v>
          </cell>
          <cell r="O219" t="str">
            <v>Xeáp loaïi HS</v>
          </cell>
          <cell r="P219" t="str">
            <v>XL.Xuaát saéc</v>
          </cell>
          <cell r="Q219" t="str">
            <v>Ghi chuù</v>
          </cell>
        </row>
        <row r="220">
          <cell r="E220">
            <v>7</v>
          </cell>
          <cell r="F220">
            <v>8</v>
          </cell>
          <cell r="G220">
            <v>9</v>
          </cell>
          <cell r="H220">
            <v>10</v>
          </cell>
          <cell r="I220">
            <v>11</v>
          </cell>
          <cell r="J220">
            <v>12</v>
          </cell>
          <cell r="K220" t="str">
            <v>Coäng</v>
          </cell>
        </row>
        <row r="221">
          <cell r="B221" t="str">
            <v>Leâ Vaên Boán</v>
          </cell>
          <cell r="C221" t="str">
            <v>QÑPX</v>
          </cell>
          <cell r="D221">
            <v>139</v>
          </cell>
          <cell r="E221">
            <v>26</v>
          </cell>
          <cell r="F221">
            <v>27</v>
          </cell>
          <cell r="G221">
            <v>25</v>
          </cell>
          <cell r="H221">
            <v>27</v>
          </cell>
          <cell r="I221">
            <v>26</v>
          </cell>
          <cell r="J221">
            <v>26</v>
          </cell>
          <cell r="K221">
            <v>157</v>
          </cell>
          <cell r="L221">
            <v>296</v>
          </cell>
          <cell r="M221">
            <v>1.75</v>
          </cell>
          <cell r="N221" t="str">
            <v>Xuaát saéc</v>
          </cell>
          <cell r="O221">
            <v>1.6</v>
          </cell>
        </row>
        <row r="222">
          <cell r="B222" t="str">
            <v>Leâ Vieät Nam</v>
          </cell>
          <cell r="C222" t="str">
            <v>CBKT</v>
          </cell>
          <cell r="E222">
            <v>24</v>
          </cell>
          <cell r="F222">
            <v>27</v>
          </cell>
          <cell r="G222">
            <v>25</v>
          </cell>
          <cell r="H222">
            <v>27</v>
          </cell>
          <cell r="I222">
            <v>26</v>
          </cell>
          <cell r="J222">
            <v>26</v>
          </cell>
          <cell r="K222">
            <v>155</v>
          </cell>
          <cell r="L222">
            <v>155</v>
          </cell>
          <cell r="M222">
            <v>1.4</v>
          </cell>
          <cell r="N222" t="str">
            <v>A</v>
          </cell>
          <cell r="O222">
            <v>1.4</v>
          </cell>
        </row>
        <row r="223">
          <cell r="B223" t="str">
            <v>Döông Kim Chi</v>
          </cell>
          <cell r="C223" t="str">
            <v>TK-PX</v>
          </cell>
          <cell r="D223">
            <v>147</v>
          </cell>
          <cell r="E223">
            <v>26</v>
          </cell>
          <cell r="F223">
            <v>24</v>
          </cell>
          <cell r="G223">
            <v>25</v>
          </cell>
          <cell r="H223">
            <v>27</v>
          </cell>
          <cell r="I223">
            <v>25</v>
          </cell>
          <cell r="J223">
            <v>26</v>
          </cell>
          <cell r="K223">
            <v>153</v>
          </cell>
          <cell r="L223">
            <v>300</v>
          </cell>
          <cell r="M223">
            <v>1.2</v>
          </cell>
          <cell r="N223" t="str">
            <v>A</v>
          </cell>
          <cell r="O223">
            <v>1.4</v>
          </cell>
        </row>
        <row r="224">
          <cell r="B224" t="str">
            <v>Nguyeãn Khaéc Haûi</v>
          </cell>
          <cell r="C224" t="str">
            <v>CK.V/h</v>
          </cell>
          <cell r="D224">
            <v>152</v>
          </cell>
          <cell r="E224">
            <v>26</v>
          </cell>
          <cell r="F224">
            <v>27</v>
          </cell>
          <cell r="G224">
            <v>25</v>
          </cell>
          <cell r="H224">
            <v>27</v>
          </cell>
          <cell r="I224">
            <v>26</v>
          </cell>
          <cell r="J224">
            <v>26</v>
          </cell>
          <cell r="K224">
            <v>157</v>
          </cell>
          <cell r="L224">
            <v>309</v>
          </cell>
          <cell r="M224">
            <v>1.25</v>
          </cell>
          <cell r="N224" t="str">
            <v>Xuaát saéc</v>
          </cell>
          <cell r="O224">
            <v>1.6</v>
          </cell>
        </row>
        <row r="225">
          <cell r="B225" t="str">
            <v>Leâ Minh  Ñöùc</v>
          </cell>
          <cell r="C225" t="str">
            <v>TT.Khoan</v>
          </cell>
          <cell r="D225">
            <v>152</v>
          </cell>
          <cell r="E225">
            <v>25</v>
          </cell>
          <cell r="F225">
            <v>27</v>
          </cell>
          <cell r="G225">
            <v>25</v>
          </cell>
          <cell r="H225">
            <v>27</v>
          </cell>
          <cell r="I225">
            <v>26</v>
          </cell>
          <cell r="J225">
            <v>26</v>
          </cell>
          <cell r="K225">
            <v>156</v>
          </cell>
          <cell r="L225">
            <v>308</v>
          </cell>
          <cell r="M225">
            <v>1.35</v>
          </cell>
          <cell r="N225" t="str">
            <v>A</v>
          </cell>
          <cell r="O225">
            <v>1.4</v>
          </cell>
        </row>
        <row r="226">
          <cell r="B226" t="str">
            <v>Giang Vaên Tónh</v>
          </cell>
          <cell r="C226" t="str">
            <v>Thôï khoan</v>
          </cell>
          <cell r="D226">
            <v>151</v>
          </cell>
          <cell r="E226">
            <v>26</v>
          </cell>
          <cell r="F226">
            <v>27</v>
          </cell>
          <cell r="G226">
            <v>25</v>
          </cell>
          <cell r="H226">
            <v>27</v>
          </cell>
          <cell r="I226">
            <v>26</v>
          </cell>
          <cell r="J226">
            <v>26</v>
          </cell>
          <cell r="K226">
            <v>157</v>
          </cell>
          <cell r="L226">
            <v>308</v>
          </cell>
          <cell r="M226">
            <v>1.3</v>
          </cell>
          <cell r="N226" t="str">
            <v>A</v>
          </cell>
          <cell r="O226">
            <v>1.4</v>
          </cell>
        </row>
        <row r="227">
          <cell r="B227" t="str">
            <v>Trình Xuaân Baûng</v>
          </cell>
          <cell r="C227" t="str">
            <v>"</v>
          </cell>
          <cell r="D227">
            <v>153</v>
          </cell>
          <cell r="E227">
            <v>26</v>
          </cell>
          <cell r="F227">
            <v>27</v>
          </cell>
          <cell r="G227">
            <v>25</v>
          </cell>
          <cell r="H227">
            <v>27</v>
          </cell>
          <cell r="I227">
            <v>26</v>
          </cell>
          <cell r="J227">
            <v>26</v>
          </cell>
          <cell r="K227">
            <v>157</v>
          </cell>
          <cell r="L227">
            <v>310</v>
          </cell>
          <cell r="M227">
            <v>1.3</v>
          </cell>
          <cell r="N227" t="str">
            <v>Xuaát saéc</v>
          </cell>
          <cell r="O227">
            <v>1.6</v>
          </cell>
        </row>
        <row r="228">
          <cell r="B228" t="str">
            <v>Buøi Trung Tuaán</v>
          </cell>
          <cell r="C228" t="str">
            <v>"</v>
          </cell>
          <cell r="D228">
            <v>151</v>
          </cell>
          <cell r="E228">
            <v>25</v>
          </cell>
          <cell r="F228">
            <v>27</v>
          </cell>
          <cell r="G228">
            <v>25</v>
          </cell>
          <cell r="H228">
            <v>27</v>
          </cell>
          <cell r="I228">
            <v>26</v>
          </cell>
          <cell r="J228">
            <v>26</v>
          </cell>
          <cell r="K228">
            <v>156</v>
          </cell>
          <cell r="L228">
            <v>307</v>
          </cell>
          <cell r="M228">
            <v>1.3</v>
          </cell>
          <cell r="N228" t="str">
            <v>A</v>
          </cell>
          <cell r="O228">
            <v>1.4</v>
          </cell>
        </row>
        <row r="229">
          <cell r="B229" t="str">
            <v>Phaïm Ngoïc Sôn</v>
          </cell>
          <cell r="C229" t="str">
            <v>"</v>
          </cell>
          <cell r="D229">
            <v>151</v>
          </cell>
          <cell r="E229">
            <v>25</v>
          </cell>
          <cell r="F229">
            <v>27</v>
          </cell>
          <cell r="G229">
            <v>25</v>
          </cell>
          <cell r="H229">
            <v>27</v>
          </cell>
          <cell r="I229">
            <v>26</v>
          </cell>
          <cell r="J229">
            <v>26</v>
          </cell>
          <cell r="K229">
            <v>156</v>
          </cell>
          <cell r="L229">
            <v>307</v>
          </cell>
          <cell r="M229">
            <v>1.3</v>
          </cell>
          <cell r="N229" t="str">
            <v>A</v>
          </cell>
          <cell r="O229">
            <v>1.4</v>
          </cell>
        </row>
        <row r="230">
          <cell r="B230" t="str">
            <v>Ng. Ñình Nguyeân</v>
          </cell>
          <cell r="C230" t="str">
            <v>"</v>
          </cell>
          <cell r="D230">
            <v>151</v>
          </cell>
          <cell r="E230">
            <v>26</v>
          </cell>
          <cell r="F230">
            <v>27</v>
          </cell>
          <cell r="G230">
            <v>25</v>
          </cell>
          <cell r="H230">
            <v>27</v>
          </cell>
          <cell r="I230">
            <v>26</v>
          </cell>
          <cell r="J230">
            <v>26</v>
          </cell>
          <cell r="K230">
            <v>157</v>
          </cell>
          <cell r="L230">
            <v>308</v>
          </cell>
          <cell r="M230">
            <v>1.3</v>
          </cell>
          <cell r="N230" t="str">
            <v>A</v>
          </cell>
          <cell r="O230">
            <v>1.4</v>
          </cell>
        </row>
        <row r="231">
          <cell r="B231" t="str">
            <v>Laïi Vaên Huyeân</v>
          </cell>
          <cell r="C231" t="str">
            <v>TT Pha boå</v>
          </cell>
          <cell r="D231">
            <v>152</v>
          </cell>
          <cell r="E231">
            <v>26</v>
          </cell>
          <cell r="F231">
            <v>27</v>
          </cell>
          <cell r="G231">
            <v>25</v>
          </cell>
          <cell r="H231">
            <v>27</v>
          </cell>
          <cell r="I231">
            <v>26</v>
          </cell>
          <cell r="J231">
            <v>26</v>
          </cell>
          <cell r="K231">
            <v>157</v>
          </cell>
          <cell r="L231">
            <v>309</v>
          </cell>
          <cell r="M231">
            <v>1.2</v>
          </cell>
          <cell r="N231" t="str">
            <v>Xuaát saéc</v>
          </cell>
          <cell r="O231">
            <v>1.6</v>
          </cell>
        </row>
        <row r="232">
          <cell r="B232" t="str">
            <v>Nguyeãn vaên Chaët</v>
          </cell>
          <cell r="C232" t="str">
            <v>CN Pha boå</v>
          </cell>
          <cell r="D232">
            <v>140</v>
          </cell>
          <cell r="E232">
            <v>22</v>
          </cell>
          <cell r="F232">
            <v>22</v>
          </cell>
          <cell r="G232">
            <v>23</v>
          </cell>
          <cell r="H232">
            <v>27</v>
          </cell>
          <cell r="I232">
            <v>23</v>
          </cell>
          <cell r="J232">
            <v>26</v>
          </cell>
          <cell r="K232">
            <v>143</v>
          </cell>
          <cell r="L232">
            <v>283</v>
          </cell>
          <cell r="M232">
            <v>1.1499999999999999</v>
          </cell>
          <cell r="N232" t="str">
            <v>B</v>
          </cell>
          <cell r="O232">
            <v>1.2</v>
          </cell>
        </row>
        <row r="233">
          <cell r="B233" t="str">
            <v>Chaâu Thanh Lieâm</v>
          </cell>
          <cell r="C233" t="str">
            <v>"</v>
          </cell>
          <cell r="D233">
            <v>151</v>
          </cell>
          <cell r="E233">
            <v>25</v>
          </cell>
          <cell r="F233">
            <v>19</v>
          </cell>
          <cell r="G233">
            <v>25</v>
          </cell>
          <cell r="H233">
            <v>27</v>
          </cell>
          <cell r="I233">
            <v>26</v>
          </cell>
          <cell r="J233">
            <v>26</v>
          </cell>
          <cell r="K233">
            <v>148</v>
          </cell>
          <cell r="L233">
            <v>299</v>
          </cell>
          <cell r="M233">
            <v>1.1499999999999999</v>
          </cell>
          <cell r="N233" t="str">
            <v>A</v>
          </cell>
          <cell r="O233">
            <v>1.4</v>
          </cell>
        </row>
        <row r="234">
          <cell r="B234" t="str">
            <v>Ong Döông Haûi</v>
          </cell>
          <cell r="C234" t="str">
            <v>"</v>
          </cell>
          <cell r="D234">
            <v>151</v>
          </cell>
          <cell r="E234">
            <v>24</v>
          </cell>
          <cell r="F234">
            <v>25</v>
          </cell>
          <cell r="G234">
            <v>25</v>
          </cell>
          <cell r="H234">
            <v>20</v>
          </cell>
          <cell r="I234">
            <v>26</v>
          </cell>
          <cell r="J234">
            <v>26</v>
          </cell>
          <cell r="K234">
            <v>146</v>
          </cell>
          <cell r="L234">
            <v>297</v>
          </cell>
          <cell r="M234">
            <v>1.1499999999999999</v>
          </cell>
          <cell r="N234" t="str">
            <v>A</v>
          </cell>
          <cell r="O234">
            <v>1.4</v>
          </cell>
        </row>
        <row r="235">
          <cell r="B235" t="str">
            <v>Lyù Vaên Thaønh</v>
          </cell>
          <cell r="C235" t="str">
            <v>"</v>
          </cell>
          <cell r="D235">
            <v>151</v>
          </cell>
          <cell r="E235">
            <v>23</v>
          </cell>
          <cell r="F235">
            <v>26</v>
          </cell>
          <cell r="G235">
            <v>25</v>
          </cell>
          <cell r="H235">
            <v>27</v>
          </cell>
          <cell r="I235">
            <v>26</v>
          </cell>
          <cell r="J235">
            <v>25</v>
          </cell>
          <cell r="K235">
            <v>152</v>
          </cell>
          <cell r="L235">
            <v>303</v>
          </cell>
          <cell r="M235">
            <v>1.1499999999999999</v>
          </cell>
          <cell r="N235" t="str">
            <v>A</v>
          </cell>
          <cell r="O235">
            <v>1.4</v>
          </cell>
        </row>
        <row r="236">
          <cell r="B236" t="str">
            <v>Danh Chung</v>
          </cell>
          <cell r="C236" t="str">
            <v>"</v>
          </cell>
          <cell r="D236">
            <v>145</v>
          </cell>
          <cell r="E236">
            <v>23</v>
          </cell>
          <cell r="F236">
            <v>27</v>
          </cell>
          <cell r="G236">
            <v>25</v>
          </cell>
          <cell r="H236">
            <v>27</v>
          </cell>
          <cell r="I236">
            <v>26</v>
          </cell>
          <cell r="J236">
            <v>26</v>
          </cell>
          <cell r="K236">
            <v>154</v>
          </cell>
          <cell r="L236">
            <v>299</v>
          </cell>
          <cell r="M236">
            <v>1.1499999999999999</v>
          </cell>
          <cell r="N236" t="str">
            <v>A</v>
          </cell>
          <cell r="O236">
            <v>1.4</v>
          </cell>
        </row>
        <row r="237">
          <cell r="B237" t="str">
            <v>Laïi Vaên Tình</v>
          </cell>
          <cell r="C237" t="str">
            <v>"</v>
          </cell>
          <cell r="D237">
            <v>151</v>
          </cell>
          <cell r="E237">
            <v>26</v>
          </cell>
          <cell r="F237">
            <v>27</v>
          </cell>
          <cell r="G237">
            <v>25</v>
          </cell>
          <cell r="H237">
            <v>27</v>
          </cell>
          <cell r="I237">
            <v>26</v>
          </cell>
          <cell r="J237">
            <v>26</v>
          </cell>
          <cell r="K237">
            <v>157</v>
          </cell>
          <cell r="L237">
            <v>308</v>
          </cell>
          <cell r="M237">
            <v>1.1499999999999999</v>
          </cell>
          <cell r="N237" t="str">
            <v>A</v>
          </cell>
          <cell r="O237">
            <v>1.4</v>
          </cell>
        </row>
        <row r="238">
          <cell r="B238" t="str">
            <v>Danh Xuaân</v>
          </cell>
          <cell r="C238" t="str">
            <v>"</v>
          </cell>
          <cell r="D238">
            <v>151</v>
          </cell>
          <cell r="E238">
            <v>24</v>
          </cell>
          <cell r="F238">
            <v>27</v>
          </cell>
          <cell r="G238">
            <v>25</v>
          </cell>
          <cell r="H238">
            <v>27</v>
          </cell>
          <cell r="I238">
            <v>26</v>
          </cell>
          <cell r="J238">
            <v>26</v>
          </cell>
          <cell r="K238">
            <v>155</v>
          </cell>
          <cell r="L238">
            <v>306</v>
          </cell>
          <cell r="M238">
            <v>1.1499999999999999</v>
          </cell>
          <cell r="N238" t="str">
            <v>A</v>
          </cell>
          <cell r="O238">
            <v>1.4</v>
          </cell>
        </row>
        <row r="239">
          <cell r="B239" t="str">
            <v>Höùa Vaên Meán</v>
          </cell>
          <cell r="C239" t="str">
            <v>"</v>
          </cell>
          <cell r="D239">
            <v>151</v>
          </cell>
          <cell r="E239">
            <v>24</v>
          </cell>
          <cell r="F239">
            <v>27</v>
          </cell>
          <cell r="G239">
            <v>25</v>
          </cell>
          <cell r="H239">
            <v>27</v>
          </cell>
          <cell r="I239">
            <v>26</v>
          </cell>
          <cell r="J239">
            <v>26</v>
          </cell>
          <cell r="K239">
            <v>155</v>
          </cell>
          <cell r="L239">
            <v>306</v>
          </cell>
          <cell r="M239">
            <v>1.1499999999999999</v>
          </cell>
          <cell r="N239" t="str">
            <v>A</v>
          </cell>
          <cell r="O239">
            <v>1.4</v>
          </cell>
        </row>
        <row r="240">
          <cell r="B240" t="str">
            <v>Du  Kim Thaønh</v>
          </cell>
          <cell r="C240" t="str">
            <v>"</v>
          </cell>
          <cell r="D240">
            <v>151</v>
          </cell>
          <cell r="E240">
            <v>26</v>
          </cell>
          <cell r="F240">
            <v>27</v>
          </cell>
          <cell r="G240">
            <v>25</v>
          </cell>
          <cell r="H240">
            <v>27</v>
          </cell>
          <cell r="I240">
            <v>26</v>
          </cell>
          <cell r="J240">
            <v>26</v>
          </cell>
          <cell r="K240">
            <v>157</v>
          </cell>
          <cell r="L240">
            <v>308</v>
          </cell>
          <cell r="M240">
            <v>1.1499999999999999</v>
          </cell>
          <cell r="N240" t="str">
            <v>A</v>
          </cell>
          <cell r="O240">
            <v>1.4</v>
          </cell>
          <cell r="Q240" t="str">
            <v>( + 7 coâng oùm)</v>
          </cell>
        </row>
        <row r="241">
          <cell r="B241" t="str">
            <v>Döông Vaên Tuaán</v>
          </cell>
          <cell r="C241" t="str">
            <v>CN</v>
          </cell>
          <cell r="D241">
            <v>153</v>
          </cell>
          <cell r="E241">
            <v>25</v>
          </cell>
          <cell r="F241">
            <v>27</v>
          </cell>
          <cell r="G241">
            <v>25</v>
          </cell>
          <cell r="H241">
            <v>27</v>
          </cell>
          <cell r="I241">
            <v>26</v>
          </cell>
          <cell r="J241">
            <v>26</v>
          </cell>
          <cell r="K241">
            <v>156</v>
          </cell>
          <cell r="L241">
            <v>309</v>
          </cell>
          <cell r="M241">
            <v>1.1499999999999999</v>
          </cell>
          <cell r="N241" t="str">
            <v>A</v>
          </cell>
          <cell r="O241">
            <v>1.4</v>
          </cell>
        </row>
        <row r="242">
          <cell r="B242" t="str">
            <v>Hoà Vaên Em</v>
          </cell>
          <cell r="C242" t="str">
            <v>"</v>
          </cell>
          <cell r="D242">
            <v>151</v>
          </cell>
          <cell r="E242">
            <v>26</v>
          </cell>
          <cell r="F242">
            <v>27</v>
          </cell>
          <cell r="G242">
            <v>25</v>
          </cell>
          <cell r="H242">
            <v>27</v>
          </cell>
          <cell r="I242">
            <v>25</v>
          </cell>
          <cell r="J242">
            <v>26</v>
          </cell>
          <cell r="K242">
            <v>156</v>
          </cell>
          <cell r="L242">
            <v>307</v>
          </cell>
          <cell r="M242">
            <v>1.1499999999999999</v>
          </cell>
          <cell r="N242" t="str">
            <v>A</v>
          </cell>
          <cell r="O242">
            <v>1.4</v>
          </cell>
        </row>
        <row r="243">
          <cell r="B243" t="str">
            <v>Cao Hoaøi Thanh</v>
          </cell>
          <cell r="C243" t="str">
            <v>"</v>
          </cell>
          <cell r="D243">
            <v>151</v>
          </cell>
          <cell r="E243">
            <v>26</v>
          </cell>
          <cell r="F243">
            <v>27</v>
          </cell>
          <cell r="G243">
            <v>25</v>
          </cell>
          <cell r="H243">
            <v>27</v>
          </cell>
          <cell r="I243">
            <v>26</v>
          </cell>
          <cell r="J243">
            <v>26</v>
          </cell>
          <cell r="K243">
            <v>157</v>
          </cell>
          <cell r="L243">
            <v>308</v>
          </cell>
          <cell r="M243">
            <v>1.1499999999999999</v>
          </cell>
          <cell r="N243" t="str">
            <v>A</v>
          </cell>
          <cell r="O243">
            <v>1.4</v>
          </cell>
        </row>
        <row r="244">
          <cell r="B244" t="str">
            <v>Höùa Vaên Sao</v>
          </cell>
          <cell r="C244" t="str">
            <v>"</v>
          </cell>
          <cell r="D244">
            <v>151</v>
          </cell>
          <cell r="E244">
            <v>25</v>
          </cell>
          <cell r="F244">
            <v>27</v>
          </cell>
          <cell r="G244">
            <v>25</v>
          </cell>
          <cell r="H244">
            <v>27</v>
          </cell>
          <cell r="I244">
            <v>26</v>
          </cell>
          <cell r="J244">
            <v>26</v>
          </cell>
          <cell r="K244">
            <v>156</v>
          </cell>
          <cell r="L244">
            <v>307</v>
          </cell>
          <cell r="M244">
            <v>1.1499999999999999</v>
          </cell>
          <cell r="N244" t="str">
            <v>A</v>
          </cell>
          <cell r="O244">
            <v>1.4</v>
          </cell>
        </row>
        <row r="245">
          <cell r="B245" t="str">
            <v>Trònh Xuaân Tröôûng</v>
          </cell>
          <cell r="C245" t="str">
            <v>"</v>
          </cell>
          <cell r="D245">
            <v>150</v>
          </cell>
          <cell r="E245">
            <v>25</v>
          </cell>
          <cell r="F245">
            <v>27</v>
          </cell>
          <cell r="G245">
            <v>25</v>
          </cell>
          <cell r="H245">
            <v>27</v>
          </cell>
          <cell r="I245">
            <v>26</v>
          </cell>
          <cell r="J245">
            <v>25</v>
          </cell>
          <cell r="K245">
            <v>155</v>
          </cell>
          <cell r="L245">
            <v>305</v>
          </cell>
          <cell r="M245">
            <v>1.1499999999999999</v>
          </cell>
          <cell r="N245" t="str">
            <v>B</v>
          </cell>
          <cell r="O245">
            <v>1.2</v>
          </cell>
        </row>
        <row r="246">
          <cell r="B246" t="str">
            <v>Döông Phuùc Ñaït</v>
          </cell>
          <cell r="C246" t="str">
            <v>"</v>
          </cell>
          <cell r="D246">
            <v>141</v>
          </cell>
          <cell r="E246">
            <v>25</v>
          </cell>
          <cell r="F246">
            <v>27</v>
          </cell>
          <cell r="G246">
            <v>25</v>
          </cell>
          <cell r="H246">
            <v>23</v>
          </cell>
          <cell r="I246">
            <v>26</v>
          </cell>
          <cell r="J246">
            <v>26</v>
          </cell>
          <cell r="K246">
            <v>152</v>
          </cell>
          <cell r="L246">
            <v>293</v>
          </cell>
          <cell r="M246">
            <v>1.1499999999999999</v>
          </cell>
          <cell r="N246" t="str">
            <v>Xuaát saéc</v>
          </cell>
          <cell r="O246">
            <v>1.6</v>
          </cell>
        </row>
        <row r="247">
          <cell r="B247" t="str">
            <v>Nguyeãn Vaên Thaéng</v>
          </cell>
          <cell r="C247" t="str">
            <v>B.Veä</v>
          </cell>
          <cell r="D247">
            <v>151</v>
          </cell>
          <cell r="E247">
            <v>26</v>
          </cell>
          <cell r="F247">
            <v>27</v>
          </cell>
          <cell r="G247">
            <v>25</v>
          </cell>
          <cell r="H247">
            <v>27</v>
          </cell>
          <cell r="I247">
            <v>15</v>
          </cell>
          <cell r="J247">
            <v>19</v>
          </cell>
          <cell r="K247">
            <v>139</v>
          </cell>
          <cell r="L247">
            <v>290</v>
          </cell>
          <cell r="M247">
            <v>0.95</v>
          </cell>
          <cell r="N247" t="str">
            <v>A</v>
          </cell>
          <cell r="O247">
            <v>1.4</v>
          </cell>
          <cell r="Q247" t="str">
            <v>Pheùp naêm</v>
          </cell>
        </row>
        <row r="248">
          <cell r="B248" t="str">
            <v>Traàn Thuaän Phong</v>
          </cell>
          <cell r="C248" t="str">
            <v>B.Veä</v>
          </cell>
          <cell r="D248">
            <v>153</v>
          </cell>
          <cell r="E248">
            <v>26</v>
          </cell>
          <cell r="F248">
            <v>27</v>
          </cell>
          <cell r="G248">
            <v>25</v>
          </cell>
          <cell r="H248">
            <v>27</v>
          </cell>
          <cell r="I248">
            <v>26</v>
          </cell>
          <cell r="J248">
            <v>26</v>
          </cell>
          <cell r="K248">
            <v>157</v>
          </cell>
          <cell r="L248">
            <v>310</v>
          </cell>
          <cell r="M248">
            <v>0.95</v>
          </cell>
          <cell r="N248" t="str">
            <v>A</v>
          </cell>
          <cell r="O248">
            <v>1.4</v>
          </cell>
        </row>
        <row r="249">
          <cell r="B249" t="str">
            <v>Leâ Vaên Quyeát</v>
          </cell>
          <cell r="C249" t="str">
            <v>B.Veä</v>
          </cell>
          <cell r="D249">
            <v>153</v>
          </cell>
          <cell r="E249">
            <v>26</v>
          </cell>
          <cell r="F249">
            <v>27</v>
          </cell>
          <cell r="G249">
            <v>25</v>
          </cell>
          <cell r="H249">
            <v>26</v>
          </cell>
          <cell r="I249">
            <v>26</v>
          </cell>
          <cell r="J249">
            <v>26</v>
          </cell>
          <cell r="K249">
            <v>156</v>
          </cell>
          <cell r="L249">
            <v>309</v>
          </cell>
          <cell r="M249">
            <v>0.95</v>
          </cell>
          <cell r="N249" t="str">
            <v>A</v>
          </cell>
          <cell r="O249">
            <v>1.4</v>
          </cell>
        </row>
        <row r="250">
          <cell r="B250" t="str">
            <v xml:space="preserve">Vuõ Ñình Thaønh </v>
          </cell>
          <cell r="C250" t="str">
            <v>B.Veä</v>
          </cell>
          <cell r="D250">
            <v>153</v>
          </cell>
          <cell r="E250">
            <v>26</v>
          </cell>
          <cell r="F250">
            <v>27</v>
          </cell>
          <cell r="G250">
            <v>25</v>
          </cell>
          <cell r="H250">
            <v>26</v>
          </cell>
          <cell r="I250">
            <v>26</v>
          </cell>
          <cell r="J250">
            <v>26</v>
          </cell>
          <cell r="K250">
            <v>156</v>
          </cell>
          <cell r="L250">
            <v>309</v>
          </cell>
          <cell r="M250">
            <v>0.95</v>
          </cell>
          <cell r="N250" t="str">
            <v>B</v>
          </cell>
          <cell r="O250">
            <v>1.2</v>
          </cell>
        </row>
        <row r="251">
          <cell r="B251" t="str">
            <v>Leâ Thò Kim Loan</v>
          </cell>
          <cell r="C251" t="str">
            <v>P.Vuï</v>
          </cell>
          <cell r="D251">
            <v>151</v>
          </cell>
          <cell r="E251">
            <v>26</v>
          </cell>
          <cell r="F251">
            <v>27</v>
          </cell>
          <cell r="G251">
            <v>25</v>
          </cell>
          <cell r="H251">
            <v>27</v>
          </cell>
          <cell r="I251">
            <v>26</v>
          </cell>
          <cell r="J251">
            <v>26</v>
          </cell>
          <cell r="K251">
            <v>157</v>
          </cell>
          <cell r="L251">
            <v>308</v>
          </cell>
          <cell r="M251">
            <v>0.9</v>
          </cell>
          <cell r="N251" t="str">
            <v>Xuaát saéc</v>
          </cell>
          <cell r="O251">
            <v>1.6</v>
          </cell>
        </row>
        <row r="252">
          <cell r="B252" t="str">
            <v>Coäng:</v>
          </cell>
        </row>
        <row r="254">
          <cell r="B254" t="str">
            <v>*Ñeà nghò Hoäi ñoàng xeùt</v>
          </cell>
          <cell r="Q254" t="str">
            <v>Ngöôøi laäp</v>
          </cell>
        </row>
        <row r="257">
          <cell r="B257" t="str">
            <v>Keát quaû bình xeùt :</v>
          </cell>
        </row>
        <row r="258">
          <cell r="B258" t="str">
            <v xml:space="preserve"> - Tröôûng, phoù boä phaän =</v>
          </cell>
          <cell r="C258">
            <v>1</v>
          </cell>
          <cell r="D258" t="str">
            <v xml:space="preserve"> (Boán)</v>
          </cell>
        </row>
        <row r="259">
          <cell r="B259" t="str">
            <v xml:space="preserve"> - Loaïi xuaát saéc             =</v>
          </cell>
          <cell r="C259">
            <v>6</v>
          </cell>
          <cell r="D259" t="str">
            <v xml:space="preserve"> (Haûi; Baûng; Huyeân; Ñaït;Loan)</v>
          </cell>
        </row>
        <row r="260">
          <cell r="B260" t="str">
            <v xml:space="preserve"> - Loaïi A                        =</v>
          </cell>
          <cell r="C260">
            <v>22</v>
          </cell>
        </row>
        <row r="261">
          <cell r="B261" t="str">
            <v xml:space="preserve"> - Loaïi B                        =</v>
          </cell>
          <cell r="C261">
            <v>3</v>
          </cell>
          <cell r="D261" t="str">
            <v>(Chaët;Tröôûng;Thaønh)</v>
          </cell>
        </row>
        <row r="262">
          <cell r="B262" t="str">
            <v xml:space="preserve"> - Loaïi C                        =</v>
          </cell>
          <cell r="C262">
            <v>0</v>
          </cell>
        </row>
        <row r="263">
          <cell r="B263" t="str">
            <v xml:space="preserve"> - Khoâng xeùt                  =</v>
          </cell>
          <cell r="C263">
            <v>0</v>
          </cell>
        </row>
        <row r="264">
          <cell r="B264" t="str">
            <v>Coäng:</v>
          </cell>
          <cell r="C264">
            <v>32</v>
          </cell>
        </row>
        <row r="273">
          <cell r="B273" t="str">
            <v xml:space="preserve">                                                          BAÛNG TOÅNG HÔÏP NGAØY COÂNG NAÊM 2001</v>
          </cell>
        </row>
        <row r="275">
          <cell r="B275" t="str">
            <v>HOÏ VAØ TEÂN</v>
          </cell>
          <cell r="C275" t="str">
            <v>Chöùc vuï</v>
          </cell>
          <cell r="D275" t="str">
            <v>NC. 6T ñaàu naêm</v>
          </cell>
          <cell r="E275" t="str">
            <v>Ngaøy coâng 6 thaùng cuoái naêm</v>
          </cell>
          <cell r="L275" t="str">
            <v>Toång NC caû naêm</v>
          </cell>
          <cell r="M275" t="str">
            <v>HSCV</v>
          </cell>
          <cell r="N275" t="str">
            <v>Xeáp loaïi    A-B-C</v>
          </cell>
          <cell r="O275" t="str">
            <v>Xeáp loaïi HS</v>
          </cell>
          <cell r="P275" t="str">
            <v>XL.Xuaát saéc</v>
          </cell>
          <cell r="Q275" t="str">
            <v>Ghi chuù</v>
          </cell>
        </row>
        <row r="276">
          <cell r="E276">
            <v>7</v>
          </cell>
          <cell r="F276">
            <v>8</v>
          </cell>
          <cell r="G276">
            <v>9</v>
          </cell>
          <cell r="H276">
            <v>10</v>
          </cell>
          <cell r="I276">
            <v>11</v>
          </cell>
          <cell r="J276">
            <v>12</v>
          </cell>
          <cell r="K276" t="str">
            <v>Coäng</v>
          </cell>
        </row>
        <row r="277">
          <cell r="B277" t="str">
            <v>Phaïm Minh Taâm</v>
          </cell>
          <cell r="C277" t="str">
            <v>TP</v>
          </cell>
          <cell r="D277">
            <v>153</v>
          </cell>
          <cell r="E277">
            <v>26</v>
          </cell>
          <cell r="F277">
            <v>27</v>
          </cell>
          <cell r="G277">
            <v>25</v>
          </cell>
          <cell r="H277">
            <v>27</v>
          </cell>
          <cell r="I277">
            <v>26</v>
          </cell>
          <cell r="J277">
            <v>26</v>
          </cell>
          <cell r="K277">
            <v>157</v>
          </cell>
          <cell r="L277">
            <v>310</v>
          </cell>
          <cell r="M277">
            <v>1.75</v>
          </cell>
          <cell r="N277" t="str">
            <v>Xuaát saéc</v>
          </cell>
          <cell r="O277">
            <v>1.6</v>
          </cell>
        </row>
        <row r="278">
          <cell r="B278" t="str">
            <v>Traàn Tuaán Vieät</v>
          </cell>
          <cell r="C278" t="str">
            <v>PP</v>
          </cell>
          <cell r="D278">
            <v>153</v>
          </cell>
          <cell r="E278">
            <v>26</v>
          </cell>
          <cell r="F278">
            <v>27</v>
          </cell>
          <cell r="G278">
            <v>25</v>
          </cell>
          <cell r="H278">
            <v>27</v>
          </cell>
          <cell r="I278">
            <v>26</v>
          </cell>
          <cell r="J278">
            <v>26</v>
          </cell>
          <cell r="K278">
            <v>157</v>
          </cell>
          <cell r="L278">
            <v>310</v>
          </cell>
          <cell r="M278">
            <v>1.6</v>
          </cell>
          <cell r="N278" t="str">
            <v>Xuaát saéc</v>
          </cell>
          <cell r="O278">
            <v>1.6</v>
          </cell>
        </row>
        <row r="279">
          <cell r="B279" t="str">
            <v>Traàn Thò Lan Höông</v>
          </cell>
          <cell r="C279" t="str">
            <v>PP</v>
          </cell>
          <cell r="D279">
            <v>153</v>
          </cell>
          <cell r="E279">
            <v>26</v>
          </cell>
          <cell r="F279">
            <v>27</v>
          </cell>
          <cell r="G279">
            <v>25</v>
          </cell>
          <cell r="H279">
            <v>27</v>
          </cell>
          <cell r="I279">
            <v>26</v>
          </cell>
          <cell r="J279">
            <v>26</v>
          </cell>
          <cell r="K279">
            <v>157</v>
          </cell>
          <cell r="L279">
            <v>310</v>
          </cell>
          <cell r="M279">
            <v>1.6</v>
          </cell>
          <cell r="N279" t="str">
            <v>Xuaát saéc</v>
          </cell>
          <cell r="O279">
            <v>1.6</v>
          </cell>
        </row>
        <row r="280">
          <cell r="B280" t="str">
            <v>Ñoã Phöôùc Hieáu</v>
          </cell>
          <cell r="C280" t="str">
            <v>TK</v>
          </cell>
          <cell r="D280">
            <v>151</v>
          </cell>
          <cell r="E280">
            <v>26</v>
          </cell>
          <cell r="F280">
            <v>23</v>
          </cell>
          <cell r="G280">
            <v>25</v>
          </cell>
          <cell r="H280">
            <v>27</v>
          </cell>
          <cell r="I280">
            <v>26</v>
          </cell>
          <cell r="J280">
            <v>26</v>
          </cell>
          <cell r="K280">
            <v>153</v>
          </cell>
          <cell r="L280">
            <v>304</v>
          </cell>
          <cell r="M280">
            <v>1.25</v>
          </cell>
          <cell r="N280" t="str">
            <v>Xuaát saéc</v>
          </cell>
          <cell r="O280">
            <v>1.6</v>
          </cell>
        </row>
        <row r="281">
          <cell r="B281" t="str">
            <v>Traàn Thò Thaïch</v>
          </cell>
          <cell r="C281" t="str">
            <v>TT</v>
          </cell>
          <cell r="D281">
            <v>153</v>
          </cell>
          <cell r="E281">
            <v>26</v>
          </cell>
          <cell r="F281">
            <v>27</v>
          </cell>
          <cell r="G281">
            <v>26</v>
          </cell>
          <cell r="H281">
            <v>26</v>
          </cell>
          <cell r="I281">
            <v>26</v>
          </cell>
          <cell r="J281">
            <v>26</v>
          </cell>
          <cell r="K281">
            <v>157</v>
          </cell>
          <cell r="L281">
            <v>310</v>
          </cell>
          <cell r="M281">
            <v>1.31</v>
          </cell>
          <cell r="N281" t="str">
            <v>Xuaát saéc</v>
          </cell>
          <cell r="O281">
            <v>1.6</v>
          </cell>
        </row>
        <row r="282">
          <cell r="B282" t="str">
            <v>Nguyeãn Thò Hoàng</v>
          </cell>
          <cell r="D282">
            <v>139</v>
          </cell>
          <cell r="E282">
            <v>26</v>
          </cell>
          <cell r="F282">
            <v>27</v>
          </cell>
          <cell r="G282">
            <v>25</v>
          </cell>
          <cell r="H282">
            <v>26</v>
          </cell>
          <cell r="I282">
            <v>26</v>
          </cell>
          <cell r="J282">
            <v>26</v>
          </cell>
          <cell r="K282">
            <v>156</v>
          </cell>
          <cell r="L282">
            <v>295</v>
          </cell>
          <cell r="M282">
            <v>1.26</v>
          </cell>
          <cell r="N282" t="str">
            <v>A</v>
          </cell>
          <cell r="O282">
            <v>1.4</v>
          </cell>
        </row>
        <row r="283">
          <cell r="B283" t="str">
            <v>Taï Thò Hieàn</v>
          </cell>
          <cell r="D283">
            <v>153</v>
          </cell>
          <cell r="E283">
            <v>26</v>
          </cell>
          <cell r="F283">
            <v>27</v>
          </cell>
          <cell r="G283">
            <v>25</v>
          </cell>
          <cell r="H283">
            <v>24</v>
          </cell>
          <cell r="I283">
            <v>23</v>
          </cell>
          <cell r="J283">
            <v>25</v>
          </cell>
          <cell r="K283">
            <v>150</v>
          </cell>
          <cell r="L283">
            <v>303</v>
          </cell>
          <cell r="M283">
            <v>1.26</v>
          </cell>
          <cell r="N283" t="str">
            <v>A</v>
          </cell>
          <cell r="O283">
            <v>1.4</v>
          </cell>
        </row>
        <row r="284">
          <cell r="B284" t="str">
            <v>Traàn Thò Hoàng Vaân</v>
          </cell>
          <cell r="D284">
            <v>134</v>
          </cell>
          <cell r="E284">
            <v>0</v>
          </cell>
          <cell r="F284">
            <v>0</v>
          </cell>
          <cell r="G284">
            <v>0</v>
          </cell>
          <cell r="H284">
            <v>19</v>
          </cell>
          <cell r="I284">
            <v>24</v>
          </cell>
          <cell r="J284">
            <v>26</v>
          </cell>
          <cell r="K284">
            <v>80</v>
          </cell>
          <cell r="L284">
            <v>214</v>
          </cell>
          <cell r="M284">
            <v>1.26</v>
          </cell>
          <cell r="N284" t="str">
            <v>A</v>
          </cell>
          <cell r="O284">
            <v>1.4</v>
          </cell>
          <cell r="Q284" t="str">
            <v>6thaùng ñaàu naêm ñaõ tính 19c TS (cuoái naêm coøn laïi +11c )</v>
          </cell>
        </row>
        <row r="285">
          <cell r="B285" t="str">
            <v>Nguyeãn Thanh Laâm</v>
          </cell>
          <cell r="D285">
            <v>151</v>
          </cell>
          <cell r="E285">
            <v>26</v>
          </cell>
          <cell r="F285">
            <v>27</v>
          </cell>
          <cell r="G285">
            <v>22</v>
          </cell>
          <cell r="H285">
            <v>26</v>
          </cell>
          <cell r="I285">
            <v>25</v>
          </cell>
          <cell r="J285">
            <v>26</v>
          </cell>
          <cell r="K285">
            <v>152</v>
          </cell>
          <cell r="L285">
            <v>303</v>
          </cell>
          <cell r="M285">
            <v>1.25</v>
          </cell>
          <cell r="N285" t="str">
            <v>B</v>
          </cell>
          <cell r="O285">
            <v>1.2</v>
          </cell>
        </row>
        <row r="286">
          <cell r="B286" t="str">
            <v>Leâ Vaên Theâm</v>
          </cell>
          <cell r="D286">
            <v>153</v>
          </cell>
          <cell r="E286">
            <v>26</v>
          </cell>
          <cell r="F286">
            <v>26</v>
          </cell>
          <cell r="G286">
            <v>24</v>
          </cell>
          <cell r="H286">
            <v>26</v>
          </cell>
          <cell r="I286">
            <v>25</v>
          </cell>
          <cell r="J286">
            <v>26</v>
          </cell>
          <cell r="K286">
            <v>153</v>
          </cell>
          <cell r="L286">
            <v>306</v>
          </cell>
          <cell r="M286">
            <v>1.26</v>
          </cell>
          <cell r="N286" t="str">
            <v>A</v>
          </cell>
          <cell r="O286">
            <v>1.4</v>
          </cell>
        </row>
        <row r="287">
          <cell r="B287" t="str">
            <v>Phan Hoàng Huyønh</v>
          </cell>
          <cell r="C287" t="str">
            <v>TT</v>
          </cell>
          <cell r="D287">
            <v>152</v>
          </cell>
          <cell r="E287">
            <v>26</v>
          </cell>
          <cell r="F287">
            <v>27</v>
          </cell>
          <cell r="G287">
            <v>26</v>
          </cell>
          <cell r="H287">
            <v>26</v>
          </cell>
          <cell r="I287">
            <v>16</v>
          </cell>
          <cell r="J287">
            <v>26</v>
          </cell>
          <cell r="K287">
            <v>147</v>
          </cell>
          <cell r="L287">
            <v>299</v>
          </cell>
          <cell r="M287">
            <v>1.2725</v>
          </cell>
          <cell r="N287" t="str">
            <v>Xuaát saéc</v>
          </cell>
          <cell r="O287">
            <v>1.6</v>
          </cell>
          <cell r="Q287" t="str">
            <v>HSCV tính BQ caû naêm</v>
          </cell>
        </row>
        <row r="288">
          <cell r="B288" t="str">
            <v>Ñinh Kieân Giang</v>
          </cell>
          <cell r="D288">
            <v>151</v>
          </cell>
          <cell r="E288">
            <v>26</v>
          </cell>
          <cell r="F288">
            <v>27</v>
          </cell>
          <cell r="G288">
            <v>26</v>
          </cell>
          <cell r="H288">
            <v>26</v>
          </cell>
          <cell r="I288">
            <v>25</v>
          </cell>
          <cell r="J288">
            <v>26</v>
          </cell>
          <cell r="K288">
            <v>156</v>
          </cell>
          <cell r="L288">
            <v>307</v>
          </cell>
          <cell r="M288">
            <v>1.25</v>
          </cell>
          <cell r="N288" t="str">
            <v>B</v>
          </cell>
          <cell r="O288">
            <v>1.2</v>
          </cell>
        </row>
        <row r="289">
          <cell r="B289" t="str">
            <v>Phuøng Minh Lyù</v>
          </cell>
          <cell r="D289">
            <v>156</v>
          </cell>
          <cell r="E289">
            <v>26</v>
          </cell>
          <cell r="F289">
            <v>27</v>
          </cell>
          <cell r="G289">
            <v>26</v>
          </cell>
          <cell r="H289">
            <v>24</v>
          </cell>
          <cell r="I289">
            <v>25</v>
          </cell>
          <cell r="J289">
            <v>26</v>
          </cell>
          <cell r="K289">
            <v>154</v>
          </cell>
          <cell r="L289">
            <v>310</v>
          </cell>
          <cell r="M289">
            <v>1.2875000000000001</v>
          </cell>
          <cell r="N289" t="str">
            <v>A</v>
          </cell>
          <cell r="O289">
            <v>1.4</v>
          </cell>
          <cell r="Q289" t="str">
            <v>HSCV tính BQ caû naêm</v>
          </cell>
        </row>
        <row r="290">
          <cell r="B290" t="str">
            <v>Trònh Myõ Trang</v>
          </cell>
          <cell r="D290">
            <v>148</v>
          </cell>
          <cell r="E290">
            <v>26</v>
          </cell>
          <cell r="F290">
            <v>27</v>
          </cell>
          <cell r="G290">
            <v>24</v>
          </cell>
          <cell r="H290">
            <v>26</v>
          </cell>
          <cell r="I290">
            <v>26</v>
          </cell>
          <cell r="J290">
            <v>26</v>
          </cell>
          <cell r="K290">
            <v>155</v>
          </cell>
          <cell r="L290">
            <v>303</v>
          </cell>
          <cell r="M290">
            <v>1.25</v>
          </cell>
          <cell r="N290" t="str">
            <v>A</v>
          </cell>
          <cell r="O290">
            <v>1.4</v>
          </cell>
        </row>
        <row r="291">
          <cell r="B291" t="str">
            <v>Traàn Duõng Thaéng</v>
          </cell>
          <cell r="D291">
            <v>156</v>
          </cell>
          <cell r="E291">
            <v>26</v>
          </cell>
          <cell r="F291">
            <v>27</v>
          </cell>
          <cell r="G291">
            <v>25</v>
          </cell>
          <cell r="H291">
            <v>27</v>
          </cell>
          <cell r="I291">
            <v>26</v>
          </cell>
          <cell r="J291">
            <v>26</v>
          </cell>
          <cell r="K291">
            <v>157</v>
          </cell>
          <cell r="L291">
            <v>313</v>
          </cell>
          <cell r="M291">
            <v>1.238</v>
          </cell>
          <cell r="N291" t="str">
            <v>B</v>
          </cell>
          <cell r="O291">
            <v>1.2</v>
          </cell>
          <cell r="P291">
            <v>1.1779999999999999</v>
          </cell>
          <cell r="Q291" t="str">
            <v>(PX.SX chuyeån veà 14c HS 1,106)</v>
          </cell>
        </row>
        <row r="292">
          <cell r="B292" t="str">
            <v>Vuõ Thanh Tuøng</v>
          </cell>
          <cell r="D292">
            <v>155</v>
          </cell>
          <cell r="E292">
            <v>26</v>
          </cell>
          <cell r="F292">
            <v>27</v>
          </cell>
          <cell r="G292">
            <v>26</v>
          </cell>
          <cell r="H292">
            <v>27</v>
          </cell>
          <cell r="I292">
            <v>26</v>
          </cell>
          <cell r="J292">
            <v>19</v>
          </cell>
          <cell r="K292">
            <v>151</v>
          </cell>
          <cell r="L292">
            <v>306</v>
          </cell>
          <cell r="M292">
            <v>1.25</v>
          </cell>
          <cell r="N292" t="str">
            <v>A</v>
          </cell>
          <cell r="O292">
            <v>1.4</v>
          </cell>
        </row>
        <row r="293">
          <cell r="B293" t="str">
            <v>Phan Thò Löïu</v>
          </cell>
          <cell r="D293">
            <v>155</v>
          </cell>
          <cell r="E293">
            <v>26</v>
          </cell>
          <cell r="F293">
            <v>26</v>
          </cell>
          <cell r="G293">
            <v>26</v>
          </cell>
          <cell r="H293">
            <v>23</v>
          </cell>
          <cell r="I293">
            <v>20</v>
          </cell>
          <cell r="J293">
            <v>26</v>
          </cell>
          <cell r="K293">
            <v>147</v>
          </cell>
          <cell r="L293">
            <v>302</v>
          </cell>
          <cell r="M293">
            <v>1.25</v>
          </cell>
          <cell r="N293" t="str">
            <v>A</v>
          </cell>
          <cell r="O293">
            <v>1.4</v>
          </cell>
        </row>
        <row r="294">
          <cell r="B294" t="str">
            <v>Ng. T. Hoàng Hueá</v>
          </cell>
          <cell r="D294">
            <v>151</v>
          </cell>
          <cell r="E294">
            <v>26</v>
          </cell>
          <cell r="F294">
            <v>27</v>
          </cell>
          <cell r="G294">
            <v>23</v>
          </cell>
          <cell r="H294">
            <v>27</v>
          </cell>
          <cell r="I294">
            <v>26</v>
          </cell>
          <cell r="J294">
            <v>26</v>
          </cell>
          <cell r="K294">
            <v>155</v>
          </cell>
          <cell r="L294">
            <v>306</v>
          </cell>
          <cell r="M294">
            <v>1.25</v>
          </cell>
          <cell r="N294" t="str">
            <v>A</v>
          </cell>
          <cell r="O294">
            <v>1.4</v>
          </cell>
        </row>
        <row r="295">
          <cell r="B295" t="str">
            <v>Tröông Myõ Tieân</v>
          </cell>
          <cell r="D295">
            <v>154</v>
          </cell>
          <cell r="E295">
            <v>26</v>
          </cell>
          <cell r="F295">
            <v>27</v>
          </cell>
          <cell r="G295">
            <v>23</v>
          </cell>
          <cell r="H295">
            <v>22</v>
          </cell>
          <cell r="I295">
            <v>25</v>
          </cell>
          <cell r="J295">
            <v>25</v>
          </cell>
          <cell r="K295">
            <v>148</v>
          </cell>
          <cell r="L295">
            <v>302</v>
          </cell>
          <cell r="M295">
            <v>1.25</v>
          </cell>
          <cell r="N295" t="str">
            <v>Xuaát saéc</v>
          </cell>
          <cell r="O295">
            <v>1.6</v>
          </cell>
        </row>
        <row r="296">
          <cell r="B296" t="str">
            <v>Buøi Anh Ñöùc</v>
          </cell>
          <cell r="C296" t="str">
            <v>TT</v>
          </cell>
          <cell r="D296">
            <v>154</v>
          </cell>
          <cell r="E296">
            <v>26</v>
          </cell>
          <cell r="F296">
            <v>27</v>
          </cell>
          <cell r="G296">
            <v>19</v>
          </cell>
          <cell r="H296">
            <v>26</v>
          </cell>
          <cell r="I296">
            <v>26</v>
          </cell>
          <cell r="J296">
            <v>26</v>
          </cell>
          <cell r="K296">
            <v>150</v>
          </cell>
          <cell r="L296">
            <v>304</v>
          </cell>
          <cell r="M296">
            <v>1.3</v>
          </cell>
          <cell r="N296" t="str">
            <v>Xuaát saéc</v>
          </cell>
          <cell r="O296">
            <v>1.6</v>
          </cell>
        </row>
        <row r="297">
          <cell r="B297" t="str">
            <v>Thaùi Hoaøng Heân</v>
          </cell>
          <cell r="D297">
            <v>155</v>
          </cell>
          <cell r="E297">
            <v>26</v>
          </cell>
          <cell r="F297">
            <v>27</v>
          </cell>
          <cell r="G297">
            <v>23</v>
          </cell>
          <cell r="H297">
            <v>27</v>
          </cell>
          <cell r="I297">
            <v>26</v>
          </cell>
          <cell r="J297">
            <v>26</v>
          </cell>
          <cell r="K297">
            <v>155</v>
          </cell>
          <cell r="L297">
            <v>310</v>
          </cell>
          <cell r="M297">
            <v>1.25</v>
          </cell>
          <cell r="N297" t="str">
            <v>A</v>
          </cell>
          <cell r="O297">
            <v>1.4</v>
          </cell>
        </row>
        <row r="298">
          <cell r="B298" t="str">
            <v>Nguyeãn Thanh Ñieàn</v>
          </cell>
          <cell r="D298">
            <v>154</v>
          </cell>
          <cell r="E298">
            <v>26</v>
          </cell>
          <cell r="F298">
            <v>27</v>
          </cell>
          <cell r="G298">
            <v>26</v>
          </cell>
          <cell r="H298">
            <v>26</v>
          </cell>
          <cell r="I298">
            <v>26</v>
          </cell>
          <cell r="J298">
            <v>26</v>
          </cell>
          <cell r="K298">
            <v>157</v>
          </cell>
          <cell r="L298">
            <v>311</v>
          </cell>
          <cell r="M298">
            <v>1.25</v>
          </cell>
          <cell r="N298" t="str">
            <v>A</v>
          </cell>
          <cell r="O298">
            <v>1.4</v>
          </cell>
        </row>
        <row r="299">
          <cell r="B299" t="str">
            <v>Ñinh Quang Sôn</v>
          </cell>
          <cell r="D299">
            <v>149</v>
          </cell>
          <cell r="E299">
            <v>26</v>
          </cell>
          <cell r="F299">
            <v>27</v>
          </cell>
          <cell r="G299">
            <v>25</v>
          </cell>
          <cell r="H299">
            <v>27</v>
          </cell>
          <cell r="I299">
            <v>26</v>
          </cell>
          <cell r="J299">
            <v>26</v>
          </cell>
          <cell r="K299">
            <v>157</v>
          </cell>
          <cell r="L299">
            <v>306</v>
          </cell>
          <cell r="M299">
            <v>1.25</v>
          </cell>
          <cell r="N299" t="str">
            <v>A</v>
          </cell>
          <cell r="O299">
            <v>1.4</v>
          </cell>
        </row>
        <row r="300">
          <cell r="B300" t="str">
            <v>Traàn Thaùi Böûu</v>
          </cell>
          <cell r="D300">
            <v>0</v>
          </cell>
          <cell r="E300">
            <v>0</v>
          </cell>
          <cell r="F300">
            <v>0</v>
          </cell>
          <cell r="G300">
            <v>0</v>
          </cell>
          <cell r="H300">
            <v>25</v>
          </cell>
          <cell r="I300">
            <v>26</v>
          </cell>
          <cell r="J300">
            <v>26</v>
          </cell>
          <cell r="K300">
            <v>77</v>
          </cell>
          <cell r="L300">
            <v>77</v>
          </cell>
          <cell r="M300">
            <v>0.9375</v>
          </cell>
          <cell r="N300" t="str">
            <v>B</v>
          </cell>
          <cell r="O300">
            <v>1.2</v>
          </cell>
        </row>
        <row r="301">
          <cell r="B301" t="str">
            <v>Traàn Vaên Uùt</v>
          </cell>
          <cell r="D301">
            <v>0</v>
          </cell>
          <cell r="E301">
            <v>0</v>
          </cell>
          <cell r="F301">
            <v>0</v>
          </cell>
          <cell r="G301">
            <v>0</v>
          </cell>
          <cell r="H301">
            <v>21</v>
          </cell>
          <cell r="I301">
            <v>26</v>
          </cell>
          <cell r="J301">
            <v>25</v>
          </cell>
          <cell r="K301">
            <v>72</v>
          </cell>
          <cell r="L301">
            <v>72</v>
          </cell>
          <cell r="M301">
            <v>0.9375</v>
          </cell>
          <cell r="N301" t="str">
            <v>A</v>
          </cell>
          <cell r="O301">
            <v>1.4</v>
          </cell>
        </row>
        <row r="302">
          <cell r="B302" t="str">
            <v>Mai Vaên Haûi</v>
          </cell>
          <cell r="C302" t="str">
            <v>TT VTPL</v>
          </cell>
          <cell r="D302">
            <v>156</v>
          </cell>
          <cell r="E302">
            <v>26</v>
          </cell>
          <cell r="F302">
            <v>27</v>
          </cell>
          <cell r="G302">
            <v>25</v>
          </cell>
          <cell r="H302">
            <v>26</v>
          </cell>
          <cell r="I302">
            <v>26</v>
          </cell>
          <cell r="J302">
            <v>25</v>
          </cell>
          <cell r="K302">
            <v>155</v>
          </cell>
          <cell r="L302">
            <v>311</v>
          </cell>
          <cell r="M302">
            <v>1.1625000000000001</v>
          </cell>
          <cell r="N302" t="str">
            <v>A</v>
          </cell>
          <cell r="O302">
            <v>1.4</v>
          </cell>
          <cell r="Q302" t="str">
            <v>Toå tröôûng T./10</v>
          </cell>
        </row>
        <row r="303">
          <cell r="B303" t="str">
            <v>Nguyeãn Vaên Uùt</v>
          </cell>
          <cell r="D303">
            <v>141</v>
          </cell>
          <cell r="E303">
            <v>26</v>
          </cell>
          <cell r="F303">
            <v>27</v>
          </cell>
          <cell r="G303">
            <v>25</v>
          </cell>
          <cell r="H303">
            <v>26</v>
          </cell>
          <cell r="I303">
            <v>24</v>
          </cell>
          <cell r="J303">
            <v>26</v>
          </cell>
          <cell r="K303">
            <v>154</v>
          </cell>
          <cell r="L303">
            <v>295</v>
          </cell>
          <cell r="M303">
            <v>1.1499999999999999</v>
          </cell>
          <cell r="N303" t="str">
            <v>A</v>
          </cell>
          <cell r="O303">
            <v>1.4</v>
          </cell>
        </row>
        <row r="304">
          <cell r="B304" t="str">
            <v>Nguyeãn Thaønh Thaéng A</v>
          </cell>
          <cell r="D304">
            <v>156</v>
          </cell>
          <cell r="E304">
            <v>25</v>
          </cell>
          <cell r="F304">
            <v>27</v>
          </cell>
          <cell r="G304">
            <v>25</v>
          </cell>
          <cell r="H304">
            <v>26</v>
          </cell>
          <cell r="I304">
            <v>26</v>
          </cell>
          <cell r="J304">
            <v>26</v>
          </cell>
          <cell r="K304">
            <v>155</v>
          </cell>
          <cell r="L304">
            <v>311</v>
          </cell>
          <cell r="M304">
            <v>1.1499999999999999</v>
          </cell>
          <cell r="N304" t="str">
            <v>A</v>
          </cell>
          <cell r="O304">
            <v>1.4</v>
          </cell>
        </row>
        <row r="305">
          <cell r="B305" t="str">
            <v>Nguyeãn Thaønh Thaéng B</v>
          </cell>
          <cell r="D305">
            <v>156</v>
          </cell>
          <cell r="E305">
            <v>26</v>
          </cell>
          <cell r="F305">
            <v>27</v>
          </cell>
          <cell r="G305">
            <v>16</v>
          </cell>
          <cell r="H305">
            <v>26</v>
          </cell>
          <cell r="I305">
            <v>25</v>
          </cell>
          <cell r="J305">
            <v>26</v>
          </cell>
          <cell r="K305">
            <v>146</v>
          </cell>
          <cell r="L305">
            <v>302</v>
          </cell>
          <cell r="M305">
            <v>1.1499999999999999</v>
          </cell>
          <cell r="N305" t="str">
            <v>A</v>
          </cell>
          <cell r="O305">
            <v>1.4</v>
          </cell>
        </row>
        <row r="306">
          <cell r="B306" t="str">
            <v>Hoà Hoaøng Taëng</v>
          </cell>
          <cell r="D306">
            <v>0</v>
          </cell>
          <cell r="E306">
            <v>0</v>
          </cell>
          <cell r="F306">
            <v>0</v>
          </cell>
          <cell r="G306">
            <v>0</v>
          </cell>
          <cell r="H306">
            <v>25</v>
          </cell>
          <cell r="I306">
            <v>25</v>
          </cell>
          <cell r="J306">
            <v>26</v>
          </cell>
          <cell r="K306">
            <v>76</v>
          </cell>
          <cell r="L306">
            <v>76</v>
          </cell>
          <cell r="M306">
            <v>0.86249999999999993</v>
          </cell>
          <cell r="N306" t="str">
            <v>A</v>
          </cell>
          <cell r="O306">
            <v>1.4</v>
          </cell>
        </row>
        <row r="307">
          <cell r="B307" t="str">
            <v>Nguyeãn Thò Thu Vaân</v>
          </cell>
          <cell r="D307">
            <v>156</v>
          </cell>
          <cell r="E307">
            <v>26</v>
          </cell>
          <cell r="F307">
            <v>27</v>
          </cell>
          <cell r="G307">
            <v>25</v>
          </cell>
          <cell r="H307">
            <v>24</v>
          </cell>
          <cell r="I307">
            <v>26</v>
          </cell>
          <cell r="J307">
            <v>26</v>
          </cell>
          <cell r="K307">
            <v>154</v>
          </cell>
          <cell r="L307">
            <v>310</v>
          </cell>
          <cell r="M307">
            <v>1.1499999999999999</v>
          </cell>
          <cell r="N307" t="str">
            <v>A</v>
          </cell>
          <cell r="O307">
            <v>1.4</v>
          </cell>
        </row>
        <row r="308">
          <cell r="B308" t="str">
            <v>Nguyeãn Thò Kim Hueä</v>
          </cell>
          <cell r="D308">
            <v>57</v>
          </cell>
          <cell r="E308">
            <v>26</v>
          </cell>
          <cell r="F308">
            <v>27</v>
          </cell>
          <cell r="G308">
            <v>25</v>
          </cell>
          <cell r="H308">
            <v>27</v>
          </cell>
          <cell r="I308">
            <v>25</v>
          </cell>
          <cell r="J308">
            <v>26</v>
          </cell>
          <cell r="K308">
            <v>156</v>
          </cell>
          <cell r="L308">
            <v>213</v>
          </cell>
          <cell r="M308">
            <v>1.1499999999999999</v>
          </cell>
          <cell r="N308" t="str">
            <v>B</v>
          </cell>
          <cell r="O308">
            <v>1.2</v>
          </cell>
        </row>
        <row r="309">
          <cell r="B309" t="str">
            <v>Coäng:</v>
          </cell>
        </row>
        <row r="311">
          <cell r="B311" t="str">
            <v>*Ñeà nghò Hoäi ñoàng xeùt</v>
          </cell>
          <cell r="Q311" t="str">
            <v>Ngöôøi laäp</v>
          </cell>
        </row>
        <row r="314">
          <cell r="B314" t="str">
            <v>Keát quaû bình xeùt :</v>
          </cell>
        </row>
        <row r="315">
          <cell r="B315" t="str">
            <v xml:space="preserve"> - Tröôûng, phoù boä phaän =</v>
          </cell>
          <cell r="D315" t="str">
            <v>(Taâm;Vieät;Höông)</v>
          </cell>
        </row>
        <row r="316">
          <cell r="B316" t="str">
            <v xml:space="preserve"> - Loaïi xuaát saéc             =</v>
          </cell>
          <cell r="C316">
            <v>8</v>
          </cell>
          <cell r="D316" t="str">
            <v>(Hieáu;Thaïch;Huyønh;Tieân;Ñöùc;Thu Vaân)</v>
          </cell>
        </row>
        <row r="317">
          <cell r="B317" t="str">
            <v xml:space="preserve"> - Loaïi A                        =</v>
          </cell>
          <cell r="C317">
            <v>19</v>
          </cell>
        </row>
        <row r="318">
          <cell r="B318" t="str">
            <v xml:space="preserve"> - Loaïi (A-)                   =</v>
          </cell>
          <cell r="C318">
            <v>0</v>
          </cell>
        </row>
        <row r="319">
          <cell r="B319" t="str">
            <v xml:space="preserve"> - Loaïi B                        =</v>
          </cell>
          <cell r="C319">
            <v>5</v>
          </cell>
          <cell r="D319" t="str">
            <v>(Laâm;K.Giang;D.Thaéng;Hueä;Böûu)</v>
          </cell>
        </row>
        <row r="320">
          <cell r="B320" t="str">
            <v xml:space="preserve"> - Loaïi C                        =</v>
          </cell>
          <cell r="C320">
            <v>0</v>
          </cell>
        </row>
        <row r="321">
          <cell r="B321" t="str">
            <v xml:space="preserve"> - Khoâng xeùt                  =</v>
          </cell>
          <cell r="C321">
            <v>0</v>
          </cell>
        </row>
        <row r="322">
          <cell r="B322" t="str">
            <v>Coäng:</v>
          </cell>
          <cell r="C322">
            <v>32</v>
          </cell>
        </row>
        <row r="338">
          <cell r="B338" t="str">
            <v xml:space="preserve">                                                          BAÛNG TOÅNG HÔÏP NGAØY COÂNG NAÊM 2001</v>
          </cell>
        </row>
        <row r="340">
          <cell r="B340" t="str">
            <v>HOÏ VAØ TEÂN</v>
          </cell>
          <cell r="C340" t="str">
            <v>Chöùc vuï</v>
          </cell>
          <cell r="D340" t="str">
            <v>NC. 6T ñaàu naêm</v>
          </cell>
          <cell r="E340" t="str">
            <v>Ngaøy coâng 6 thaùng cuoái naêm</v>
          </cell>
          <cell r="L340" t="str">
            <v>Toång NC caû naêm</v>
          </cell>
          <cell r="M340" t="str">
            <v>HSCV</v>
          </cell>
          <cell r="N340" t="str">
            <v>Xeáp loaïi    A-B-C</v>
          </cell>
          <cell r="O340" t="str">
            <v>Xeáp loaïi HS</v>
          </cell>
          <cell r="P340" t="str">
            <v>XL.Xuaát saéc</v>
          </cell>
          <cell r="Q340" t="str">
            <v>Ghi chuù</v>
          </cell>
        </row>
        <row r="341">
          <cell r="E341">
            <v>7</v>
          </cell>
          <cell r="F341">
            <v>8</v>
          </cell>
          <cell r="G341">
            <v>9</v>
          </cell>
          <cell r="H341">
            <v>10</v>
          </cell>
          <cell r="I341">
            <v>11</v>
          </cell>
          <cell r="J341">
            <v>12</v>
          </cell>
          <cell r="K341" t="str">
            <v>Coäng</v>
          </cell>
        </row>
        <row r="342">
          <cell r="B342" t="str">
            <v>Traàn Vaên Naêm</v>
          </cell>
          <cell r="C342" t="str">
            <v>QÑ</v>
          </cell>
          <cell r="D342">
            <v>153</v>
          </cell>
          <cell r="E342">
            <v>26</v>
          </cell>
          <cell r="F342">
            <v>27</v>
          </cell>
          <cell r="G342">
            <v>25</v>
          </cell>
          <cell r="H342">
            <v>27</v>
          </cell>
          <cell r="I342">
            <v>26</v>
          </cell>
          <cell r="J342">
            <v>26</v>
          </cell>
          <cell r="K342">
            <v>157</v>
          </cell>
          <cell r="L342">
            <v>310</v>
          </cell>
          <cell r="M342">
            <v>1.8</v>
          </cell>
          <cell r="N342" t="str">
            <v>Xuaát Saéc</v>
          </cell>
          <cell r="O342">
            <v>1.6</v>
          </cell>
        </row>
        <row r="343">
          <cell r="B343" t="str">
            <v>Vuõ Tieán Laõm</v>
          </cell>
          <cell r="C343" t="str">
            <v>PQÑ</v>
          </cell>
          <cell r="D343">
            <v>153</v>
          </cell>
          <cell r="E343">
            <v>26</v>
          </cell>
          <cell r="F343">
            <v>27</v>
          </cell>
          <cell r="G343">
            <v>25</v>
          </cell>
          <cell r="H343">
            <v>27</v>
          </cell>
          <cell r="I343">
            <v>26</v>
          </cell>
          <cell r="J343">
            <v>26</v>
          </cell>
          <cell r="K343">
            <v>157</v>
          </cell>
          <cell r="L343">
            <v>310</v>
          </cell>
          <cell r="M343">
            <v>1.65</v>
          </cell>
          <cell r="N343" t="str">
            <v>Xuaát Saéc</v>
          </cell>
          <cell r="O343">
            <v>1.6</v>
          </cell>
        </row>
        <row r="344">
          <cell r="B344" t="str">
            <v>Döông Thanh Haø</v>
          </cell>
          <cell r="C344" t="str">
            <v>PQÑ</v>
          </cell>
          <cell r="D344">
            <v>153</v>
          </cell>
          <cell r="E344">
            <v>26</v>
          </cell>
          <cell r="F344">
            <v>27</v>
          </cell>
          <cell r="G344">
            <v>25</v>
          </cell>
          <cell r="H344">
            <v>27</v>
          </cell>
          <cell r="I344">
            <v>26</v>
          </cell>
          <cell r="J344">
            <v>26</v>
          </cell>
          <cell r="K344">
            <v>157</v>
          </cell>
          <cell r="L344">
            <v>310</v>
          </cell>
          <cell r="M344">
            <v>1.65</v>
          </cell>
          <cell r="N344" t="str">
            <v>Xuaát Saéc</v>
          </cell>
          <cell r="O344">
            <v>1.6</v>
          </cell>
        </row>
        <row r="345">
          <cell r="B345" t="str">
            <v>Löu Ñöùc  Hieán</v>
          </cell>
          <cell r="C345" t="str">
            <v>TK</v>
          </cell>
          <cell r="D345">
            <v>154</v>
          </cell>
          <cell r="E345">
            <v>26</v>
          </cell>
          <cell r="F345">
            <v>27</v>
          </cell>
          <cell r="G345">
            <v>25</v>
          </cell>
          <cell r="H345">
            <v>27</v>
          </cell>
          <cell r="I345">
            <v>26</v>
          </cell>
          <cell r="J345">
            <v>26</v>
          </cell>
          <cell r="K345">
            <v>157</v>
          </cell>
          <cell r="L345">
            <v>311</v>
          </cell>
          <cell r="M345">
            <v>1.3</v>
          </cell>
          <cell r="N345" t="str">
            <v>Xuaát Saéc</v>
          </cell>
          <cell r="O345">
            <v>1.6</v>
          </cell>
        </row>
        <row r="346">
          <cell r="B346" t="str">
            <v>Nguyeãn Vaên Lyù</v>
          </cell>
          <cell r="C346" t="str">
            <v>TK</v>
          </cell>
          <cell r="D346">
            <v>152</v>
          </cell>
          <cell r="E346">
            <v>26</v>
          </cell>
          <cell r="F346">
            <v>27</v>
          </cell>
          <cell r="G346">
            <v>25</v>
          </cell>
          <cell r="H346">
            <v>27</v>
          </cell>
          <cell r="I346">
            <v>26</v>
          </cell>
          <cell r="J346">
            <v>26</v>
          </cell>
          <cell r="K346">
            <v>157</v>
          </cell>
          <cell r="L346">
            <v>309</v>
          </cell>
          <cell r="M346">
            <v>1.3</v>
          </cell>
          <cell r="N346" t="str">
            <v>Xuaát Saéc</v>
          </cell>
          <cell r="O346">
            <v>1.6</v>
          </cell>
        </row>
        <row r="347">
          <cell r="B347" t="str">
            <v>Leâ Kim Chuyeån</v>
          </cell>
          <cell r="C347" t="str">
            <v>ÑC</v>
          </cell>
          <cell r="D347">
            <v>144</v>
          </cell>
          <cell r="E347">
            <v>25</v>
          </cell>
          <cell r="F347">
            <v>26</v>
          </cell>
          <cell r="G347">
            <v>25</v>
          </cell>
          <cell r="H347">
            <v>27</v>
          </cell>
          <cell r="I347">
            <v>26</v>
          </cell>
          <cell r="J347">
            <v>26</v>
          </cell>
          <cell r="K347">
            <v>155</v>
          </cell>
          <cell r="L347">
            <v>299</v>
          </cell>
          <cell r="M347">
            <v>1.383</v>
          </cell>
          <cell r="N347" t="str">
            <v>B</v>
          </cell>
          <cell r="O347">
            <v>1.2</v>
          </cell>
          <cell r="Q347" t="str">
            <v xml:space="preserve">caûnh caùo </v>
          </cell>
        </row>
        <row r="348">
          <cell r="B348" t="str">
            <v>Cao Vaên Döông</v>
          </cell>
          <cell r="C348" t="str">
            <v>ÑC</v>
          </cell>
          <cell r="D348">
            <v>154</v>
          </cell>
          <cell r="E348">
            <v>25</v>
          </cell>
          <cell r="F348">
            <v>27</v>
          </cell>
          <cell r="G348">
            <v>25</v>
          </cell>
          <cell r="H348">
            <v>27</v>
          </cell>
          <cell r="I348">
            <v>26</v>
          </cell>
          <cell r="J348">
            <v>26</v>
          </cell>
          <cell r="K348">
            <v>156</v>
          </cell>
          <cell r="L348">
            <v>310</v>
          </cell>
          <cell r="M348">
            <v>1.375</v>
          </cell>
          <cell r="N348" t="str">
            <v>B</v>
          </cell>
          <cell r="O348">
            <v>1.2</v>
          </cell>
          <cell r="Q348" t="str">
            <v xml:space="preserve">caûnh caùo </v>
          </cell>
        </row>
        <row r="349">
          <cell r="B349" t="str">
            <v>Ñoã Trung Thöï</v>
          </cell>
          <cell r="C349" t="str">
            <v>ÑC</v>
          </cell>
          <cell r="D349">
            <v>155</v>
          </cell>
          <cell r="E349">
            <v>26</v>
          </cell>
          <cell r="F349">
            <v>27</v>
          </cell>
          <cell r="G349">
            <v>25</v>
          </cell>
          <cell r="H349">
            <v>27</v>
          </cell>
          <cell r="I349">
            <v>25</v>
          </cell>
          <cell r="J349">
            <v>26</v>
          </cell>
          <cell r="K349">
            <v>156</v>
          </cell>
          <cell r="L349">
            <v>311</v>
          </cell>
          <cell r="M349">
            <v>1.383</v>
          </cell>
          <cell r="N349" t="str">
            <v>B</v>
          </cell>
          <cell r="O349">
            <v>1.2</v>
          </cell>
          <cell r="Q349" t="str">
            <v xml:space="preserve">caûnh caùo </v>
          </cell>
        </row>
        <row r="350">
          <cell r="B350" t="str">
            <v>Phan Vaên Naâng</v>
          </cell>
          <cell r="C350" t="str">
            <v>ÑC</v>
          </cell>
          <cell r="D350">
            <v>151</v>
          </cell>
          <cell r="E350">
            <v>26</v>
          </cell>
          <cell r="F350">
            <v>23</v>
          </cell>
          <cell r="G350">
            <v>25</v>
          </cell>
          <cell r="H350">
            <v>27</v>
          </cell>
          <cell r="I350">
            <v>26</v>
          </cell>
          <cell r="J350">
            <v>26</v>
          </cell>
          <cell r="K350">
            <v>153</v>
          </cell>
          <cell r="L350">
            <v>304</v>
          </cell>
          <cell r="M350">
            <v>1.383</v>
          </cell>
          <cell r="N350" t="str">
            <v>Xuaát Saéc</v>
          </cell>
          <cell r="O350">
            <v>1.6</v>
          </cell>
        </row>
        <row r="351">
          <cell r="B351" t="str">
            <v>Ñaøo Taát  Ñaït</v>
          </cell>
          <cell r="D351">
            <v>150</v>
          </cell>
          <cell r="E351">
            <v>26</v>
          </cell>
          <cell r="F351">
            <v>27</v>
          </cell>
          <cell r="G351">
            <v>25</v>
          </cell>
          <cell r="H351">
            <v>26</v>
          </cell>
          <cell r="I351">
            <v>26</v>
          </cell>
          <cell r="J351">
            <v>26</v>
          </cell>
          <cell r="K351">
            <v>156</v>
          </cell>
          <cell r="L351">
            <v>306</v>
          </cell>
          <cell r="M351">
            <v>1.1499999999999999</v>
          </cell>
          <cell r="N351" t="str">
            <v>A</v>
          </cell>
          <cell r="O351">
            <v>1.4</v>
          </cell>
        </row>
        <row r="352">
          <cell r="B352" t="str">
            <v>Haø Vaên Khen</v>
          </cell>
          <cell r="D352">
            <v>144</v>
          </cell>
          <cell r="E352">
            <v>24</v>
          </cell>
          <cell r="F352">
            <v>27</v>
          </cell>
          <cell r="G352">
            <v>25</v>
          </cell>
          <cell r="H352">
            <v>26</v>
          </cell>
          <cell r="I352">
            <v>25</v>
          </cell>
          <cell r="J352">
            <v>26</v>
          </cell>
          <cell r="K352">
            <v>153</v>
          </cell>
          <cell r="L352">
            <v>297</v>
          </cell>
          <cell r="M352">
            <v>1.1499999999999999</v>
          </cell>
          <cell r="N352" t="str">
            <v>Xuaát Saéc</v>
          </cell>
          <cell r="O352">
            <v>1.6</v>
          </cell>
        </row>
        <row r="353">
          <cell r="B353" t="str">
            <v>Laâm Ngoïc Chuyeân</v>
          </cell>
          <cell r="D353">
            <v>156</v>
          </cell>
          <cell r="E353">
            <v>26</v>
          </cell>
          <cell r="F353">
            <v>27</v>
          </cell>
          <cell r="G353">
            <v>25</v>
          </cell>
          <cell r="H353">
            <v>27</v>
          </cell>
          <cell r="I353">
            <v>26</v>
          </cell>
          <cell r="J353">
            <v>26</v>
          </cell>
          <cell r="K353">
            <v>157</v>
          </cell>
          <cell r="L353">
            <v>313</v>
          </cell>
          <cell r="M353">
            <v>1.1499999999999999</v>
          </cell>
          <cell r="N353" t="str">
            <v>Xuaát Saéc</v>
          </cell>
          <cell r="O353">
            <v>1.6</v>
          </cell>
        </row>
        <row r="354">
          <cell r="B354" t="str">
            <v>Leâ Vaên Vuõ</v>
          </cell>
          <cell r="C354" t="str">
            <v>CT</v>
          </cell>
          <cell r="D354">
            <v>155</v>
          </cell>
          <cell r="E354">
            <v>26</v>
          </cell>
          <cell r="F354">
            <v>26</v>
          </cell>
          <cell r="G354">
            <v>25</v>
          </cell>
          <cell r="H354">
            <v>27</v>
          </cell>
          <cell r="I354">
            <v>26</v>
          </cell>
          <cell r="J354">
            <v>26</v>
          </cell>
          <cell r="K354">
            <v>156</v>
          </cell>
          <cell r="L354">
            <v>311</v>
          </cell>
          <cell r="M354">
            <v>1.25</v>
          </cell>
          <cell r="N354" t="str">
            <v>B</v>
          </cell>
          <cell r="O354">
            <v>1.2</v>
          </cell>
          <cell r="Q354" t="str">
            <v xml:space="preserve">caûnh caùo </v>
          </cell>
        </row>
        <row r="355">
          <cell r="B355" t="str">
            <v>Haøng Vaên Taøo</v>
          </cell>
          <cell r="C355" t="str">
            <v>CT</v>
          </cell>
          <cell r="D355">
            <v>149</v>
          </cell>
          <cell r="E355">
            <v>25</v>
          </cell>
          <cell r="F355">
            <v>27</v>
          </cell>
          <cell r="G355">
            <v>25</v>
          </cell>
          <cell r="H355">
            <v>27</v>
          </cell>
          <cell r="I355">
            <v>26</v>
          </cell>
          <cell r="J355">
            <v>26</v>
          </cell>
          <cell r="K355">
            <v>156</v>
          </cell>
          <cell r="L355">
            <v>305</v>
          </cell>
          <cell r="M355">
            <v>1.349</v>
          </cell>
          <cell r="N355" t="str">
            <v>B</v>
          </cell>
          <cell r="O355">
            <v>1.2</v>
          </cell>
          <cell r="Q355" t="str">
            <v xml:space="preserve">caûnh caùo </v>
          </cell>
        </row>
        <row r="356">
          <cell r="B356" t="str">
            <v>Nguyeãn Ngoïc Bieân</v>
          </cell>
          <cell r="D356">
            <v>156</v>
          </cell>
          <cell r="E356">
            <v>26</v>
          </cell>
          <cell r="F356">
            <v>27</v>
          </cell>
          <cell r="G356">
            <v>25</v>
          </cell>
          <cell r="H356">
            <v>27</v>
          </cell>
          <cell r="I356">
            <v>26</v>
          </cell>
          <cell r="J356">
            <v>25</v>
          </cell>
          <cell r="K356">
            <v>156</v>
          </cell>
          <cell r="L356">
            <v>312</v>
          </cell>
          <cell r="M356">
            <v>1.2989999999999999</v>
          </cell>
          <cell r="N356" t="str">
            <v>A</v>
          </cell>
          <cell r="O356">
            <v>1.4</v>
          </cell>
        </row>
        <row r="357">
          <cell r="B357" t="str">
            <v>Trònh Hoaøi Phöông</v>
          </cell>
          <cell r="D357">
            <v>156</v>
          </cell>
          <cell r="E357">
            <v>26</v>
          </cell>
          <cell r="F357">
            <v>27</v>
          </cell>
          <cell r="G357">
            <v>25</v>
          </cell>
          <cell r="H357">
            <v>26</v>
          </cell>
          <cell r="I357">
            <v>26</v>
          </cell>
          <cell r="J357">
            <v>26</v>
          </cell>
          <cell r="K357">
            <v>156</v>
          </cell>
          <cell r="L357">
            <v>312</v>
          </cell>
          <cell r="M357">
            <v>1.264</v>
          </cell>
          <cell r="N357" t="str">
            <v>A</v>
          </cell>
          <cell r="O357">
            <v>1.4</v>
          </cell>
        </row>
        <row r="358">
          <cell r="B358" t="str">
            <v>Ñaøo Duy Haûi</v>
          </cell>
          <cell r="D358">
            <v>155</v>
          </cell>
          <cell r="E358">
            <v>26</v>
          </cell>
          <cell r="F358">
            <v>27</v>
          </cell>
          <cell r="G358">
            <v>25</v>
          </cell>
          <cell r="H358">
            <v>26</v>
          </cell>
          <cell r="I358">
            <v>26</v>
          </cell>
          <cell r="J358">
            <v>26</v>
          </cell>
          <cell r="K358">
            <v>156</v>
          </cell>
          <cell r="L358">
            <v>311</v>
          </cell>
          <cell r="M358">
            <v>1.25</v>
          </cell>
          <cell r="N358" t="str">
            <v>A</v>
          </cell>
          <cell r="O358">
            <v>1.4</v>
          </cell>
        </row>
        <row r="359">
          <cell r="B359" t="str">
            <v>Leâ Coâng Luaän</v>
          </cell>
          <cell r="D359">
            <v>144</v>
          </cell>
          <cell r="E359">
            <v>26</v>
          </cell>
          <cell r="F359">
            <v>27</v>
          </cell>
          <cell r="G359">
            <v>25</v>
          </cell>
          <cell r="H359">
            <v>26</v>
          </cell>
          <cell r="I359">
            <v>25</v>
          </cell>
          <cell r="J359">
            <v>26</v>
          </cell>
          <cell r="K359">
            <v>155</v>
          </cell>
          <cell r="L359">
            <v>299</v>
          </cell>
          <cell r="M359">
            <v>1.1890000000000001</v>
          </cell>
          <cell r="N359" t="str">
            <v>B</v>
          </cell>
          <cell r="O359">
            <v>1.2</v>
          </cell>
          <cell r="Q359" t="str">
            <v>Vi phaïm NQLÑ</v>
          </cell>
        </row>
        <row r="360">
          <cell r="B360" t="str">
            <v>Nguyeãn Thanh Sôn</v>
          </cell>
          <cell r="C360" t="str">
            <v>CT</v>
          </cell>
          <cell r="D360">
            <v>155</v>
          </cell>
          <cell r="E360">
            <v>26</v>
          </cell>
          <cell r="F360">
            <v>27</v>
          </cell>
          <cell r="G360">
            <v>24</v>
          </cell>
          <cell r="H360">
            <v>27</v>
          </cell>
          <cell r="I360">
            <v>26</v>
          </cell>
          <cell r="J360">
            <v>25</v>
          </cell>
          <cell r="K360">
            <v>155</v>
          </cell>
          <cell r="L360">
            <v>310</v>
          </cell>
          <cell r="M360">
            <v>1.329</v>
          </cell>
          <cell r="N360" t="str">
            <v>B</v>
          </cell>
          <cell r="O360">
            <v>1.2</v>
          </cell>
          <cell r="Q360" t="str">
            <v xml:space="preserve">caûnh caùo </v>
          </cell>
        </row>
        <row r="361">
          <cell r="B361" t="str">
            <v>Phaïm Vaên Beàn</v>
          </cell>
          <cell r="D361">
            <v>156</v>
          </cell>
          <cell r="E361">
            <v>26</v>
          </cell>
          <cell r="F361">
            <v>27</v>
          </cell>
          <cell r="G361">
            <v>25</v>
          </cell>
          <cell r="H361">
            <v>27</v>
          </cell>
          <cell r="I361">
            <v>26</v>
          </cell>
          <cell r="J361">
            <v>26</v>
          </cell>
          <cell r="K361">
            <v>157</v>
          </cell>
          <cell r="L361">
            <v>313</v>
          </cell>
          <cell r="M361">
            <v>1.2909999999999999</v>
          </cell>
          <cell r="Q361" t="str">
            <v>Kyû luaät caét KT</v>
          </cell>
        </row>
        <row r="362">
          <cell r="B362" t="str">
            <v>Traàn Khaéc Ñieàu</v>
          </cell>
          <cell r="D362">
            <v>156</v>
          </cell>
          <cell r="E362">
            <v>26</v>
          </cell>
          <cell r="F362">
            <v>27</v>
          </cell>
          <cell r="G362">
            <v>25</v>
          </cell>
          <cell r="H362">
            <v>27</v>
          </cell>
          <cell r="I362">
            <v>26</v>
          </cell>
          <cell r="J362">
            <v>26</v>
          </cell>
          <cell r="K362">
            <v>157</v>
          </cell>
          <cell r="L362">
            <v>313</v>
          </cell>
          <cell r="M362">
            <v>1.2390000000000001</v>
          </cell>
          <cell r="N362" t="str">
            <v>A</v>
          </cell>
          <cell r="O362">
            <v>1.4</v>
          </cell>
        </row>
        <row r="363">
          <cell r="B363" t="str">
            <v>Nguyeãn Thanh Hoàng</v>
          </cell>
          <cell r="D363">
            <v>155</v>
          </cell>
          <cell r="E363">
            <v>26</v>
          </cell>
          <cell r="F363">
            <v>26</v>
          </cell>
          <cell r="G363">
            <v>25</v>
          </cell>
          <cell r="H363">
            <v>27</v>
          </cell>
          <cell r="I363">
            <v>26</v>
          </cell>
          <cell r="J363">
            <v>26</v>
          </cell>
          <cell r="K363">
            <v>156</v>
          </cell>
          <cell r="L363">
            <v>311</v>
          </cell>
          <cell r="M363">
            <v>1.2430000000000001</v>
          </cell>
          <cell r="N363" t="str">
            <v>A</v>
          </cell>
          <cell r="O363">
            <v>1.4</v>
          </cell>
        </row>
        <row r="364">
          <cell r="B364" t="str">
            <v>Hoà Minh Sôn</v>
          </cell>
          <cell r="D364">
            <v>85</v>
          </cell>
          <cell r="E364">
            <v>26</v>
          </cell>
          <cell r="F364">
            <v>26</v>
          </cell>
          <cell r="G364">
            <v>25</v>
          </cell>
          <cell r="H364">
            <v>27</v>
          </cell>
          <cell r="I364">
            <v>26</v>
          </cell>
          <cell r="J364">
            <v>19</v>
          </cell>
          <cell r="K364">
            <v>149</v>
          </cell>
          <cell r="L364">
            <v>234</v>
          </cell>
          <cell r="M364">
            <v>1.1857</v>
          </cell>
          <cell r="Q364" t="str">
            <v>Kyû luaät caét KT</v>
          </cell>
        </row>
        <row r="365">
          <cell r="B365" t="str">
            <v>Nguyeãn Quang Vinh</v>
          </cell>
          <cell r="C365" t="str">
            <v>TT</v>
          </cell>
          <cell r="D365">
            <v>139</v>
          </cell>
          <cell r="E365">
            <v>26</v>
          </cell>
          <cell r="F365">
            <v>27</v>
          </cell>
          <cell r="G365">
            <v>25</v>
          </cell>
          <cell r="H365">
            <v>27</v>
          </cell>
          <cell r="I365">
            <v>26</v>
          </cell>
          <cell r="J365">
            <v>26</v>
          </cell>
          <cell r="K365">
            <v>157</v>
          </cell>
          <cell r="L365">
            <v>296</v>
          </cell>
          <cell r="M365">
            <v>1.341</v>
          </cell>
          <cell r="N365" t="str">
            <v>B</v>
          </cell>
          <cell r="O365">
            <v>1.2</v>
          </cell>
          <cell r="Q365" t="str">
            <v>caûnh caùo</v>
          </cell>
        </row>
        <row r="366">
          <cell r="B366" t="str">
            <v>Traàn vieät Toaøn</v>
          </cell>
          <cell r="D366">
            <v>156</v>
          </cell>
          <cell r="E366">
            <v>23</v>
          </cell>
          <cell r="F366">
            <v>27</v>
          </cell>
          <cell r="G366">
            <v>23</v>
          </cell>
          <cell r="H366">
            <v>25</v>
          </cell>
          <cell r="I366">
            <v>26</v>
          </cell>
          <cell r="J366">
            <v>25</v>
          </cell>
          <cell r="K366">
            <v>149</v>
          </cell>
          <cell r="L366">
            <v>305</v>
          </cell>
          <cell r="M366">
            <v>1.3029999999999999</v>
          </cell>
          <cell r="Q366" t="str">
            <v>Kyû luaät caét KT</v>
          </cell>
        </row>
        <row r="367">
          <cell r="B367" t="str">
            <v>Traàn Thanh Tuøng</v>
          </cell>
          <cell r="D367">
            <v>154</v>
          </cell>
          <cell r="E367">
            <v>21</v>
          </cell>
          <cell r="F367">
            <v>27</v>
          </cell>
          <cell r="G367">
            <v>23</v>
          </cell>
          <cell r="H367">
            <v>26</v>
          </cell>
          <cell r="I367">
            <v>25</v>
          </cell>
          <cell r="J367">
            <v>24</v>
          </cell>
          <cell r="K367">
            <v>146</v>
          </cell>
          <cell r="L367">
            <v>300</v>
          </cell>
          <cell r="M367">
            <v>1.242</v>
          </cell>
          <cell r="N367" t="str">
            <v>A</v>
          </cell>
          <cell r="O367">
            <v>1.4</v>
          </cell>
        </row>
        <row r="368">
          <cell r="B368" t="str">
            <v>Nguyeãn Höõu Taøi</v>
          </cell>
          <cell r="D368">
            <v>155</v>
          </cell>
          <cell r="E368">
            <v>26</v>
          </cell>
          <cell r="F368">
            <v>27</v>
          </cell>
          <cell r="G368">
            <v>25</v>
          </cell>
          <cell r="H368">
            <v>26</v>
          </cell>
          <cell r="I368">
            <v>18</v>
          </cell>
          <cell r="J368">
            <v>26</v>
          </cell>
          <cell r="K368">
            <v>148</v>
          </cell>
          <cell r="L368">
            <v>303</v>
          </cell>
          <cell r="M368">
            <v>1.242</v>
          </cell>
          <cell r="N368" t="str">
            <v>A</v>
          </cell>
          <cell r="O368">
            <v>1.4</v>
          </cell>
        </row>
        <row r="369">
          <cell r="B369" t="str">
            <v>Leâ Phaùt Ñaït</v>
          </cell>
          <cell r="D369">
            <v>156</v>
          </cell>
          <cell r="E369">
            <v>26</v>
          </cell>
          <cell r="F369">
            <v>27</v>
          </cell>
          <cell r="G369">
            <v>25</v>
          </cell>
          <cell r="H369">
            <v>27</v>
          </cell>
          <cell r="I369">
            <v>26</v>
          </cell>
          <cell r="J369">
            <v>26</v>
          </cell>
          <cell r="K369">
            <v>157</v>
          </cell>
          <cell r="L369">
            <v>313</v>
          </cell>
          <cell r="M369">
            <v>1.2430000000000001</v>
          </cell>
          <cell r="N369" t="str">
            <v>A</v>
          </cell>
          <cell r="O369">
            <v>1.4</v>
          </cell>
        </row>
        <row r="370">
          <cell r="B370" t="str">
            <v>Nam Taán Löïc</v>
          </cell>
          <cell r="C370" t="str">
            <v>CT</v>
          </cell>
          <cell r="D370">
            <v>154</v>
          </cell>
          <cell r="E370">
            <v>26</v>
          </cell>
          <cell r="F370">
            <v>26</v>
          </cell>
          <cell r="G370">
            <v>25</v>
          </cell>
          <cell r="H370">
            <v>26</v>
          </cell>
          <cell r="I370">
            <v>26</v>
          </cell>
          <cell r="J370">
            <v>17</v>
          </cell>
          <cell r="K370">
            <v>146</v>
          </cell>
          <cell r="L370">
            <v>300</v>
          </cell>
          <cell r="M370">
            <v>1.3</v>
          </cell>
          <cell r="N370" t="str">
            <v>B</v>
          </cell>
          <cell r="O370">
            <v>1.2</v>
          </cell>
          <cell r="Q370" t="str">
            <v>caûnh caùo</v>
          </cell>
        </row>
        <row r="371">
          <cell r="B371" t="str">
            <v>Huyønh Quoác Söû</v>
          </cell>
          <cell r="D371">
            <v>156</v>
          </cell>
          <cell r="E371">
            <v>26</v>
          </cell>
          <cell r="F371">
            <v>27</v>
          </cell>
          <cell r="G371">
            <v>25</v>
          </cell>
          <cell r="H371">
            <v>27</v>
          </cell>
          <cell r="I371">
            <v>6</v>
          </cell>
          <cell r="J371">
            <v>26</v>
          </cell>
          <cell r="K371">
            <v>137</v>
          </cell>
          <cell r="L371">
            <v>293</v>
          </cell>
          <cell r="M371">
            <v>1.1499999999999999</v>
          </cell>
          <cell r="N371" t="str">
            <v>B</v>
          </cell>
          <cell r="O371">
            <v>1.2</v>
          </cell>
          <cell r="Q371" t="str">
            <v>Naèm vieän thieáu coâng</v>
          </cell>
        </row>
        <row r="372">
          <cell r="B372" t="str">
            <v>Tröông Tieán Huøng</v>
          </cell>
          <cell r="D372">
            <v>155</v>
          </cell>
          <cell r="E372">
            <v>26</v>
          </cell>
          <cell r="F372">
            <v>27</v>
          </cell>
          <cell r="G372">
            <v>21</v>
          </cell>
          <cell r="H372">
            <v>27</v>
          </cell>
          <cell r="I372">
            <v>20</v>
          </cell>
          <cell r="J372">
            <v>24</v>
          </cell>
          <cell r="K372">
            <v>145</v>
          </cell>
          <cell r="L372">
            <v>300</v>
          </cell>
          <cell r="M372">
            <v>1.246</v>
          </cell>
          <cell r="N372" t="str">
            <v>A</v>
          </cell>
          <cell r="O372">
            <v>1.4</v>
          </cell>
        </row>
        <row r="373">
          <cell r="B373" t="str">
            <v>Leâ Tröôøng Sa</v>
          </cell>
          <cell r="D373">
            <v>153</v>
          </cell>
          <cell r="E373">
            <v>26</v>
          </cell>
          <cell r="F373">
            <v>27</v>
          </cell>
          <cell r="G373">
            <v>25</v>
          </cell>
          <cell r="H373">
            <v>27</v>
          </cell>
          <cell r="I373">
            <v>24</v>
          </cell>
          <cell r="J373">
            <v>26</v>
          </cell>
          <cell r="K373">
            <v>155</v>
          </cell>
          <cell r="L373">
            <v>308</v>
          </cell>
          <cell r="M373">
            <v>1.1499999999999999</v>
          </cell>
          <cell r="N373" t="str">
            <v>A</v>
          </cell>
          <cell r="O373">
            <v>1.4</v>
          </cell>
        </row>
        <row r="374">
          <cell r="B374" t="str">
            <v>Leâ Kyø Maïnh</v>
          </cell>
          <cell r="H374">
            <v>20</v>
          </cell>
          <cell r="I374">
            <v>26</v>
          </cell>
          <cell r="J374">
            <v>26</v>
          </cell>
          <cell r="K374">
            <v>72</v>
          </cell>
          <cell r="L374">
            <v>72</v>
          </cell>
          <cell r="M374">
            <v>0.86250000000000004</v>
          </cell>
          <cell r="N374" t="str">
            <v>A</v>
          </cell>
          <cell r="O374">
            <v>1.4</v>
          </cell>
        </row>
        <row r="375">
          <cell r="B375" t="str">
            <v>Traàn Vaên Tieån</v>
          </cell>
          <cell r="C375" t="str">
            <v>CT</v>
          </cell>
          <cell r="D375">
            <v>156</v>
          </cell>
          <cell r="E375">
            <v>26</v>
          </cell>
          <cell r="F375">
            <v>27</v>
          </cell>
          <cell r="G375">
            <v>25</v>
          </cell>
          <cell r="H375">
            <v>27</v>
          </cell>
          <cell r="I375">
            <v>25</v>
          </cell>
          <cell r="J375">
            <v>25</v>
          </cell>
          <cell r="K375">
            <v>155</v>
          </cell>
          <cell r="L375">
            <v>311</v>
          </cell>
          <cell r="M375">
            <v>1.2</v>
          </cell>
          <cell r="N375" t="str">
            <v>Xuaát Saéc</v>
          </cell>
          <cell r="O375">
            <v>1.6</v>
          </cell>
          <cell r="Q375" t="str">
            <v>( + 3 DL)</v>
          </cell>
        </row>
        <row r="376">
          <cell r="B376" t="str">
            <v>Trònh Xuaân Thaéng</v>
          </cell>
          <cell r="D376">
            <v>155</v>
          </cell>
          <cell r="E376">
            <v>26</v>
          </cell>
          <cell r="F376">
            <v>27</v>
          </cell>
          <cell r="G376">
            <v>25</v>
          </cell>
          <cell r="H376">
            <v>27</v>
          </cell>
          <cell r="I376">
            <v>26</v>
          </cell>
          <cell r="J376">
            <v>26</v>
          </cell>
          <cell r="K376">
            <v>157</v>
          </cell>
          <cell r="L376">
            <v>312</v>
          </cell>
          <cell r="M376">
            <v>1.1499999999999999</v>
          </cell>
          <cell r="N376" t="str">
            <v>A</v>
          </cell>
          <cell r="O376">
            <v>1.4</v>
          </cell>
        </row>
        <row r="377">
          <cell r="B377" t="str">
            <v>Nguyeãn Vaên Thaém</v>
          </cell>
          <cell r="D377">
            <v>156</v>
          </cell>
          <cell r="E377">
            <v>26</v>
          </cell>
          <cell r="F377">
            <v>27</v>
          </cell>
          <cell r="G377">
            <v>25</v>
          </cell>
          <cell r="H377">
            <v>27</v>
          </cell>
          <cell r="I377">
            <v>26</v>
          </cell>
          <cell r="J377">
            <v>26</v>
          </cell>
          <cell r="K377">
            <v>157</v>
          </cell>
          <cell r="L377">
            <v>313</v>
          </cell>
          <cell r="M377">
            <v>1.1499999999999999</v>
          </cell>
          <cell r="N377" t="str">
            <v>A</v>
          </cell>
          <cell r="O377">
            <v>1.4</v>
          </cell>
        </row>
        <row r="378">
          <cell r="B378" t="str">
            <v>Taøo Chís Sal</v>
          </cell>
          <cell r="D378">
            <v>149</v>
          </cell>
          <cell r="E378">
            <v>25</v>
          </cell>
          <cell r="F378">
            <v>26</v>
          </cell>
          <cell r="G378">
            <v>25</v>
          </cell>
          <cell r="H378">
            <v>25</v>
          </cell>
          <cell r="I378">
            <v>26</v>
          </cell>
          <cell r="J378">
            <v>25</v>
          </cell>
          <cell r="K378">
            <v>152</v>
          </cell>
          <cell r="L378">
            <v>301</v>
          </cell>
          <cell r="M378">
            <v>1.1499999999999999</v>
          </cell>
          <cell r="N378" t="str">
            <v>A</v>
          </cell>
          <cell r="O378">
            <v>1.4</v>
          </cell>
        </row>
        <row r="379">
          <cell r="B379" t="str">
            <v>Nguyeãn Tuaán Kieät</v>
          </cell>
          <cell r="H379">
            <v>20</v>
          </cell>
          <cell r="I379">
            <v>9</v>
          </cell>
          <cell r="J379">
            <v>26</v>
          </cell>
          <cell r="K379">
            <v>55</v>
          </cell>
          <cell r="L379">
            <v>55</v>
          </cell>
          <cell r="M379">
            <v>0.86250000000000004</v>
          </cell>
          <cell r="N379" t="str">
            <v>C</v>
          </cell>
          <cell r="O379">
            <v>1</v>
          </cell>
          <cell r="Q379" t="str">
            <v>Naèm vieän -TNGT ngoaøi</v>
          </cell>
        </row>
        <row r="380">
          <cell r="B380" t="str">
            <v>Leâ Thaùi Bình</v>
          </cell>
          <cell r="D380">
            <v>156</v>
          </cell>
          <cell r="E380">
            <v>26</v>
          </cell>
          <cell r="F380">
            <v>27</v>
          </cell>
          <cell r="G380">
            <v>25</v>
          </cell>
          <cell r="H380">
            <v>27</v>
          </cell>
          <cell r="I380">
            <v>21</v>
          </cell>
          <cell r="J380">
            <v>21</v>
          </cell>
          <cell r="K380">
            <v>147</v>
          </cell>
          <cell r="L380">
            <v>303</v>
          </cell>
          <cell r="M380">
            <v>1.294</v>
          </cell>
          <cell r="N380" t="str">
            <v>C</v>
          </cell>
          <cell r="O380">
            <v>1</v>
          </cell>
          <cell r="Q380" t="str">
            <v>Kyû luaät caûnh caùo</v>
          </cell>
        </row>
        <row r="381">
          <cell r="B381" t="str">
            <v>Nguyeãn Khaéc Vuõ</v>
          </cell>
          <cell r="D381">
            <v>156</v>
          </cell>
          <cell r="E381">
            <v>26</v>
          </cell>
          <cell r="F381">
            <v>27</v>
          </cell>
          <cell r="G381">
            <v>25</v>
          </cell>
          <cell r="H381">
            <v>27</v>
          </cell>
          <cell r="I381">
            <v>25</v>
          </cell>
          <cell r="J381">
            <v>26</v>
          </cell>
          <cell r="K381">
            <v>156</v>
          </cell>
          <cell r="L381">
            <v>312</v>
          </cell>
          <cell r="M381">
            <v>1.1559999999999999</v>
          </cell>
          <cell r="N381" t="str">
            <v>Xuaát Saéc</v>
          </cell>
          <cell r="O381">
            <v>1.6</v>
          </cell>
        </row>
        <row r="382">
          <cell r="B382" t="str">
            <v>Ngoâ Minh Taâm</v>
          </cell>
          <cell r="D382">
            <v>154</v>
          </cell>
          <cell r="E382">
            <v>26</v>
          </cell>
          <cell r="F382">
            <v>27</v>
          </cell>
          <cell r="G382">
            <v>25</v>
          </cell>
          <cell r="H382">
            <v>27</v>
          </cell>
          <cell r="I382">
            <v>25</v>
          </cell>
          <cell r="J382">
            <v>25</v>
          </cell>
          <cell r="K382">
            <v>155</v>
          </cell>
          <cell r="L382">
            <v>309</v>
          </cell>
          <cell r="M382">
            <v>1.1499999999999999</v>
          </cell>
          <cell r="N382" t="str">
            <v>A</v>
          </cell>
          <cell r="O382">
            <v>1.4</v>
          </cell>
        </row>
        <row r="383">
          <cell r="B383" t="str">
            <v>Nguyeãn Vaên Loäc</v>
          </cell>
          <cell r="D383">
            <v>153</v>
          </cell>
          <cell r="E383">
            <v>26</v>
          </cell>
          <cell r="F383">
            <v>27</v>
          </cell>
          <cell r="G383">
            <v>25</v>
          </cell>
          <cell r="H383">
            <v>27</v>
          </cell>
          <cell r="I383">
            <v>26</v>
          </cell>
          <cell r="J383">
            <v>26</v>
          </cell>
          <cell r="K383">
            <v>157</v>
          </cell>
          <cell r="L383">
            <v>310</v>
          </cell>
          <cell r="M383">
            <v>1.149</v>
          </cell>
          <cell r="N383" t="str">
            <v>B</v>
          </cell>
          <cell r="O383">
            <v>1.2</v>
          </cell>
          <cell r="Q383" t="str">
            <v>Khieån traùch</v>
          </cell>
        </row>
        <row r="384">
          <cell r="B384" t="str">
            <v>Traàn Vaên Töôøng</v>
          </cell>
          <cell r="D384">
            <v>156</v>
          </cell>
          <cell r="E384">
            <v>26</v>
          </cell>
          <cell r="F384">
            <v>27</v>
          </cell>
          <cell r="G384">
            <v>20</v>
          </cell>
          <cell r="H384">
            <v>25</v>
          </cell>
          <cell r="I384">
            <v>26</v>
          </cell>
          <cell r="J384">
            <v>25</v>
          </cell>
          <cell r="K384">
            <v>149</v>
          </cell>
          <cell r="L384">
            <v>305</v>
          </cell>
          <cell r="M384">
            <v>1.1499999999999999</v>
          </cell>
          <cell r="N384" t="str">
            <v>B</v>
          </cell>
          <cell r="O384">
            <v>1.2</v>
          </cell>
          <cell r="Q384" t="str">
            <v>Khieån traùch</v>
          </cell>
        </row>
        <row r="385">
          <cell r="B385" t="str">
            <v>Vuõ Duy Thaêng</v>
          </cell>
          <cell r="C385" t="str">
            <v>CT</v>
          </cell>
          <cell r="D385">
            <v>156</v>
          </cell>
          <cell r="E385">
            <v>26</v>
          </cell>
          <cell r="F385">
            <v>27</v>
          </cell>
          <cell r="G385">
            <v>25</v>
          </cell>
          <cell r="H385">
            <v>27</v>
          </cell>
          <cell r="I385">
            <v>25</v>
          </cell>
          <cell r="J385">
            <v>26</v>
          </cell>
          <cell r="K385">
            <v>156</v>
          </cell>
          <cell r="L385">
            <v>312</v>
          </cell>
          <cell r="M385">
            <v>1.3460000000000001</v>
          </cell>
          <cell r="N385" t="str">
            <v>B</v>
          </cell>
          <cell r="O385">
            <v>1.2</v>
          </cell>
          <cell r="Q385" t="str">
            <v>caûnh caùo</v>
          </cell>
        </row>
        <row r="386">
          <cell r="B386" t="str">
            <v>Cao Vaên Thaønh</v>
          </cell>
          <cell r="D386">
            <v>156</v>
          </cell>
          <cell r="E386">
            <v>22</v>
          </cell>
          <cell r="F386">
            <v>26</v>
          </cell>
          <cell r="G386">
            <v>22</v>
          </cell>
          <cell r="H386">
            <v>27</v>
          </cell>
          <cell r="I386">
            <v>26</v>
          </cell>
          <cell r="J386">
            <v>26</v>
          </cell>
          <cell r="K386">
            <v>149</v>
          </cell>
          <cell r="L386">
            <v>305</v>
          </cell>
          <cell r="M386">
            <v>1.268</v>
          </cell>
          <cell r="N386" t="str">
            <v>A</v>
          </cell>
          <cell r="O386">
            <v>1.4</v>
          </cell>
        </row>
        <row r="387">
          <cell r="B387" t="str">
            <v>Löu Ñöùc Ñònh</v>
          </cell>
          <cell r="C387" t="str">
            <v>CP</v>
          </cell>
          <cell r="D387">
            <v>156</v>
          </cell>
          <cell r="E387">
            <v>26</v>
          </cell>
          <cell r="F387">
            <v>27</v>
          </cell>
          <cell r="G387">
            <v>25</v>
          </cell>
          <cell r="H387">
            <v>26</v>
          </cell>
          <cell r="I387">
            <v>26</v>
          </cell>
          <cell r="J387">
            <v>26</v>
          </cell>
          <cell r="K387">
            <v>156</v>
          </cell>
          <cell r="L387">
            <v>312</v>
          </cell>
          <cell r="M387">
            <v>1.319</v>
          </cell>
          <cell r="N387" t="str">
            <v>Xuaát Saéc</v>
          </cell>
          <cell r="O387">
            <v>1.6</v>
          </cell>
        </row>
        <row r="388">
          <cell r="B388" t="str">
            <v>Phaïm Thaùi Hoaø</v>
          </cell>
          <cell r="D388">
            <v>154</v>
          </cell>
          <cell r="E388">
            <v>26</v>
          </cell>
          <cell r="F388">
            <v>27</v>
          </cell>
          <cell r="G388">
            <v>25</v>
          </cell>
          <cell r="H388">
            <v>27</v>
          </cell>
          <cell r="I388">
            <v>23</v>
          </cell>
          <cell r="J388">
            <v>19</v>
          </cell>
          <cell r="K388">
            <v>147</v>
          </cell>
          <cell r="L388">
            <v>301</v>
          </cell>
          <cell r="M388">
            <v>1.2330000000000001</v>
          </cell>
          <cell r="N388" t="str">
            <v>A</v>
          </cell>
          <cell r="O388">
            <v>1.4</v>
          </cell>
        </row>
        <row r="389">
          <cell r="B389" t="str">
            <v>Dö Minh Taâm</v>
          </cell>
          <cell r="D389">
            <v>156</v>
          </cell>
          <cell r="E389">
            <v>26</v>
          </cell>
          <cell r="F389">
            <v>27</v>
          </cell>
          <cell r="G389">
            <v>24</v>
          </cell>
          <cell r="H389">
            <v>27</v>
          </cell>
          <cell r="I389">
            <v>26</v>
          </cell>
          <cell r="J389">
            <v>26</v>
          </cell>
          <cell r="K389">
            <v>156</v>
          </cell>
          <cell r="L389">
            <v>312</v>
          </cell>
          <cell r="M389">
            <v>1.28</v>
          </cell>
          <cell r="N389" t="str">
            <v>A</v>
          </cell>
          <cell r="O389">
            <v>1.4</v>
          </cell>
        </row>
        <row r="390">
          <cell r="B390" t="str">
            <v>Nguyeãn Anh Tuaán A</v>
          </cell>
          <cell r="D390">
            <v>152</v>
          </cell>
          <cell r="E390">
            <v>26</v>
          </cell>
          <cell r="F390">
            <v>27</v>
          </cell>
          <cell r="G390">
            <v>25</v>
          </cell>
          <cell r="H390">
            <v>26</v>
          </cell>
          <cell r="I390">
            <v>26</v>
          </cell>
          <cell r="J390">
            <v>26</v>
          </cell>
          <cell r="K390">
            <v>156</v>
          </cell>
          <cell r="L390">
            <v>308</v>
          </cell>
          <cell r="M390">
            <v>1.228</v>
          </cell>
          <cell r="N390" t="str">
            <v>A</v>
          </cell>
          <cell r="O390">
            <v>1.4</v>
          </cell>
        </row>
        <row r="391">
          <cell r="B391" t="str">
            <v>Ngoâ Xuaân Tueä</v>
          </cell>
          <cell r="D391">
            <v>153</v>
          </cell>
          <cell r="E391">
            <v>26</v>
          </cell>
          <cell r="F391">
            <v>27</v>
          </cell>
          <cell r="G391">
            <v>24</v>
          </cell>
          <cell r="H391">
            <v>27</v>
          </cell>
          <cell r="I391">
            <v>26</v>
          </cell>
          <cell r="J391">
            <v>26</v>
          </cell>
          <cell r="K391">
            <v>156</v>
          </cell>
          <cell r="L391">
            <v>309</v>
          </cell>
          <cell r="M391">
            <v>1.2709999999999999</v>
          </cell>
          <cell r="N391" t="str">
            <v>A</v>
          </cell>
          <cell r="O391">
            <v>1.4</v>
          </cell>
        </row>
        <row r="392">
          <cell r="B392" t="str">
            <v>Nguyeãn Tieán Duõng</v>
          </cell>
          <cell r="D392">
            <v>154</v>
          </cell>
          <cell r="E392">
            <v>24</v>
          </cell>
          <cell r="F392">
            <v>20</v>
          </cell>
          <cell r="G392">
            <v>22</v>
          </cell>
          <cell r="H392">
            <v>25</v>
          </cell>
          <cell r="I392">
            <v>26</v>
          </cell>
          <cell r="J392">
            <v>26</v>
          </cell>
          <cell r="K392">
            <v>143</v>
          </cell>
          <cell r="L392">
            <v>297</v>
          </cell>
          <cell r="M392">
            <v>1.181</v>
          </cell>
          <cell r="N392" t="str">
            <v>A</v>
          </cell>
          <cell r="O392">
            <v>1.4</v>
          </cell>
          <cell r="Q392" t="str">
            <v>Pheùp naêm</v>
          </cell>
        </row>
        <row r="393">
          <cell r="B393" t="str">
            <v>Trònh Ngoïc Toaøn</v>
          </cell>
          <cell r="D393">
            <v>152</v>
          </cell>
          <cell r="E393">
            <v>26</v>
          </cell>
          <cell r="F393">
            <v>26</v>
          </cell>
          <cell r="G393">
            <v>24</v>
          </cell>
          <cell r="H393">
            <v>27</v>
          </cell>
          <cell r="I393">
            <v>25</v>
          </cell>
          <cell r="J393">
            <v>26</v>
          </cell>
          <cell r="K393">
            <v>154</v>
          </cell>
          <cell r="L393">
            <v>306</v>
          </cell>
          <cell r="M393">
            <v>1.1719999999999999</v>
          </cell>
          <cell r="N393" t="str">
            <v>Xuaát Saéc</v>
          </cell>
          <cell r="O393">
            <v>1.6</v>
          </cell>
        </row>
        <row r="394">
          <cell r="B394" t="str">
            <v>Nguyeãn Coâng Danh</v>
          </cell>
          <cell r="D394">
            <v>155</v>
          </cell>
          <cell r="E394">
            <v>26</v>
          </cell>
          <cell r="F394">
            <v>27</v>
          </cell>
          <cell r="G394">
            <v>25</v>
          </cell>
          <cell r="H394">
            <v>27</v>
          </cell>
          <cell r="I394">
            <v>26</v>
          </cell>
          <cell r="J394">
            <v>26</v>
          </cell>
          <cell r="K394">
            <v>157</v>
          </cell>
          <cell r="L394">
            <v>312</v>
          </cell>
          <cell r="M394">
            <v>1.236</v>
          </cell>
          <cell r="N394" t="str">
            <v>A</v>
          </cell>
          <cell r="O394">
            <v>1.4</v>
          </cell>
        </row>
        <row r="395">
          <cell r="B395" t="str">
            <v>Nguyeãn Nhö  Chöôøng</v>
          </cell>
          <cell r="C395" t="str">
            <v>CT</v>
          </cell>
          <cell r="D395">
            <v>133</v>
          </cell>
          <cell r="E395">
            <v>24</v>
          </cell>
          <cell r="F395">
            <v>27</v>
          </cell>
          <cell r="G395">
            <v>25</v>
          </cell>
          <cell r="H395">
            <v>27</v>
          </cell>
          <cell r="I395">
            <v>26</v>
          </cell>
          <cell r="J395">
            <v>26</v>
          </cell>
          <cell r="K395">
            <v>155</v>
          </cell>
          <cell r="L395">
            <v>288</v>
          </cell>
          <cell r="M395">
            <v>1.319</v>
          </cell>
          <cell r="N395" t="str">
            <v>Xuaát Saéc</v>
          </cell>
          <cell r="O395">
            <v>1.6</v>
          </cell>
          <cell r="Q395" t="str">
            <v>Pheùp naêm</v>
          </cell>
        </row>
        <row r="396">
          <cell r="B396" t="str">
            <v>Hoaøng Minh Taân</v>
          </cell>
          <cell r="C396" t="str">
            <v>CP</v>
          </cell>
          <cell r="D396">
            <v>151</v>
          </cell>
          <cell r="E396">
            <v>26</v>
          </cell>
          <cell r="F396">
            <v>27</v>
          </cell>
          <cell r="G396">
            <v>25</v>
          </cell>
          <cell r="H396">
            <v>27</v>
          </cell>
          <cell r="I396">
            <v>26</v>
          </cell>
          <cell r="J396">
            <v>26</v>
          </cell>
          <cell r="K396">
            <v>157</v>
          </cell>
          <cell r="L396">
            <v>308</v>
          </cell>
          <cell r="M396">
            <v>1.3029999999999999</v>
          </cell>
          <cell r="N396" t="str">
            <v>Xuaát Saéc</v>
          </cell>
          <cell r="O396">
            <v>1.6</v>
          </cell>
          <cell r="Q396" t="str">
            <v>( + 18ngaøy naèm vieän do TNGT)</v>
          </cell>
        </row>
        <row r="397">
          <cell r="B397" t="str">
            <v>Nguyeãn Tuaán Anh</v>
          </cell>
          <cell r="D397">
            <v>156</v>
          </cell>
          <cell r="E397">
            <v>26</v>
          </cell>
          <cell r="F397">
            <v>27</v>
          </cell>
          <cell r="G397">
            <v>25</v>
          </cell>
          <cell r="H397">
            <v>27</v>
          </cell>
          <cell r="I397">
            <v>26</v>
          </cell>
          <cell r="J397">
            <v>26</v>
          </cell>
          <cell r="K397">
            <v>157</v>
          </cell>
          <cell r="L397">
            <v>313</v>
          </cell>
          <cell r="M397">
            <v>1.302</v>
          </cell>
          <cell r="N397" t="str">
            <v>A</v>
          </cell>
          <cell r="O397">
            <v>1.4</v>
          </cell>
        </row>
        <row r="398">
          <cell r="B398" t="str">
            <v>Phan Sinh Ngaân</v>
          </cell>
          <cell r="D398">
            <v>153</v>
          </cell>
          <cell r="E398">
            <v>25</v>
          </cell>
          <cell r="F398">
            <v>27</v>
          </cell>
          <cell r="G398">
            <v>25</v>
          </cell>
          <cell r="H398">
            <v>27</v>
          </cell>
          <cell r="I398">
            <v>25</v>
          </cell>
          <cell r="J398">
            <v>25</v>
          </cell>
          <cell r="K398">
            <v>154</v>
          </cell>
          <cell r="L398">
            <v>307</v>
          </cell>
          <cell r="M398">
            <v>1.306</v>
          </cell>
          <cell r="N398" t="str">
            <v>A</v>
          </cell>
          <cell r="O398">
            <v>1.4</v>
          </cell>
        </row>
        <row r="399">
          <cell r="B399" t="str">
            <v>Vuõ Duy Theá</v>
          </cell>
          <cell r="D399">
            <v>156</v>
          </cell>
          <cell r="E399">
            <v>26</v>
          </cell>
          <cell r="F399">
            <v>27</v>
          </cell>
          <cell r="G399">
            <v>24</v>
          </cell>
          <cell r="H399">
            <v>27</v>
          </cell>
          <cell r="I399">
            <v>26</v>
          </cell>
          <cell r="J399">
            <v>26</v>
          </cell>
          <cell r="K399">
            <v>156</v>
          </cell>
          <cell r="L399">
            <v>312</v>
          </cell>
          <cell r="M399">
            <v>1.2709999999999999</v>
          </cell>
          <cell r="N399" t="str">
            <v>A</v>
          </cell>
          <cell r="O399">
            <v>1.4</v>
          </cell>
        </row>
        <row r="400">
          <cell r="B400" t="str">
            <v>Huyønh Quoác Phuù</v>
          </cell>
          <cell r="D400">
            <v>156</v>
          </cell>
          <cell r="E400">
            <v>26</v>
          </cell>
          <cell r="F400">
            <v>27</v>
          </cell>
          <cell r="G400">
            <v>25</v>
          </cell>
          <cell r="H400">
            <v>27</v>
          </cell>
          <cell r="I400">
            <v>26</v>
          </cell>
          <cell r="J400">
            <v>26</v>
          </cell>
          <cell r="K400">
            <v>157</v>
          </cell>
          <cell r="L400">
            <v>313</v>
          </cell>
          <cell r="M400">
            <v>1.2649999999999999</v>
          </cell>
          <cell r="N400" t="str">
            <v>A</v>
          </cell>
          <cell r="O400">
            <v>1.4</v>
          </cell>
        </row>
        <row r="401">
          <cell r="B401" t="str">
            <v>Danh Quang</v>
          </cell>
          <cell r="D401">
            <v>154</v>
          </cell>
          <cell r="E401">
            <v>26</v>
          </cell>
          <cell r="F401">
            <v>27</v>
          </cell>
          <cell r="G401">
            <v>25</v>
          </cell>
          <cell r="H401">
            <v>26</v>
          </cell>
          <cell r="I401">
            <v>26</v>
          </cell>
          <cell r="J401">
            <v>26</v>
          </cell>
          <cell r="K401">
            <v>156</v>
          </cell>
          <cell r="L401">
            <v>310</v>
          </cell>
          <cell r="M401">
            <v>1.2709999999999999</v>
          </cell>
          <cell r="N401" t="str">
            <v>Xuaát Saéc</v>
          </cell>
          <cell r="O401">
            <v>1.6</v>
          </cell>
        </row>
        <row r="402">
          <cell r="B402" t="str">
            <v>Ñoã Minh Taâm</v>
          </cell>
          <cell r="D402">
            <v>156</v>
          </cell>
          <cell r="E402">
            <v>26</v>
          </cell>
          <cell r="F402">
            <v>27</v>
          </cell>
          <cell r="G402">
            <v>25</v>
          </cell>
          <cell r="H402">
            <v>26</v>
          </cell>
          <cell r="I402">
            <v>26</v>
          </cell>
          <cell r="J402">
            <v>26</v>
          </cell>
          <cell r="K402">
            <v>156</v>
          </cell>
          <cell r="L402">
            <v>312</v>
          </cell>
          <cell r="M402">
            <v>1.159</v>
          </cell>
          <cell r="N402" t="str">
            <v>A</v>
          </cell>
          <cell r="O402">
            <v>1.4</v>
          </cell>
        </row>
        <row r="403">
          <cell r="B403" t="str">
            <v>Huyønh Chí Trung</v>
          </cell>
          <cell r="D403">
            <v>153</v>
          </cell>
          <cell r="E403">
            <v>26</v>
          </cell>
          <cell r="F403">
            <v>27</v>
          </cell>
          <cell r="G403">
            <v>25</v>
          </cell>
          <cell r="H403">
            <v>27</v>
          </cell>
          <cell r="I403">
            <v>25</v>
          </cell>
          <cell r="J403">
            <v>25</v>
          </cell>
          <cell r="K403">
            <v>155</v>
          </cell>
          <cell r="L403">
            <v>308</v>
          </cell>
          <cell r="M403">
            <v>1.1339999999999999</v>
          </cell>
          <cell r="N403" t="str">
            <v>A</v>
          </cell>
          <cell r="O403">
            <v>1.4</v>
          </cell>
        </row>
        <row r="404">
          <cell r="B404" t="str">
            <v>Nguyeãn Thaùi Vieät</v>
          </cell>
          <cell r="D404">
            <v>156</v>
          </cell>
          <cell r="E404">
            <v>26</v>
          </cell>
          <cell r="F404">
            <v>27</v>
          </cell>
          <cell r="G404">
            <v>25</v>
          </cell>
          <cell r="H404">
            <v>27</v>
          </cell>
          <cell r="I404">
            <v>26</v>
          </cell>
          <cell r="J404">
            <v>26</v>
          </cell>
          <cell r="K404">
            <v>157</v>
          </cell>
          <cell r="L404">
            <v>313</v>
          </cell>
          <cell r="M404">
            <v>1.177</v>
          </cell>
          <cell r="N404" t="str">
            <v>Xuaát Saéc</v>
          </cell>
          <cell r="O404">
            <v>1.6</v>
          </cell>
        </row>
        <row r="405">
          <cell r="B405" t="str">
            <v>Phaïm Taán Giaøu</v>
          </cell>
          <cell r="C405" t="str">
            <v>CT</v>
          </cell>
          <cell r="D405">
            <v>156</v>
          </cell>
          <cell r="E405">
            <v>26</v>
          </cell>
          <cell r="F405">
            <v>27</v>
          </cell>
          <cell r="G405">
            <v>25</v>
          </cell>
          <cell r="H405">
            <v>27</v>
          </cell>
          <cell r="I405">
            <v>26</v>
          </cell>
          <cell r="J405">
            <v>26</v>
          </cell>
          <cell r="K405">
            <v>157</v>
          </cell>
          <cell r="L405">
            <v>313</v>
          </cell>
          <cell r="M405">
            <v>1.337</v>
          </cell>
          <cell r="N405" t="str">
            <v>B</v>
          </cell>
          <cell r="O405">
            <v>1.2</v>
          </cell>
          <cell r="Q405" t="str">
            <v>caûnh caùo</v>
          </cell>
        </row>
        <row r="406">
          <cell r="B406" t="str">
            <v>Taï Vaên Beâ</v>
          </cell>
          <cell r="C406" t="str">
            <v>CP</v>
          </cell>
          <cell r="D406">
            <v>156</v>
          </cell>
          <cell r="E406">
            <v>26</v>
          </cell>
          <cell r="F406">
            <v>27</v>
          </cell>
          <cell r="G406">
            <v>23</v>
          </cell>
          <cell r="H406">
            <v>27</v>
          </cell>
          <cell r="I406">
            <v>25</v>
          </cell>
          <cell r="J406">
            <v>26</v>
          </cell>
          <cell r="K406">
            <v>154</v>
          </cell>
          <cell r="L406">
            <v>310</v>
          </cell>
          <cell r="M406">
            <v>1.2849999999999999</v>
          </cell>
          <cell r="N406" t="str">
            <v>A</v>
          </cell>
          <cell r="O406">
            <v>1.4</v>
          </cell>
        </row>
        <row r="407">
          <cell r="B407" t="str">
            <v>Cao Trí Duõng</v>
          </cell>
          <cell r="D407">
            <v>156</v>
          </cell>
          <cell r="E407">
            <v>26</v>
          </cell>
          <cell r="F407">
            <v>27</v>
          </cell>
          <cell r="G407">
            <v>23</v>
          </cell>
          <cell r="H407">
            <v>27</v>
          </cell>
          <cell r="I407">
            <v>26</v>
          </cell>
          <cell r="J407">
            <v>24</v>
          </cell>
          <cell r="K407">
            <v>153</v>
          </cell>
          <cell r="L407">
            <v>309</v>
          </cell>
          <cell r="M407">
            <v>1.2490000000000001</v>
          </cell>
          <cell r="N407" t="str">
            <v>A</v>
          </cell>
          <cell r="O407">
            <v>1.4</v>
          </cell>
        </row>
        <row r="408">
          <cell r="B408" t="str">
            <v>Söû Hoaøng Vinh</v>
          </cell>
          <cell r="D408">
            <v>151</v>
          </cell>
          <cell r="E408">
            <v>26</v>
          </cell>
          <cell r="F408">
            <v>27</v>
          </cell>
          <cell r="G408">
            <v>25</v>
          </cell>
          <cell r="H408">
            <v>27</v>
          </cell>
          <cell r="I408">
            <v>26</v>
          </cell>
          <cell r="J408">
            <v>26</v>
          </cell>
          <cell r="K408">
            <v>157</v>
          </cell>
          <cell r="L408">
            <v>308</v>
          </cell>
          <cell r="M408">
            <v>1.2789999999999999</v>
          </cell>
          <cell r="N408" t="str">
            <v>A</v>
          </cell>
          <cell r="O408">
            <v>1.4</v>
          </cell>
        </row>
        <row r="409">
          <cell r="B409" t="str">
            <v>Nguyeãn Tuaán Höng</v>
          </cell>
          <cell r="D409">
            <v>156</v>
          </cell>
          <cell r="E409">
            <v>26</v>
          </cell>
          <cell r="F409">
            <v>27</v>
          </cell>
          <cell r="G409">
            <v>25</v>
          </cell>
          <cell r="H409">
            <v>27</v>
          </cell>
          <cell r="I409">
            <v>26</v>
          </cell>
          <cell r="J409">
            <v>26</v>
          </cell>
          <cell r="K409">
            <v>157</v>
          </cell>
          <cell r="L409">
            <v>313</v>
          </cell>
          <cell r="M409">
            <v>1.282</v>
          </cell>
          <cell r="N409" t="str">
            <v>A</v>
          </cell>
          <cell r="O409">
            <v>1.4</v>
          </cell>
        </row>
        <row r="410">
          <cell r="B410" t="str">
            <v>Thaân Hoaøng Tieán</v>
          </cell>
          <cell r="D410">
            <v>148</v>
          </cell>
          <cell r="E410">
            <v>25</v>
          </cell>
          <cell r="F410">
            <v>27</v>
          </cell>
          <cell r="G410">
            <v>24</v>
          </cell>
          <cell r="H410">
            <v>27</v>
          </cell>
          <cell r="I410">
            <v>22</v>
          </cell>
          <cell r="J410">
            <v>21</v>
          </cell>
          <cell r="K410">
            <v>146</v>
          </cell>
          <cell r="L410">
            <v>294</v>
          </cell>
          <cell r="M410">
            <v>1.038</v>
          </cell>
          <cell r="N410" t="str">
            <v>B</v>
          </cell>
          <cell r="O410">
            <v>1.2</v>
          </cell>
          <cell r="Q410" t="str">
            <v>Vi phaïm NQLÑ</v>
          </cell>
        </row>
        <row r="411">
          <cell r="B411" t="str">
            <v>Cao Vaên UÙt</v>
          </cell>
          <cell r="D411">
            <v>155</v>
          </cell>
          <cell r="E411">
            <v>26</v>
          </cell>
          <cell r="F411">
            <v>27</v>
          </cell>
          <cell r="G411">
            <v>25</v>
          </cell>
          <cell r="H411">
            <v>26</v>
          </cell>
          <cell r="I411">
            <v>26</v>
          </cell>
          <cell r="J411">
            <v>25</v>
          </cell>
          <cell r="K411">
            <v>155</v>
          </cell>
          <cell r="L411">
            <v>310</v>
          </cell>
          <cell r="M411">
            <v>1.266</v>
          </cell>
          <cell r="N411" t="str">
            <v>A</v>
          </cell>
          <cell r="O411">
            <v>1.4</v>
          </cell>
        </row>
        <row r="412">
          <cell r="B412" t="str">
            <v>Nguyeãn Thanh Huøng</v>
          </cell>
          <cell r="D412">
            <v>153</v>
          </cell>
          <cell r="E412">
            <v>26</v>
          </cell>
          <cell r="F412">
            <v>27</v>
          </cell>
          <cell r="G412">
            <v>25</v>
          </cell>
          <cell r="H412">
            <v>27</v>
          </cell>
          <cell r="I412">
            <v>26</v>
          </cell>
          <cell r="J412">
            <v>26</v>
          </cell>
          <cell r="K412">
            <v>157</v>
          </cell>
          <cell r="L412">
            <v>310</v>
          </cell>
          <cell r="M412">
            <v>1.2629999999999999</v>
          </cell>
          <cell r="N412" t="str">
            <v>A</v>
          </cell>
          <cell r="O412">
            <v>1.4</v>
          </cell>
          <cell r="Q412" t="str">
            <v>P.KH chuyeån 7C T.12</v>
          </cell>
        </row>
        <row r="413">
          <cell r="B413" t="str">
            <v>Traàn Ngoïc Ñoâng</v>
          </cell>
          <cell r="D413">
            <v>155</v>
          </cell>
          <cell r="E413">
            <v>25</v>
          </cell>
          <cell r="F413">
            <v>27</v>
          </cell>
          <cell r="G413">
            <v>25</v>
          </cell>
          <cell r="H413">
            <v>27</v>
          </cell>
          <cell r="I413">
            <v>26</v>
          </cell>
          <cell r="J413">
            <v>26</v>
          </cell>
          <cell r="K413">
            <v>156</v>
          </cell>
          <cell r="L413">
            <v>311</v>
          </cell>
          <cell r="M413">
            <v>1.1719999999999999</v>
          </cell>
          <cell r="N413" t="str">
            <v>A</v>
          </cell>
          <cell r="O413">
            <v>1.4</v>
          </cell>
        </row>
        <row r="414">
          <cell r="B414" t="str">
            <v>Leâ Baù Vöông</v>
          </cell>
          <cell r="D414">
            <v>156</v>
          </cell>
          <cell r="E414">
            <v>26</v>
          </cell>
          <cell r="F414">
            <v>27</v>
          </cell>
          <cell r="G414">
            <v>14</v>
          </cell>
          <cell r="H414">
            <v>27</v>
          </cell>
          <cell r="I414">
            <v>26</v>
          </cell>
          <cell r="J414">
            <v>26</v>
          </cell>
          <cell r="K414">
            <v>146</v>
          </cell>
          <cell r="L414">
            <v>302</v>
          </cell>
          <cell r="M414">
            <v>1.167</v>
          </cell>
          <cell r="N414" t="str">
            <v>A</v>
          </cell>
          <cell r="O414">
            <v>1.4</v>
          </cell>
        </row>
        <row r="415">
          <cell r="B415" t="str">
            <v>Vaên Minh Maät</v>
          </cell>
          <cell r="C415" t="str">
            <v>TT</v>
          </cell>
          <cell r="E415">
            <v>26</v>
          </cell>
          <cell r="F415">
            <v>27</v>
          </cell>
          <cell r="G415">
            <v>25</v>
          </cell>
          <cell r="H415">
            <v>27</v>
          </cell>
          <cell r="I415">
            <v>26</v>
          </cell>
          <cell r="J415">
            <v>26</v>
          </cell>
          <cell r="K415">
            <v>157</v>
          </cell>
          <cell r="L415">
            <v>157</v>
          </cell>
          <cell r="M415">
            <v>1.359</v>
          </cell>
          <cell r="N415" t="str">
            <v>A</v>
          </cell>
          <cell r="O415">
            <v>1.4</v>
          </cell>
        </row>
        <row r="416">
          <cell r="B416" t="str">
            <v>Döông Thanh Sôn</v>
          </cell>
          <cell r="D416">
            <v>147</v>
          </cell>
          <cell r="E416">
            <v>26</v>
          </cell>
          <cell r="F416">
            <v>27</v>
          </cell>
          <cell r="G416">
            <v>23</v>
          </cell>
          <cell r="H416">
            <v>27</v>
          </cell>
          <cell r="I416">
            <v>26</v>
          </cell>
          <cell r="J416">
            <v>26</v>
          </cell>
          <cell r="K416">
            <v>155</v>
          </cell>
          <cell r="L416">
            <v>302</v>
          </cell>
          <cell r="M416">
            <v>1.296</v>
          </cell>
          <cell r="N416" t="str">
            <v>A</v>
          </cell>
          <cell r="O416">
            <v>1.4</v>
          </cell>
        </row>
        <row r="417">
          <cell r="B417" t="str">
            <v>Nguyeãn Vaên Hoaø</v>
          </cell>
          <cell r="C417" t="str">
            <v>TP</v>
          </cell>
          <cell r="D417">
            <v>150</v>
          </cell>
          <cell r="E417">
            <v>24</v>
          </cell>
          <cell r="F417">
            <v>26</v>
          </cell>
          <cell r="G417">
            <v>25</v>
          </cell>
          <cell r="H417">
            <v>26</v>
          </cell>
          <cell r="I417">
            <v>26</v>
          </cell>
          <cell r="J417">
            <v>26</v>
          </cell>
          <cell r="K417">
            <v>153</v>
          </cell>
          <cell r="L417">
            <v>303</v>
          </cell>
          <cell r="M417">
            <v>1.3</v>
          </cell>
          <cell r="N417" t="str">
            <v>Xuaát Saéc</v>
          </cell>
          <cell r="O417">
            <v>1.6</v>
          </cell>
        </row>
        <row r="418">
          <cell r="B418" t="str">
            <v>Nguyeãn Taán Cöôøng</v>
          </cell>
          <cell r="D418">
            <v>148</v>
          </cell>
          <cell r="E418">
            <v>26</v>
          </cell>
          <cell r="F418">
            <v>27</v>
          </cell>
          <cell r="G418">
            <v>25</v>
          </cell>
          <cell r="H418">
            <v>27</v>
          </cell>
          <cell r="I418">
            <v>26</v>
          </cell>
          <cell r="J418">
            <v>26</v>
          </cell>
          <cell r="K418">
            <v>157</v>
          </cell>
          <cell r="L418">
            <v>305</v>
          </cell>
          <cell r="M418">
            <v>1.25</v>
          </cell>
          <cell r="N418" t="str">
            <v>Xuaát Saéc</v>
          </cell>
          <cell r="O418">
            <v>1.6</v>
          </cell>
        </row>
        <row r="419">
          <cell r="B419" t="str">
            <v>Danh Höôøng</v>
          </cell>
          <cell r="D419">
            <v>150</v>
          </cell>
          <cell r="E419">
            <v>26</v>
          </cell>
          <cell r="F419">
            <v>27</v>
          </cell>
          <cell r="G419">
            <v>24</v>
          </cell>
          <cell r="H419">
            <v>27</v>
          </cell>
          <cell r="I419">
            <v>26</v>
          </cell>
          <cell r="J419">
            <v>26</v>
          </cell>
          <cell r="K419">
            <v>156</v>
          </cell>
          <cell r="L419">
            <v>306</v>
          </cell>
          <cell r="M419">
            <v>1.25</v>
          </cell>
          <cell r="N419" t="str">
            <v>A</v>
          </cell>
          <cell r="O419">
            <v>1.4</v>
          </cell>
        </row>
        <row r="420">
          <cell r="B420" t="str">
            <v>Thaùi Truyeàn Thoáng</v>
          </cell>
          <cell r="D420">
            <v>151</v>
          </cell>
          <cell r="E420">
            <v>26</v>
          </cell>
          <cell r="F420">
            <v>27</v>
          </cell>
          <cell r="G420">
            <v>25</v>
          </cell>
          <cell r="H420">
            <v>27</v>
          </cell>
          <cell r="I420">
            <v>26</v>
          </cell>
          <cell r="J420">
            <v>26</v>
          </cell>
          <cell r="K420">
            <v>157</v>
          </cell>
          <cell r="L420">
            <v>308</v>
          </cell>
          <cell r="M420">
            <v>1.25</v>
          </cell>
          <cell r="N420" t="str">
            <v>A</v>
          </cell>
          <cell r="O420">
            <v>1.4</v>
          </cell>
        </row>
        <row r="421">
          <cell r="B421" t="str">
            <v>Ng Thanh Sang</v>
          </cell>
          <cell r="D421">
            <v>151</v>
          </cell>
          <cell r="E421">
            <v>26</v>
          </cell>
          <cell r="F421">
            <v>27</v>
          </cell>
          <cell r="G421">
            <v>25</v>
          </cell>
          <cell r="H421">
            <v>27</v>
          </cell>
          <cell r="I421">
            <v>26</v>
          </cell>
          <cell r="J421">
            <v>26</v>
          </cell>
          <cell r="K421">
            <v>157</v>
          </cell>
          <cell r="L421">
            <v>308</v>
          </cell>
          <cell r="M421">
            <v>1.25</v>
          </cell>
          <cell r="N421" t="str">
            <v>A</v>
          </cell>
          <cell r="O421">
            <v>1.4</v>
          </cell>
        </row>
        <row r="422">
          <cell r="B422" t="str">
            <v>Phaïm Vaên Phuù</v>
          </cell>
          <cell r="D422">
            <v>151</v>
          </cell>
          <cell r="E422">
            <v>26</v>
          </cell>
          <cell r="F422">
            <v>27</v>
          </cell>
          <cell r="G422">
            <v>25</v>
          </cell>
          <cell r="H422">
            <v>27</v>
          </cell>
          <cell r="I422">
            <v>26</v>
          </cell>
          <cell r="J422">
            <v>26</v>
          </cell>
          <cell r="K422">
            <v>157</v>
          </cell>
          <cell r="L422">
            <v>308</v>
          </cell>
          <cell r="M422">
            <v>1.25</v>
          </cell>
          <cell r="N422" t="str">
            <v>A</v>
          </cell>
          <cell r="O422">
            <v>1.4</v>
          </cell>
        </row>
        <row r="423">
          <cell r="B423" t="str">
            <v>Voõ ngoïc Phöôùc</v>
          </cell>
          <cell r="D423">
            <v>147</v>
          </cell>
          <cell r="E423">
            <v>26</v>
          </cell>
          <cell r="F423">
            <v>27</v>
          </cell>
          <cell r="G423">
            <v>23</v>
          </cell>
          <cell r="H423">
            <v>27</v>
          </cell>
          <cell r="I423">
            <v>26</v>
          </cell>
          <cell r="J423">
            <v>26</v>
          </cell>
          <cell r="K423">
            <v>155</v>
          </cell>
          <cell r="L423">
            <v>302</v>
          </cell>
          <cell r="M423">
            <v>1.25</v>
          </cell>
          <cell r="N423" t="str">
            <v>A</v>
          </cell>
          <cell r="O423">
            <v>1.4</v>
          </cell>
        </row>
        <row r="424">
          <cell r="B424" t="str">
            <v>Lám Quang Sang</v>
          </cell>
          <cell r="H424">
            <v>20</v>
          </cell>
          <cell r="I424">
            <v>26</v>
          </cell>
          <cell r="J424">
            <v>26</v>
          </cell>
          <cell r="K424">
            <v>72</v>
          </cell>
          <cell r="L424">
            <v>72</v>
          </cell>
          <cell r="M424">
            <v>0.86250000000000004</v>
          </cell>
          <cell r="N424" t="str">
            <v>A</v>
          </cell>
          <cell r="O424">
            <v>1.4</v>
          </cell>
          <cell r="Q424" t="str">
            <v>HÑ môùi</v>
          </cell>
        </row>
        <row r="425">
          <cell r="B425" t="str">
            <v>Buøi Ñình Giaùp</v>
          </cell>
          <cell r="D425">
            <v>156</v>
          </cell>
          <cell r="E425">
            <v>26</v>
          </cell>
          <cell r="F425">
            <v>26</v>
          </cell>
          <cell r="G425">
            <v>25</v>
          </cell>
          <cell r="H425">
            <v>13</v>
          </cell>
          <cell r="I425">
            <v>18</v>
          </cell>
          <cell r="J425">
            <v>26</v>
          </cell>
          <cell r="K425">
            <v>134</v>
          </cell>
          <cell r="L425">
            <v>290</v>
          </cell>
          <cell r="M425">
            <v>1.25</v>
          </cell>
          <cell r="N425" t="str">
            <v>Xuaát Saéc</v>
          </cell>
          <cell r="O425">
            <v>1.6</v>
          </cell>
          <cell r="Q425" t="str">
            <v>?  Ngaøy coâng o ñuû-Pheùp naêm</v>
          </cell>
        </row>
        <row r="426">
          <cell r="B426" t="str">
            <v>Laâm Vaên Giang</v>
          </cell>
          <cell r="D426">
            <v>156</v>
          </cell>
          <cell r="E426">
            <v>26</v>
          </cell>
          <cell r="F426">
            <v>27</v>
          </cell>
          <cell r="G426">
            <v>25</v>
          </cell>
          <cell r="H426">
            <v>27</v>
          </cell>
          <cell r="I426">
            <v>26</v>
          </cell>
          <cell r="J426">
            <v>26</v>
          </cell>
          <cell r="K426">
            <v>157</v>
          </cell>
          <cell r="L426">
            <v>313</v>
          </cell>
          <cell r="M426">
            <v>1.25</v>
          </cell>
          <cell r="N426" t="str">
            <v>A</v>
          </cell>
          <cell r="O426">
            <v>1.4</v>
          </cell>
        </row>
        <row r="427">
          <cell r="B427" t="str">
            <v>Trieäu Quang Höng</v>
          </cell>
          <cell r="D427">
            <v>156</v>
          </cell>
          <cell r="E427">
            <v>22</v>
          </cell>
          <cell r="F427">
            <v>26</v>
          </cell>
          <cell r="G427">
            <v>25</v>
          </cell>
          <cell r="H427">
            <v>27</v>
          </cell>
          <cell r="I427">
            <v>26</v>
          </cell>
          <cell r="J427">
            <v>26</v>
          </cell>
          <cell r="K427">
            <v>152</v>
          </cell>
          <cell r="L427">
            <v>308</v>
          </cell>
          <cell r="M427">
            <v>1.25</v>
          </cell>
          <cell r="N427" t="str">
            <v>A</v>
          </cell>
          <cell r="O427">
            <v>1.4</v>
          </cell>
        </row>
        <row r="428">
          <cell r="B428" t="str">
            <v>Leâ ngoïc Bieân</v>
          </cell>
          <cell r="D428">
            <v>156</v>
          </cell>
          <cell r="E428">
            <v>26</v>
          </cell>
          <cell r="F428">
            <v>27</v>
          </cell>
          <cell r="G428">
            <v>24</v>
          </cell>
          <cell r="H428">
            <v>27</v>
          </cell>
          <cell r="I428">
            <v>26</v>
          </cell>
          <cell r="J428">
            <v>26</v>
          </cell>
          <cell r="K428">
            <v>156</v>
          </cell>
          <cell r="L428">
            <v>312</v>
          </cell>
          <cell r="M428">
            <v>1.25</v>
          </cell>
          <cell r="N428" t="str">
            <v>A</v>
          </cell>
          <cell r="O428">
            <v>1.4</v>
          </cell>
          <cell r="Q428" t="str">
            <v>caûnh caùo (Hoäi ñoàng xeùt A)</v>
          </cell>
        </row>
        <row r="429">
          <cell r="B429" t="str">
            <v>Nguyeãn Vaên Laäp</v>
          </cell>
          <cell r="D429">
            <v>154</v>
          </cell>
          <cell r="E429">
            <v>26</v>
          </cell>
          <cell r="F429">
            <v>27</v>
          </cell>
          <cell r="G429">
            <v>24</v>
          </cell>
          <cell r="H429">
            <v>27</v>
          </cell>
          <cell r="I429">
            <v>26</v>
          </cell>
          <cell r="J429">
            <v>26</v>
          </cell>
          <cell r="K429">
            <v>156</v>
          </cell>
          <cell r="L429">
            <v>310</v>
          </cell>
          <cell r="M429">
            <v>1.25</v>
          </cell>
          <cell r="N429" t="str">
            <v>A</v>
          </cell>
          <cell r="O429">
            <v>1.4</v>
          </cell>
        </row>
        <row r="430">
          <cell r="B430" t="str">
            <v>Nguyeãn Phuù Tuùc</v>
          </cell>
          <cell r="D430">
            <v>156</v>
          </cell>
          <cell r="E430">
            <v>26</v>
          </cell>
          <cell r="F430">
            <v>27</v>
          </cell>
          <cell r="G430">
            <v>25</v>
          </cell>
          <cell r="H430">
            <v>26</v>
          </cell>
          <cell r="I430">
            <v>26</v>
          </cell>
          <cell r="J430">
            <v>26</v>
          </cell>
          <cell r="K430">
            <v>156</v>
          </cell>
          <cell r="L430">
            <v>312</v>
          </cell>
          <cell r="M430">
            <v>1.234</v>
          </cell>
          <cell r="N430" t="str">
            <v>A</v>
          </cell>
          <cell r="O430">
            <v>1.4</v>
          </cell>
        </row>
        <row r="431">
          <cell r="B431" t="str">
            <v>Traàn Ñình Long</v>
          </cell>
          <cell r="D431">
            <v>156</v>
          </cell>
          <cell r="E431">
            <v>26</v>
          </cell>
          <cell r="F431">
            <v>27</v>
          </cell>
          <cell r="G431">
            <v>25</v>
          </cell>
          <cell r="H431">
            <v>27</v>
          </cell>
          <cell r="I431">
            <v>26</v>
          </cell>
          <cell r="J431">
            <v>26</v>
          </cell>
          <cell r="K431">
            <v>157</v>
          </cell>
          <cell r="L431">
            <v>313</v>
          </cell>
          <cell r="M431">
            <v>1.25</v>
          </cell>
          <cell r="N431" t="str">
            <v>A</v>
          </cell>
          <cell r="O431">
            <v>1.4</v>
          </cell>
        </row>
        <row r="432">
          <cell r="B432" t="str">
            <v>Toâ Ngoïc Mai</v>
          </cell>
          <cell r="D432">
            <v>154</v>
          </cell>
          <cell r="E432">
            <v>26</v>
          </cell>
          <cell r="F432">
            <v>27</v>
          </cell>
          <cell r="G432">
            <v>25</v>
          </cell>
          <cell r="H432">
            <v>27</v>
          </cell>
          <cell r="I432">
            <v>26</v>
          </cell>
          <cell r="J432">
            <v>26</v>
          </cell>
          <cell r="K432">
            <v>157</v>
          </cell>
          <cell r="L432">
            <v>311</v>
          </cell>
          <cell r="M432">
            <v>1.3</v>
          </cell>
          <cell r="N432" t="str">
            <v>Xuaát Saéc</v>
          </cell>
          <cell r="O432">
            <v>1.6</v>
          </cell>
        </row>
        <row r="433">
          <cell r="B433" t="str">
            <v>Ng  Coâng Laønh</v>
          </cell>
          <cell r="D433">
            <v>148</v>
          </cell>
          <cell r="E433">
            <v>26</v>
          </cell>
          <cell r="F433">
            <v>27</v>
          </cell>
          <cell r="G433">
            <v>25</v>
          </cell>
          <cell r="H433">
            <v>27</v>
          </cell>
          <cell r="I433">
            <v>23</v>
          </cell>
          <cell r="J433">
            <v>24</v>
          </cell>
          <cell r="K433">
            <v>152</v>
          </cell>
          <cell r="L433">
            <v>300</v>
          </cell>
          <cell r="M433">
            <v>1.25</v>
          </cell>
          <cell r="N433" t="str">
            <v>A</v>
          </cell>
          <cell r="O433">
            <v>1.4</v>
          </cell>
        </row>
        <row r="434">
          <cell r="B434" t="str">
            <v>Ñaøm Ñöùc Minh</v>
          </cell>
          <cell r="D434">
            <v>150</v>
          </cell>
          <cell r="E434">
            <v>26</v>
          </cell>
          <cell r="F434">
            <v>27</v>
          </cell>
          <cell r="G434">
            <v>25</v>
          </cell>
          <cell r="H434">
            <v>27</v>
          </cell>
          <cell r="I434">
            <v>26</v>
          </cell>
          <cell r="J434">
            <v>26</v>
          </cell>
          <cell r="K434">
            <v>157</v>
          </cell>
          <cell r="L434">
            <v>307</v>
          </cell>
          <cell r="M434">
            <v>1.25</v>
          </cell>
          <cell r="N434" t="str">
            <v>A</v>
          </cell>
          <cell r="O434">
            <v>1.4</v>
          </cell>
        </row>
        <row r="435">
          <cell r="B435" t="str">
            <v>Mai Vaên Tröïc</v>
          </cell>
          <cell r="D435">
            <v>156</v>
          </cell>
          <cell r="E435">
            <v>26</v>
          </cell>
          <cell r="F435">
            <v>27</v>
          </cell>
          <cell r="G435">
            <v>25</v>
          </cell>
          <cell r="H435">
            <v>18</v>
          </cell>
          <cell r="I435">
            <v>23</v>
          </cell>
          <cell r="J435">
            <v>26</v>
          </cell>
          <cell r="K435">
            <v>145</v>
          </cell>
          <cell r="L435">
            <v>301</v>
          </cell>
          <cell r="M435">
            <v>1.25</v>
          </cell>
          <cell r="N435" t="str">
            <v>A</v>
          </cell>
          <cell r="O435">
            <v>1.4</v>
          </cell>
        </row>
        <row r="436">
          <cell r="B436" t="str">
            <v>Laâm Vaên Sang</v>
          </cell>
          <cell r="C436" t="str">
            <v>CT</v>
          </cell>
          <cell r="D436">
            <v>156</v>
          </cell>
          <cell r="E436">
            <v>26</v>
          </cell>
          <cell r="F436">
            <v>27</v>
          </cell>
          <cell r="G436">
            <v>25</v>
          </cell>
          <cell r="H436">
            <v>27</v>
          </cell>
          <cell r="I436">
            <v>26</v>
          </cell>
          <cell r="J436">
            <v>26</v>
          </cell>
          <cell r="K436">
            <v>157</v>
          </cell>
          <cell r="L436">
            <v>313</v>
          </cell>
          <cell r="M436">
            <v>1.302</v>
          </cell>
          <cell r="N436" t="str">
            <v>B</v>
          </cell>
          <cell r="O436">
            <v>1.2</v>
          </cell>
          <cell r="Q436" t="str">
            <v>caûnh caùo</v>
          </cell>
        </row>
        <row r="437">
          <cell r="B437" t="str">
            <v>Buøi Huy Chöông</v>
          </cell>
          <cell r="D437">
            <v>141</v>
          </cell>
          <cell r="E437">
            <v>26</v>
          </cell>
          <cell r="F437">
            <v>27</v>
          </cell>
          <cell r="G437">
            <v>25</v>
          </cell>
          <cell r="H437">
            <v>27</v>
          </cell>
          <cell r="I437">
            <v>22</v>
          </cell>
          <cell r="J437">
            <v>25</v>
          </cell>
          <cell r="K437">
            <v>152</v>
          </cell>
          <cell r="L437">
            <v>293</v>
          </cell>
          <cell r="M437">
            <v>1.151</v>
          </cell>
          <cell r="N437" t="str">
            <v>A</v>
          </cell>
          <cell r="O437">
            <v>1.4</v>
          </cell>
        </row>
        <row r="438">
          <cell r="B438" t="str">
            <v>Nguyeãn Höõu Thaïnh</v>
          </cell>
          <cell r="D438">
            <v>156</v>
          </cell>
          <cell r="E438">
            <v>26</v>
          </cell>
          <cell r="F438">
            <v>27</v>
          </cell>
          <cell r="G438">
            <v>24</v>
          </cell>
          <cell r="H438">
            <v>27</v>
          </cell>
          <cell r="I438">
            <v>26</v>
          </cell>
          <cell r="J438">
            <v>26</v>
          </cell>
          <cell r="K438">
            <v>156</v>
          </cell>
          <cell r="L438">
            <v>312</v>
          </cell>
          <cell r="M438">
            <v>1.151</v>
          </cell>
          <cell r="N438" t="str">
            <v>A</v>
          </cell>
          <cell r="O438">
            <v>1.4</v>
          </cell>
        </row>
        <row r="439">
          <cell r="B439" t="str">
            <v>Laâm Höõu Thöùc</v>
          </cell>
          <cell r="D439">
            <v>139</v>
          </cell>
          <cell r="E439">
            <v>26</v>
          </cell>
          <cell r="F439">
            <v>24</v>
          </cell>
          <cell r="G439">
            <v>20</v>
          </cell>
          <cell r="H439">
            <v>27</v>
          </cell>
          <cell r="I439">
            <v>23</v>
          </cell>
          <cell r="J439">
            <v>23</v>
          </cell>
          <cell r="K439">
            <v>143</v>
          </cell>
          <cell r="L439">
            <v>282</v>
          </cell>
          <cell r="M439">
            <v>1.1850000000000001</v>
          </cell>
          <cell r="N439" t="str">
            <v>B</v>
          </cell>
          <cell r="O439">
            <v>1.2</v>
          </cell>
          <cell r="Q439" t="str">
            <v>Vi phaïm NQLÑ</v>
          </cell>
        </row>
        <row r="440">
          <cell r="B440" t="str">
            <v>Nguyeãn Xuaân Möôøi</v>
          </cell>
          <cell r="D440">
            <v>155</v>
          </cell>
          <cell r="E440">
            <v>26</v>
          </cell>
          <cell r="F440">
            <v>27</v>
          </cell>
          <cell r="G440">
            <v>25</v>
          </cell>
          <cell r="H440">
            <v>27</v>
          </cell>
          <cell r="I440">
            <v>19</v>
          </cell>
          <cell r="J440">
            <v>26</v>
          </cell>
          <cell r="K440">
            <v>150</v>
          </cell>
          <cell r="L440">
            <v>305</v>
          </cell>
          <cell r="M440">
            <v>1.206</v>
          </cell>
          <cell r="N440" t="str">
            <v>A</v>
          </cell>
          <cell r="O440">
            <v>1.4</v>
          </cell>
        </row>
        <row r="441">
          <cell r="B441" t="str">
            <v>Traàn Vaên Ñaït</v>
          </cell>
          <cell r="D441">
            <v>153</v>
          </cell>
          <cell r="E441">
            <v>26</v>
          </cell>
          <cell r="F441">
            <v>27</v>
          </cell>
          <cell r="G441">
            <v>25</v>
          </cell>
          <cell r="H441">
            <v>24</v>
          </cell>
          <cell r="I441">
            <v>26</v>
          </cell>
          <cell r="J441">
            <v>26</v>
          </cell>
          <cell r="K441">
            <v>154</v>
          </cell>
          <cell r="L441">
            <v>307</v>
          </cell>
          <cell r="M441">
            <v>1.171</v>
          </cell>
          <cell r="N441" t="str">
            <v>Xuaát Saéc</v>
          </cell>
          <cell r="O441">
            <v>1.6</v>
          </cell>
        </row>
        <row r="442">
          <cell r="B442" t="str">
            <v>Traàn Vaên Tieán</v>
          </cell>
          <cell r="D442">
            <v>156</v>
          </cell>
          <cell r="E442">
            <v>26</v>
          </cell>
          <cell r="F442">
            <v>25</v>
          </cell>
          <cell r="G442">
            <v>25</v>
          </cell>
          <cell r="H442">
            <v>27</v>
          </cell>
          <cell r="I442">
            <v>26</v>
          </cell>
          <cell r="J442">
            <v>26</v>
          </cell>
          <cell r="K442">
            <v>155</v>
          </cell>
          <cell r="L442">
            <v>311</v>
          </cell>
          <cell r="M442">
            <v>1.165</v>
          </cell>
          <cell r="N442" t="str">
            <v>A</v>
          </cell>
          <cell r="O442">
            <v>1.4</v>
          </cell>
        </row>
        <row r="443">
          <cell r="B443" t="str">
            <v>Trònh Vaên Thaùi</v>
          </cell>
          <cell r="H443">
            <v>24</v>
          </cell>
          <cell r="I443">
            <v>26</v>
          </cell>
          <cell r="J443">
            <v>26</v>
          </cell>
          <cell r="K443">
            <v>76</v>
          </cell>
          <cell r="L443">
            <v>76</v>
          </cell>
          <cell r="M443">
            <v>0.86250000000000004</v>
          </cell>
          <cell r="N443" t="str">
            <v>A</v>
          </cell>
          <cell r="O443">
            <v>1.4</v>
          </cell>
        </row>
        <row r="444">
          <cell r="B444" t="str">
            <v>Nguyeãn Hoaøng Nam</v>
          </cell>
          <cell r="C444" t="str">
            <v>CT</v>
          </cell>
          <cell r="D444">
            <v>148</v>
          </cell>
          <cell r="E444">
            <v>25</v>
          </cell>
          <cell r="F444">
            <v>27</v>
          </cell>
          <cell r="G444">
            <v>25</v>
          </cell>
          <cell r="H444">
            <v>27</v>
          </cell>
          <cell r="I444">
            <v>25</v>
          </cell>
          <cell r="J444">
            <v>26</v>
          </cell>
          <cell r="K444">
            <v>155</v>
          </cell>
          <cell r="L444">
            <v>303</v>
          </cell>
          <cell r="M444">
            <v>1.2</v>
          </cell>
          <cell r="N444" t="str">
            <v>Xuaát Saéc</v>
          </cell>
          <cell r="O444">
            <v>1.6</v>
          </cell>
        </row>
        <row r="445">
          <cell r="B445" t="str">
            <v>Traàn Anh Tuaán</v>
          </cell>
          <cell r="D445">
            <v>145</v>
          </cell>
          <cell r="E445">
            <v>26</v>
          </cell>
          <cell r="F445">
            <v>26</v>
          </cell>
          <cell r="G445">
            <v>25</v>
          </cell>
          <cell r="H445">
            <v>27</v>
          </cell>
          <cell r="I445">
            <v>21</v>
          </cell>
          <cell r="J445">
            <v>24</v>
          </cell>
          <cell r="K445">
            <v>149</v>
          </cell>
          <cell r="L445">
            <v>294</v>
          </cell>
          <cell r="M445">
            <v>1.1499999999999999</v>
          </cell>
          <cell r="N445" t="str">
            <v>B</v>
          </cell>
          <cell r="O445">
            <v>1.2</v>
          </cell>
          <cell r="Q445" t="str">
            <v>khieån traùch</v>
          </cell>
        </row>
        <row r="446">
          <cell r="B446" t="str">
            <v>Ñoã Ñaêng Khoa</v>
          </cell>
          <cell r="D446">
            <v>155</v>
          </cell>
          <cell r="E446">
            <v>26</v>
          </cell>
          <cell r="F446">
            <v>27</v>
          </cell>
          <cell r="G446">
            <v>25</v>
          </cell>
          <cell r="H446">
            <v>27</v>
          </cell>
          <cell r="I446">
            <v>25</v>
          </cell>
          <cell r="J446">
            <v>26</v>
          </cell>
          <cell r="K446">
            <v>156</v>
          </cell>
          <cell r="L446">
            <v>311</v>
          </cell>
          <cell r="M446">
            <v>1.1499999999999999</v>
          </cell>
          <cell r="N446" t="str">
            <v>B</v>
          </cell>
          <cell r="O446">
            <v>1.2</v>
          </cell>
          <cell r="Q446" t="str">
            <v>khieån traùch</v>
          </cell>
        </row>
        <row r="447">
          <cell r="B447" t="str">
            <v>Ñaøo Vaên Phuùc</v>
          </cell>
          <cell r="D447">
            <v>156</v>
          </cell>
          <cell r="E447">
            <v>26</v>
          </cell>
          <cell r="F447">
            <v>27</v>
          </cell>
          <cell r="G447">
            <v>25</v>
          </cell>
          <cell r="H447">
            <v>27</v>
          </cell>
          <cell r="I447">
            <v>25</v>
          </cell>
          <cell r="J447">
            <v>26</v>
          </cell>
          <cell r="K447">
            <v>156</v>
          </cell>
          <cell r="L447">
            <v>312</v>
          </cell>
          <cell r="M447">
            <v>1.1499999999999999</v>
          </cell>
          <cell r="N447" t="str">
            <v>Xuaát Saéc</v>
          </cell>
          <cell r="O447">
            <v>1.6</v>
          </cell>
        </row>
        <row r="448">
          <cell r="B448" t="str">
            <v>Buøi Ñöùc Bieàn</v>
          </cell>
          <cell r="D448">
            <v>155</v>
          </cell>
          <cell r="E448">
            <v>26</v>
          </cell>
          <cell r="F448">
            <v>27</v>
          </cell>
          <cell r="G448">
            <v>25</v>
          </cell>
          <cell r="H448">
            <v>24</v>
          </cell>
          <cell r="I448">
            <v>24</v>
          </cell>
          <cell r="J448">
            <v>26</v>
          </cell>
          <cell r="K448">
            <v>152</v>
          </cell>
          <cell r="L448">
            <v>307</v>
          </cell>
          <cell r="M448">
            <v>1.198</v>
          </cell>
          <cell r="N448" t="str">
            <v>A</v>
          </cell>
          <cell r="O448">
            <v>1.4</v>
          </cell>
        </row>
        <row r="449">
          <cell r="B449" t="str">
            <v>Nguyeãn Ngoïc Löôïng</v>
          </cell>
          <cell r="D449">
            <v>156</v>
          </cell>
          <cell r="E449">
            <v>24</v>
          </cell>
          <cell r="F449">
            <v>26</v>
          </cell>
          <cell r="G449">
            <v>25</v>
          </cell>
          <cell r="H449">
            <v>23</v>
          </cell>
          <cell r="I449">
            <v>26</v>
          </cell>
          <cell r="J449">
            <v>26</v>
          </cell>
          <cell r="K449">
            <v>150</v>
          </cell>
          <cell r="L449">
            <v>306</v>
          </cell>
          <cell r="M449">
            <v>1.2</v>
          </cell>
          <cell r="N449" t="str">
            <v>B</v>
          </cell>
          <cell r="O449">
            <v>1.2</v>
          </cell>
          <cell r="Q449" t="str">
            <v>khieån traùch</v>
          </cell>
        </row>
        <row r="450">
          <cell r="B450" t="str">
            <v>Laâm Nhaät Tröôøng</v>
          </cell>
          <cell r="H450">
            <v>24</v>
          </cell>
          <cell r="I450">
            <v>26</v>
          </cell>
          <cell r="J450">
            <v>26</v>
          </cell>
          <cell r="K450">
            <v>76</v>
          </cell>
          <cell r="L450">
            <v>76</v>
          </cell>
          <cell r="M450">
            <v>0.86250000000000004</v>
          </cell>
          <cell r="N450" t="str">
            <v>A</v>
          </cell>
          <cell r="O450">
            <v>1.4</v>
          </cell>
        </row>
        <row r="451">
          <cell r="B451" t="str">
            <v>Huyønh Thanh Phong</v>
          </cell>
          <cell r="H451">
            <v>24</v>
          </cell>
          <cell r="I451">
            <v>14</v>
          </cell>
          <cell r="L451">
            <v>0</v>
          </cell>
        </row>
        <row r="452">
          <cell r="B452" t="str">
            <v>Traàn Vieät Quoác</v>
          </cell>
          <cell r="C452" t="str">
            <v>CT</v>
          </cell>
          <cell r="D452">
            <v>155</v>
          </cell>
          <cell r="E452">
            <v>25</v>
          </cell>
          <cell r="F452">
            <v>26</v>
          </cell>
          <cell r="G452">
            <v>25</v>
          </cell>
          <cell r="H452">
            <v>27</v>
          </cell>
          <cell r="I452">
            <v>26</v>
          </cell>
          <cell r="J452">
            <v>26</v>
          </cell>
          <cell r="K452">
            <v>155</v>
          </cell>
          <cell r="L452">
            <v>310</v>
          </cell>
          <cell r="M452">
            <v>1.3</v>
          </cell>
          <cell r="N452" t="str">
            <v>B</v>
          </cell>
          <cell r="O452">
            <v>1.2</v>
          </cell>
          <cell r="Q452" t="str">
            <v>caûnh caùo</v>
          </cell>
        </row>
        <row r="453">
          <cell r="B453" t="str">
            <v>Nguyeãn Anh Tuaán B</v>
          </cell>
          <cell r="D453">
            <v>156</v>
          </cell>
          <cell r="E453">
            <v>26</v>
          </cell>
          <cell r="F453">
            <v>27</v>
          </cell>
          <cell r="G453">
            <v>25</v>
          </cell>
          <cell r="H453">
            <v>25</v>
          </cell>
          <cell r="I453">
            <v>26</v>
          </cell>
          <cell r="J453">
            <v>26</v>
          </cell>
          <cell r="K453">
            <v>155</v>
          </cell>
          <cell r="L453">
            <v>311</v>
          </cell>
          <cell r="M453">
            <v>1.1990000000000001</v>
          </cell>
          <cell r="N453" t="str">
            <v>Xuaát Saéc</v>
          </cell>
          <cell r="O453">
            <v>1.6</v>
          </cell>
        </row>
        <row r="454">
          <cell r="B454" t="str">
            <v>Trieäu Vaên Long</v>
          </cell>
          <cell r="D454">
            <v>155</v>
          </cell>
          <cell r="E454">
            <v>26</v>
          </cell>
          <cell r="F454">
            <v>27</v>
          </cell>
          <cell r="G454">
            <v>25</v>
          </cell>
          <cell r="H454">
            <v>27</v>
          </cell>
          <cell r="I454">
            <v>25</v>
          </cell>
          <cell r="J454">
            <v>26</v>
          </cell>
          <cell r="K454">
            <v>156</v>
          </cell>
          <cell r="L454">
            <v>311</v>
          </cell>
          <cell r="M454">
            <v>1.1499999999999999</v>
          </cell>
          <cell r="N454" t="str">
            <v>A</v>
          </cell>
          <cell r="O454">
            <v>1.4</v>
          </cell>
        </row>
        <row r="455">
          <cell r="B455" t="str">
            <v>Ngoâ Quoác Maïnh</v>
          </cell>
          <cell r="D455">
            <v>155</v>
          </cell>
          <cell r="E455">
            <v>26</v>
          </cell>
          <cell r="F455">
            <v>27</v>
          </cell>
          <cell r="G455">
            <v>25</v>
          </cell>
          <cell r="H455">
            <v>27</v>
          </cell>
          <cell r="I455">
            <v>25</v>
          </cell>
          <cell r="J455">
            <v>26</v>
          </cell>
          <cell r="K455">
            <v>156</v>
          </cell>
          <cell r="L455">
            <v>311</v>
          </cell>
          <cell r="M455">
            <v>1.1659999999999999</v>
          </cell>
          <cell r="N455" t="str">
            <v>A</v>
          </cell>
          <cell r="O455">
            <v>1.4</v>
          </cell>
        </row>
        <row r="456">
          <cell r="B456" t="str">
            <v>Nguyeãn Thanh Lieâm</v>
          </cell>
          <cell r="D456">
            <v>155</v>
          </cell>
          <cell r="E456">
            <v>26</v>
          </cell>
          <cell r="F456">
            <v>26</v>
          </cell>
          <cell r="G456">
            <v>25</v>
          </cell>
          <cell r="H456">
            <v>27</v>
          </cell>
          <cell r="I456">
            <v>26</v>
          </cell>
          <cell r="J456">
            <v>26</v>
          </cell>
          <cell r="K456">
            <v>156</v>
          </cell>
          <cell r="L456">
            <v>311</v>
          </cell>
          <cell r="M456">
            <v>1.1499999999999999</v>
          </cell>
          <cell r="N456" t="str">
            <v>A</v>
          </cell>
          <cell r="O456">
            <v>1.4</v>
          </cell>
        </row>
        <row r="457">
          <cell r="B457" t="str">
            <v>Buøi Huy Trung</v>
          </cell>
          <cell r="D457">
            <v>151</v>
          </cell>
          <cell r="E457">
            <v>26</v>
          </cell>
          <cell r="F457">
            <v>27</v>
          </cell>
          <cell r="G457">
            <v>25</v>
          </cell>
          <cell r="H457">
            <v>25</v>
          </cell>
          <cell r="I457">
            <v>25</v>
          </cell>
          <cell r="J457">
            <v>22</v>
          </cell>
          <cell r="K457">
            <v>150</v>
          </cell>
          <cell r="L457">
            <v>301</v>
          </cell>
          <cell r="M457">
            <v>1.1499999999999999</v>
          </cell>
          <cell r="N457" t="str">
            <v>A</v>
          </cell>
          <cell r="O457">
            <v>1.4</v>
          </cell>
        </row>
        <row r="458">
          <cell r="B458" t="str">
            <v>Huyønh Thieän Phuùc</v>
          </cell>
          <cell r="D458">
            <v>149</v>
          </cell>
          <cell r="E458">
            <v>25</v>
          </cell>
          <cell r="F458">
            <v>26</v>
          </cell>
          <cell r="G458">
            <v>25</v>
          </cell>
          <cell r="H458">
            <v>27</v>
          </cell>
          <cell r="I458">
            <v>26</v>
          </cell>
          <cell r="J458">
            <v>24</v>
          </cell>
          <cell r="K458">
            <v>153</v>
          </cell>
          <cell r="L458">
            <v>302</v>
          </cell>
          <cell r="M458">
            <v>1.2</v>
          </cell>
          <cell r="N458" t="str">
            <v>A</v>
          </cell>
          <cell r="O458">
            <v>1.4</v>
          </cell>
        </row>
        <row r="459">
          <cell r="B459" t="str">
            <v>Laâm Thaùi Döông</v>
          </cell>
          <cell r="H459">
            <v>23</v>
          </cell>
          <cell r="I459">
            <v>23</v>
          </cell>
          <cell r="J459">
            <v>25</v>
          </cell>
          <cell r="K459">
            <v>71</v>
          </cell>
          <cell r="L459">
            <v>71</v>
          </cell>
          <cell r="M459">
            <v>0.86250000000000004</v>
          </cell>
          <cell r="N459" t="str">
            <v>A</v>
          </cell>
          <cell r="O459">
            <v>1.4</v>
          </cell>
        </row>
        <row r="460">
          <cell r="B460" t="str">
            <v>Huyønh Vaên Quyù</v>
          </cell>
          <cell r="C460" t="str">
            <v>CT</v>
          </cell>
          <cell r="D460">
            <v>151</v>
          </cell>
          <cell r="E460">
            <v>26</v>
          </cell>
          <cell r="F460">
            <v>27</v>
          </cell>
          <cell r="G460">
            <v>25</v>
          </cell>
          <cell r="H460">
            <v>27</v>
          </cell>
          <cell r="I460">
            <v>26</v>
          </cell>
          <cell r="J460">
            <v>26</v>
          </cell>
          <cell r="K460">
            <v>157</v>
          </cell>
          <cell r="L460">
            <v>308</v>
          </cell>
          <cell r="M460">
            <v>1.45</v>
          </cell>
          <cell r="N460" t="str">
            <v>B</v>
          </cell>
          <cell r="O460">
            <v>1.2</v>
          </cell>
          <cell r="Q460" t="str">
            <v>caûnh caùo</v>
          </cell>
        </row>
        <row r="461">
          <cell r="B461" t="str">
            <v>Nguyeãn Duyeân Thuaán</v>
          </cell>
          <cell r="D461">
            <v>156</v>
          </cell>
          <cell r="E461">
            <v>26</v>
          </cell>
          <cell r="F461">
            <v>27</v>
          </cell>
          <cell r="G461">
            <v>20</v>
          </cell>
          <cell r="H461">
            <v>27</v>
          </cell>
          <cell r="I461">
            <v>26</v>
          </cell>
          <cell r="J461">
            <v>26</v>
          </cell>
          <cell r="K461">
            <v>152</v>
          </cell>
          <cell r="L461">
            <v>308</v>
          </cell>
          <cell r="M461">
            <v>1.262</v>
          </cell>
          <cell r="N461" t="str">
            <v>A</v>
          </cell>
          <cell r="O461">
            <v>1.4</v>
          </cell>
        </row>
        <row r="462">
          <cell r="B462" t="str">
            <v>Phaïm Nhö Thuaàn</v>
          </cell>
          <cell r="D462">
            <v>151</v>
          </cell>
          <cell r="E462">
            <v>26</v>
          </cell>
          <cell r="F462">
            <v>27</v>
          </cell>
          <cell r="G462">
            <v>22</v>
          </cell>
          <cell r="H462">
            <v>27</v>
          </cell>
          <cell r="I462">
            <v>26</v>
          </cell>
          <cell r="J462">
            <v>26</v>
          </cell>
          <cell r="K462">
            <v>154</v>
          </cell>
          <cell r="L462">
            <v>305</v>
          </cell>
          <cell r="M462">
            <v>1.4</v>
          </cell>
          <cell r="N462" t="str">
            <v>A</v>
          </cell>
          <cell r="O462">
            <v>1.4</v>
          </cell>
        </row>
        <row r="463">
          <cell r="B463" t="str">
            <v>Huyønh Hoàng Ñöùc</v>
          </cell>
          <cell r="D463">
            <v>150</v>
          </cell>
          <cell r="E463">
            <v>26</v>
          </cell>
          <cell r="F463">
            <v>27</v>
          </cell>
          <cell r="G463">
            <v>25</v>
          </cell>
          <cell r="H463">
            <v>27</v>
          </cell>
          <cell r="I463">
            <v>26</v>
          </cell>
          <cell r="J463">
            <v>18</v>
          </cell>
          <cell r="K463">
            <v>149</v>
          </cell>
          <cell r="L463">
            <v>299</v>
          </cell>
          <cell r="M463">
            <v>1.39</v>
          </cell>
          <cell r="N463" t="str">
            <v>B</v>
          </cell>
          <cell r="O463">
            <v>1.2</v>
          </cell>
          <cell r="Q463" t="str">
            <v>?  Nghæ oùm hay TNGT</v>
          </cell>
        </row>
        <row r="464">
          <cell r="B464" t="str">
            <v>Traàn Phöông Anh</v>
          </cell>
          <cell r="D464">
            <v>151</v>
          </cell>
          <cell r="E464">
            <v>26</v>
          </cell>
          <cell r="F464">
            <v>27</v>
          </cell>
          <cell r="G464">
            <v>25</v>
          </cell>
          <cell r="H464">
            <v>27</v>
          </cell>
          <cell r="I464">
            <v>26</v>
          </cell>
          <cell r="J464">
            <v>26</v>
          </cell>
          <cell r="K464">
            <v>157</v>
          </cell>
          <cell r="L464">
            <v>308</v>
          </cell>
          <cell r="M464">
            <v>1.4</v>
          </cell>
          <cell r="N464" t="str">
            <v>A</v>
          </cell>
          <cell r="O464">
            <v>1.4</v>
          </cell>
        </row>
        <row r="465">
          <cell r="B465" t="str">
            <v>Traàn Bình Trong</v>
          </cell>
          <cell r="D465">
            <v>151</v>
          </cell>
          <cell r="E465">
            <v>26</v>
          </cell>
          <cell r="F465">
            <v>27</v>
          </cell>
          <cell r="G465">
            <v>25</v>
          </cell>
          <cell r="H465">
            <v>27</v>
          </cell>
          <cell r="I465">
            <v>26</v>
          </cell>
          <cell r="J465">
            <v>26</v>
          </cell>
          <cell r="K465">
            <v>157</v>
          </cell>
          <cell r="L465">
            <v>308</v>
          </cell>
          <cell r="M465">
            <v>1.4</v>
          </cell>
          <cell r="N465" t="str">
            <v>A</v>
          </cell>
          <cell r="O465">
            <v>1.4</v>
          </cell>
        </row>
        <row r="466">
          <cell r="B466" t="str">
            <v>Nguyeãn Phuùc Anh</v>
          </cell>
          <cell r="H466">
            <v>24</v>
          </cell>
          <cell r="I466">
            <v>26</v>
          </cell>
          <cell r="J466">
            <v>26</v>
          </cell>
          <cell r="K466">
            <v>76</v>
          </cell>
          <cell r="L466">
            <v>76</v>
          </cell>
          <cell r="M466">
            <v>1.0349999999999999</v>
          </cell>
          <cell r="N466" t="str">
            <v>A</v>
          </cell>
          <cell r="O466">
            <v>1.4</v>
          </cell>
        </row>
        <row r="467">
          <cell r="B467" t="str">
            <v>Nguyeãn Vaên Thanh</v>
          </cell>
          <cell r="C467" t="str">
            <v>VSCN</v>
          </cell>
          <cell r="G467">
            <v>25</v>
          </cell>
          <cell r="H467">
            <v>27</v>
          </cell>
          <cell r="I467">
            <v>26</v>
          </cell>
          <cell r="J467">
            <v>26</v>
          </cell>
          <cell r="K467">
            <v>104</v>
          </cell>
          <cell r="L467">
            <v>104</v>
          </cell>
          <cell r="M467">
            <v>1.0666</v>
          </cell>
          <cell r="N467" t="str">
            <v>C</v>
          </cell>
          <cell r="O467">
            <v>1</v>
          </cell>
          <cell r="Q467" t="str">
            <v>caûnh caùo</v>
          </cell>
        </row>
        <row r="468">
          <cell r="B468" t="str">
            <v>Voõ Vaên Huøng</v>
          </cell>
          <cell r="C468" t="str">
            <v>VSCN</v>
          </cell>
          <cell r="D468">
            <v>154</v>
          </cell>
          <cell r="E468">
            <v>26</v>
          </cell>
          <cell r="F468">
            <v>27</v>
          </cell>
          <cell r="G468">
            <v>23</v>
          </cell>
          <cell r="H468">
            <v>27</v>
          </cell>
          <cell r="I468">
            <v>24</v>
          </cell>
          <cell r="J468">
            <v>26</v>
          </cell>
          <cell r="K468">
            <v>153</v>
          </cell>
          <cell r="L468">
            <v>307</v>
          </cell>
          <cell r="M468">
            <v>1.032</v>
          </cell>
          <cell r="N468" t="str">
            <v>A</v>
          </cell>
          <cell r="O468">
            <v>1.4</v>
          </cell>
        </row>
        <row r="469">
          <cell r="B469" t="str">
            <v>Ng. V. Quoác Ñaèng</v>
          </cell>
          <cell r="C469" t="str">
            <v>VSCN</v>
          </cell>
          <cell r="D469">
            <v>143</v>
          </cell>
          <cell r="E469">
            <v>24</v>
          </cell>
          <cell r="F469">
            <v>27</v>
          </cell>
          <cell r="G469">
            <v>23</v>
          </cell>
          <cell r="H469">
            <v>23</v>
          </cell>
          <cell r="I469">
            <v>24</v>
          </cell>
          <cell r="J469">
            <v>25</v>
          </cell>
          <cell r="K469">
            <v>146</v>
          </cell>
          <cell r="L469">
            <v>289</v>
          </cell>
          <cell r="M469">
            <v>1.0009999999999999</v>
          </cell>
          <cell r="N469" t="str">
            <v>B</v>
          </cell>
          <cell r="O469">
            <v>1.2</v>
          </cell>
          <cell r="Q469" t="str">
            <v>khieån traùch</v>
          </cell>
        </row>
        <row r="470">
          <cell r="B470" t="str">
            <v>Trònh Vaên Luøng</v>
          </cell>
          <cell r="C470" t="str">
            <v>VSCN</v>
          </cell>
          <cell r="D470">
            <v>151</v>
          </cell>
          <cell r="E470">
            <v>24</v>
          </cell>
          <cell r="F470">
            <v>27</v>
          </cell>
          <cell r="G470">
            <v>23</v>
          </cell>
          <cell r="H470">
            <v>22</v>
          </cell>
          <cell r="I470">
            <v>26</v>
          </cell>
          <cell r="J470">
            <v>25</v>
          </cell>
          <cell r="K470">
            <v>147</v>
          </cell>
          <cell r="L470">
            <v>298</v>
          </cell>
          <cell r="M470">
            <v>1.125</v>
          </cell>
          <cell r="N470" t="str">
            <v>B</v>
          </cell>
          <cell r="O470">
            <v>1.2</v>
          </cell>
          <cell r="Q470" t="str">
            <v>Vi phaïm NQLÑ</v>
          </cell>
        </row>
        <row r="471">
          <cell r="B471" t="str">
            <v>Nguyeãn Vaên Ñoâng</v>
          </cell>
          <cell r="D471">
            <v>153</v>
          </cell>
          <cell r="E471">
            <v>25</v>
          </cell>
          <cell r="F471">
            <v>27</v>
          </cell>
          <cell r="G471">
            <v>24</v>
          </cell>
          <cell r="H471">
            <v>27</v>
          </cell>
          <cell r="I471">
            <v>26</v>
          </cell>
          <cell r="J471">
            <v>26</v>
          </cell>
          <cell r="K471">
            <v>155</v>
          </cell>
          <cell r="L471">
            <v>308</v>
          </cell>
          <cell r="M471">
            <v>1.173</v>
          </cell>
          <cell r="N471" t="str">
            <v>A</v>
          </cell>
          <cell r="O471">
            <v>1.4</v>
          </cell>
        </row>
        <row r="472">
          <cell r="B472" t="str">
            <v>Phaïm Thaønh Ñònh</v>
          </cell>
          <cell r="H472">
            <v>25</v>
          </cell>
          <cell r="I472">
            <v>26</v>
          </cell>
          <cell r="J472">
            <v>26</v>
          </cell>
          <cell r="K472">
            <v>77</v>
          </cell>
          <cell r="L472">
            <v>77</v>
          </cell>
          <cell r="M472">
            <v>1.04</v>
          </cell>
          <cell r="N472" t="str">
            <v>A</v>
          </cell>
          <cell r="O472">
            <v>1.4</v>
          </cell>
        </row>
        <row r="473">
          <cell r="B473" t="str">
            <v>Haø Chí Linh</v>
          </cell>
          <cell r="H473">
            <v>25</v>
          </cell>
          <cell r="I473">
            <v>25</v>
          </cell>
          <cell r="J473">
            <v>26</v>
          </cell>
          <cell r="K473">
            <v>76</v>
          </cell>
          <cell r="L473">
            <v>76</v>
          </cell>
          <cell r="M473">
            <v>1.04</v>
          </cell>
          <cell r="N473" t="str">
            <v>A</v>
          </cell>
          <cell r="O473">
            <v>1.4</v>
          </cell>
        </row>
        <row r="474">
          <cell r="B474" t="str">
            <v>Leâ Hoaøng Uùt</v>
          </cell>
          <cell r="H474">
            <v>20</v>
          </cell>
          <cell r="I474">
            <v>24</v>
          </cell>
          <cell r="J474">
            <v>26</v>
          </cell>
          <cell r="K474">
            <v>70</v>
          </cell>
          <cell r="L474">
            <v>70</v>
          </cell>
          <cell r="M474">
            <v>1.04</v>
          </cell>
          <cell r="N474" t="str">
            <v>A</v>
          </cell>
          <cell r="O474">
            <v>1.4</v>
          </cell>
        </row>
        <row r="475">
          <cell r="B475" t="str">
            <v>Traàn Quang Kheän</v>
          </cell>
          <cell r="I475">
            <v>13</v>
          </cell>
          <cell r="J475">
            <v>16</v>
          </cell>
          <cell r="K475">
            <v>29</v>
          </cell>
          <cell r="L475">
            <v>29</v>
          </cell>
          <cell r="M475">
            <v>1.1085</v>
          </cell>
          <cell r="Q475" t="str">
            <v>khoâng xeùt (Caét khen thöôûng)</v>
          </cell>
        </row>
        <row r="476">
          <cell r="B476" t="str">
            <v>Phaïm Tieán Huøng</v>
          </cell>
          <cell r="H476">
            <v>25</v>
          </cell>
          <cell r="I476">
            <v>26</v>
          </cell>
          <cell r="J476">
            <v>26</v>
          </cell>
          <cell r="K476">
            <v>77</v>
          </cell>
          <cell r="L476">
            <v>77</v>
          </cell>
          <cell r="M476">
            <v>1.04</v>
          </cell>
          <cell r="N476" t="str">
            <v>A</v>
          </cell>
          <cell r="O476">
            <v>1.4</v>
          </cell>
        </row>
        <row r="477">
          <cell r="B477" t="str">
            <v>Laâm Duy Khanh</v>
          </cell>
          <cell r="H477">
            <v>25</v>
          </cell>
          <cell r="I477">
            <v>26</v>
          </cell>
          <cell r="J477">
            <v>22</v>
          </cell>
          <cell r="K477">
            <v>73</v>
          </cell>
          <cell r="L477">
            <v>73</v>
          </cell>
          <cell r="M477">
            <v>1.04</v>
          </cell>
          <cell r="N477" t="str">
            <v>A</v>
          </cell>
          <cell r="O477">
            <v>1.4</v>
          </cell>
        </row>
        <row r="478">
          <cell r="B478" t="str">
            <v>Nguyeãn Thanh Hoaø</v>
          </cell>
          <cell r="H478">
            <v>24</v>
          </cell>
          <cell r="I478">
            <v>26</v>
          </cell>
          <cell r="J478">
            <v>26</v>
          </cell>
          <cell r="K478">
            <v>76</v>
          </cell>
          <cell r="L478">
            <v>76</v>
          </cell>
          <cell r="M478">
            <v>1.04</v>
          </cell>
          <cell r="N478" t="str">
            <v>A</v>
          </cell>
          <cell r="O478">
            <v>1.4</v>
          </cell>
        </row>
        <row r="479">
          <cell r="B479" t="str">
            <v>Hoà Quoác Böûu</v>
          </cell>
          <cell r="D479">
            <v>156</v>
          </cell>
          <cell r="E479">
            <v>26</v>
          </cell>
          <cell r="F479">
            <v>27</v>
          </cell>
          <cell r="G479">
            <v>25</v>
          </cell>
          <cell r="H479">
            <v>27</v>
          </cell>
          <cell r="I479">
            <v>25</v>
          </cell>
          <cell r="J479">
            <v>26</v>
          </cell>
          <cell r="K479">
            <v>156</v>
          </cell>
          <cell r="L479">
            <v>312</v>
          </cell>
          <cell r="M479">
            <v>1.1679999999999999</v>
          </cell>
          <cell r="N479" t="str">
            <v>A</v>
          </cell>
          <cell r="O479">
            <v>1.4</v>
          </cell>
        </row>
        <row r="480">
          <cell r="B480" t="str">
            <v>Löông Haûi Ñaêng</v>
          </cell>
          <cell r="G480">
            <v>9</v>
          </cell>
          <cell r="H480">
            <v>27</v>
          </cell>
          <cell r="I480">
            <v>23</v>
          </cell>
          <cell r="J480">
            <v>22</v>
          </cell>
          <cell r="K480">
            <v>81</v>
          </cell>
          <cell r="L480">
            <v>81</v>
          </cell>
          <cell r="M480">
            <v>1.077</v>
          </cell>
          <cell r="N480" t="str">
            <v>B</v>
          </cell>
          <cell r="O480">
            <v>1.2</v>
          </cell>
          <cell r="Q480" t="str">
            <v>Vi phaïm NQLÑ</v>
          </cell>
        </row>
        <row r="481">
          <cell r="B481" t="str">
            <v>Nguyeãn Vaên Uùt B</v>
          </cell>
          <cell r="H481">
            <v>25</v>
          </cell>
          <cell r="I481">
            <v>26</v>
          </cell>
          <cell r="J481">
            <v>26</v>
          </cell>
          <cell r="K481">
            <v>77</v>
          </cell>
          <cell r="L481">
            <v>77</v>
          </cell>
          <cell r="M481">
            <v>1.04</v>
          </cell>
          <cell r="N481" t="str">
            <v>A</v>
          </cell>
          <cell r="O481">
            <v>1.4</v>
          </cell>
        </row>
        <row r="482">
          <cell r="B482" t="str">
            <v>Phuø Thoï Loäc</v>
          </cell>
          <cell r="H482">
            <v>20</v>
          </cell>
          <cell r="I482">
            <v>26</v>
          </cell>
          <cell r="J482">
            <v>26</v>
          </cell>
          <cell r="K482">
            <v>72</v>
          </cell>
          <cell r="L482">
            <v>72</v>
          </cell>
          <cell r="M482">
            <v>1.04</v>
          </cell>
          <cell r="N482" t="str">
            <v>A</v>
          </cell>
          <cell r="O482">
            <v>1.4</v>
          </cell>
        </row>
        <row r="483">
          <cell r="B483" t="str">
            <v>Trieäu Quang Thanh</v>
          </cell>
          <cell r="D483">
            <v>97</v>
          </cell>
          <cell r="E483">
            <v>0</v>
          </cell>
          <cell r="F483">
            <v>0</v>
          </cell>
          <cell r="G483">
            <v>0</v>
          </cell>
          <cell r="H483">
            <v>0</v>
          </cell>
          <cell r="I483">
            <v>0</v>
          </cell>
          <cell r="J483">
            <v>0</v>
          </cell>
          <cell r="K483">
            <v>0</v>
          </cell>
          <cell r="L483">
            <v>97</v>
          </cell>
          <cell r="M483">
            <v>1.2130000000000001</v>
          </cell>
          <cell r="N483" t="str">
            <v>C</v>
          </cell>
          <cell r="O483">
            <v>1</v>
          </cell>
          <cell r="Q483" t="str">
            <v>oám daøi haïn</v>
          </cell>
        </row>
        <row r="484">
          <cell r="B484" t="str">
            <v>Phaïm Quoác Huøng</v>
          </cell>
          <cell r="D484">
            <v>153</v>
          </cell>
          <cell r="E484">
            <v>4</v>
          </cell>
          <cell r="F484">
            <v>0</v>
          </cell>
          <cell r="G484">
            <v>0</v>
          </cell>
          <cell r="H484">
            <v>0</v>
          </cell>
          <cell r="I484">
            <v>0</v>
          </cell>
          <cell r="J484">
            <v>0</v>
          </cell>
          <cell r="K484">
            <v>4</v>
          </cell>
          <cell r="L484">
            <v>157</v>
          </cell>
          <cell r="M484">
            <v>1</v>
          </cell>
          <cell r="N484" t="str">
            <v>C</v>
          </cell>
          <cell r="O484">
            <v>1</v>
          </cell>
          <cell r="Q484" t="str">
            <v>oám coäng 26c cuoái naêm</v>
          </cell>
        </row>
        <row r="485">
          <cell r="B485" t="str">
            <v>Huyønh Chí Chaùnh</v>
          </cell>
          <cell r="D485">
            <v>156</v>
          </cell>
          <cell r="E485">
            <v>22</v>
          </cell>
          <cell r="F485">
            <v>27</v>
          </cell>
          <cell r="G485">
            <v>25</v>
          </cell>
          <cell r="H485">
            <v>10</v>
          </cell>
          <cell r="I485">
            <v>0</v>
          </cell>
          <cell r="J485">
            <v>0</v>
          </cell>
          <cell r="K485">
            <v>84</v>
          </cell>
          <cell r="L485">
            <v>240</v>
          </cell>
          <cell r="M485">
            <v>1.1639999999999999</v>
          </cell>
          <cell r="N485" t="str">
            <v>C</v>
          </cell>
          <cell r="O485">
            <v>1</v>
          </cell>
          <cell r="Q485" t="str">
            <v>oám daøi haïn</v>
          </cell>
        </row>
        <row r="486">
          <cell r="B486" t="str">
            <v>Traàn Vaên Teá</v>
          </cell>
          <cell r="D486">
            <v>152</v>
          </cell>
          <cell r="E486">
            <v>26</v>
          </cell>
          <cell r="F486">
            <v>27</v>
          </cell>
          <cell r="G486">
            <v>1</v>
          </cell>
          <cell r="I486">
            <v>0</v>
          </cell>
          <cell r="J486">
            <v>0</v>
          </cell>
          <cell r="K486">
            <v>54</v>
          </cell>
          <cell r="L486">
            <v>206</v>
          </cell>
          <cell r="M486">
            <v>1.4</v>
          </cell>
          <cell r="N486" t="str">
            <v>C</v>
          </cell>
          <cell r="O486">
            <v>1</v>
          </cell>
          <cell r="Q486" t="str">
            <v xml:space="preserve"> (ñình chæ coâng taùc)</v>
          </cell>
        </row>
        <row r="487">
          <cell r="B487" t="str">
            <v>Toâång Coäng</v>
          </cell>
          <cell r="L487">
            <v>39202</v>
          </cell>
          <cell r="N487">
            <v>83</v>
          </cell>
          <cell r="P487">
            <v>0</v>
          </cell>
        </row>
      </sheetData>
      <sheetData sheetId="2" refreshError="1">
        <row r="1">
          <cell r="A1" t="str">
            <v>CTY XIMAÊNG HAØ TIEÂN KIEÂN GIANG</v>
          </cell>
        </row>
        <row r="2">
          <cell r="A2" t="str">
            <v>Boä phaän: Phoøng Toå chöùc - haønh chaùnh</v>
          </cell>
          <cell r="E2" t="str">
            <v>BAÛNG THANH TOÙAN TIEÀN THÖÔÛNG 6 THAÙNG ÑAÀU NAÊM 2001</v>
          </cell>
        </row>
        <row r="4">
          <cell r="A4" t="str">
            <v>Stt</v>
          </cell>
          <cell r="B4" t="str">
            <v>Hoï vaø Teân</v>
          </cell>
          <cell r="C4" t="str">
            <v>Chöùc vuï</v>
          </cell>
          <cell r="D4" t="str">
            <v>HSCV</v>
          </cell>
          <cell r="E4" t="str">
            <v>Ngaøy coâng</v>
          </cell>
          <cell r="F4" t="str">
            <v>Heä soá X.Loaïi</v>
          </cell>
          <cell r="G4" t="str">
            <v>HSQÑ</v>
          </cell>
          <cell r="H4" t="str">
            <v>Ñôn giaù</v>
          </cell>
          <cell r="I4" t="str">
            <v>Thöïc laõnh (ñ)</v>
          </cell>
        </row>
        <row r="6">
          <cell r="A6">
            <v>1</v>
          </cell>
          <cell r="B6" t="str">
            <v>Traàn Vaên Nuoâi</v>
          </cell>
          <cell r="C6" t="str">
            <v>Tr.P</v>
          </cell>
          <cell r="D6">
            <v>1.8</v>
          </cell>
          <cell r="E6">
            <v>152</v>
          </cell>
          <cell r="F6">
            <v>1.6</v>
          </cell>
          <cell r="G6">
            <v>437.76000000000005</v>
          </cell>
          <cell r="H6">
            <v>7472.5</v>
          </cell>
          <cell r="I6">
            <v>3271000</v>
          </cell>
        </row>
        <row r="7">
          <cell r="A7">
            <v>2</v>
          </cell>
          <cell r="B7" t="str">
            <v>Nguyeãn Thanh Nhaõ</v>
          </cell>
          <cell r="C7" t="str">
            <v>PP.</v>
          </cell>
          <cell r="D7">
            <v>1.65</v>
          </cell>
          <cell r="E7">
            <v>135</v>
          </cell>
          <cell r="F7">
            <v>1.6</v>
          </cell>
          <cell r="G7">
            <v>356.40000000000003</v>
          </cell>
          <cell r="H7">
            <v>7472.5</v>
          </cell>
          <cell r="I7">
            <v>2663000</v>
          </cell>
        </row>
        <row r="8">
          <cell r="A8">
            <v>3</v>
          </cell>
          <cell r="B8" t="str">
            <v>Löu Thaùi Nhaïc</v>
          </cell>
          <cell r="C8" t="str">
            <v xml:space="preserve">CB </v>
          </cell>
          <cell r="D8">
            <v>1.3</v>
          </cell>
          <cell r="E8">
            <v>150</v>
          </cell>
          <cell r="F8">
            <v>1.4</v>
          </cell>
          <cell r="G8">
            <v>273</v>
          </cell>
          <cell r="H8">
            <v>7472.5</v>
          </cell>
          <cell r="I8">
            <v>2040000</v>
          </cell>
        </row>
        <row r="9">
          <cell r="A9">
            <v>4</v>
          </cell>
          <cell r="B9" t="str">
            <v>Nguyeãn Vaên Thanh</v>
          </cell>
          <cell r="C9" t="str">
            <v>NV</v>
          </cell>
          <cell r="D9">
            <v>1.1000000000000001</v>
          </cell>
          <cell r="E9">
            <v>150</v>
          </cell>
          <cell r="F9">
            <v>1.4</v>
          </cell>
          <cell r="G9">
            <v>230.99999999999997</v>
          </cell>
          <cell r="H9">
            <v>7472.5</v>
          </cell>
          <cell r="I9">
            <v>1726000</v>
          </cell>
        </row>
        <row r="10">
          <cell r="A10">
            <v>5</v>
          </cell>
          <cell r="B10" t="str">
            <v>Voõ Vaên Phuïng</v>
          </cell>
          <cell r="C10" t="str">
            <v>NV</v>
          </cell>
          <cell r="D10">
            <v>1.2</v>
          </cell>
          <cell r="E10">
            <v>151</v>
          </cell>
          <cell r="F10">
            <v>1.4</v>
          </cell>
          <cell r="G10">
            <v>253.67999999999998</v>
          </cell>
          <cell r="H10">
            <v>7472.5</v>
          </cell>
          <cell r="I10">
            <v>1901000</v>
          </cell>
        </row>
        <row r="11">
          <cell r="A11">
            <v>6</v>
          </cell>
          <cell r="B11" t="str">
            <v>Ñoã Thuyû Tieân</v>
          </cell>
          <cell r="C11" t="str">
            <v>"</v>
          </cell>
          <cell r="D11">
            <v>1.1000000000000001</v>
          </cell>
          <cell r="E11">
            <v>150</v>
          </cell>
          <cell r="F11">
            <v>1.6</v>
          </cell>
          <cell r="G11">
            <v>264</v>
          </cell>
          <cell r="H11">
            <v>7472.5</v>
          </cell>
          <cell r="I11">
            <v>1973000</v>
          </cell>
        </row>
        <row r="12">
          <cell r="A12">
            <v>7</v>
          </cell>
          <cell r="B12" t="str">
            <v>Traàn Phuù Quoác</v>
          </cell>
          <cell r="C12" t="str">
            <v>L.xe</v>
          </cell>
          <cell r="D12">
            <v>1.2</v>
          </cell>
          <cell r="E12">
            <v>155</v>
          </cell>
          <cell r="F12">
            <v>1.6</v>
          </cell>
          <cell r="G12">
            <v>297.60000000000002</v>
          </cell>
          <cell r="H12">
            <v>7472.5</v>
          </cell>
          <cell r="I12">
            <v>2224000</v>
          </cell>
        </row>
        <row r="13">
          <cell r="A13">
            <v>8</v>
          </cell>
          <cell r="B13" t="str">
            <v>Traàn Vaên Tö</v>
          </cell>
          <cell r="C13" t="str">
            <v>"</v>
          </cell>
          <cell r="D13">
            <v>1.2</v>
          </cell>
          <cell r="E13">
            <v>154</v>
          </cell>
          <cell r="F13">
            <v>1.4</v>
          </cell>
          <cell r="G13">
            <v>258.71999999999997</v>
          </cell>
          <cell r="H13">
            <v>7472.5</v>
          </cell>
          <cell r="I13">
            <v>1933000</v>
          </cell>
        </row>
        <row r="14">
          <cell r="A14">
            <v>9</v>
          </cell>
          <cell r="B14" t="str">
            <v>Hoà Ngoïc Lôïi</v>
          </cell>
          <cell r="C14" t="str">
            <v>"</v>
          </cell>
          <cell r="D14">
            <v>1.2</v>
          </cell>
          <cell r="E14">
            <v>150</v>
          </cell>
          <cell r="F14">
            <v>1</v>
          </cell>
          <cell r="G14">
            <v>180</v>
          </cell>
          <cell r="H14">
            <v>7472.5</v>
          </cell>
          <cell r="I14">
            <v>1345000</v>
          </cell>
        </row>
        <row r="15">
          <cell r="A15">
            <v>10</v>
          </cell>
          <cell r="B15" t="str">
            <v>Huyønh Vaên Haø</v>
          </cell>
          <cell r="C15" t="str">
            <v>"</v>
          </cell>
          <cell r="D15">
            <v>1.2</v>
          </cell>
          <cell r="E15">
            <v>49</v>
          </cell>
          <cell r="F15">
            <v>1.4</v>
          </cell>
          <cell r="G15">
            <v>82.32</v>
          </cell>
          <cell r="H15">
            <v>7472.5</v>
          </cell>
          <cell r="I15">
            <v>615000</v>
          </cell>
        </row>
        <row r="16">
          <cell r="A16">
            <v>11</v>
          </cell>
          <cell r="B16" t="str">
            <v>Nguyeãn Trung Hieàn</v>
          </cell>
          <cell r="C16" t="str">
            <v>"</v>
          </cell>
          <cell r="D16">
            <v>1.1000000000000001</v>
          </cell>
          <cell r="E16">
            <v>150</v>
          </cell>
          <cell r="F16">
            <v>1.2</v>
          </cell>
          <cell r="G16">
            <v>198</v>
          </cell>
          <cell r="H16">
            <v>7472.5</v>
          </cell>
          <cell r="I16">
            <v>1480000</v>
          </cell>
        </row>
        <row r="17">
          <cell r="A17">
            <v>12</v>
          </cell>
          <cell r="B17" t="str">
            <v>Trònh Thanh Thuûy</v>
          </cell>
          <cell r="C17" t="str">
            <v>YT</v>
          </cell>
          <cell r="D17">
            <v>1.1000000000000001</v>
          </cell>
          <cell r="E17">
            <v>89</v>
          </cell>
          <cell r="F17">
            <v>1.4</v>
          </cell>
          <cell r="G17">
            <v>137.06</v>
          </cell>
          <cell r="H17">
            <v>7472.5</v>
          </cell>
          <cell r="I17">
            <v>1024000</v>
          </cell>
        </row>
        <row r="18">
          <cell r="A18">
            <v>13</v>
          </cell>
          <cell r="B18" t="str">
            <v>Ñaëng Coâng Chaâu</v>
          </cell>
          <cell r="C18" t="str">
            <v>BV</v>
          </cell>
          <cell r="D18">
            <v>0.95</v>
          </cell>
          <cell r="E18">
            <v>144</v>
          </cell>
          <cell r="F18">
            <v>1.4</v>
          </cell>
          <cell r="G18">
            <v>191.51999999999995</v>
          </cell>
          <cell r="H18">
            <v>7472.5</v>
          </cell>
          <cell r="I18">
            <v>1431000</v>
          </cell>
        </row>
        <row r="19">
          <cell r="A19">
            <v>14</v>
          </cell>
          <cell r="B19" t="str">
            <v>Phuøng Thanh Phong</v>
          </cell>
          <cell r="C19" t="str">
            <v>"</v>
          </cell>
          <cell r="D19">
            <v>0.95</v>
          </cell>
          <cell r="E19">
            <v>157</v>
          </cell>
          <cell r="F19">
            <v>1.2</v>
          </cell>
          <cell r="G19">
            <v>178.98</v>
          </cell>
          <cell r="H19">
            <v>7472.5</v>
          </cell>
          <cell r="I19">
            <v>1337000</v>
          </cell>
        </row>
        <row r="20">
          <cell r="A20">
            <v>15</v>
          </cell>
          <cell r="B20" t="str">
            <v>Ngoâ Vaên Naøm</v>
          </cell>
          <cell r="C20" t="str">
            <v>"</v>
          </cell>
          <cell r="D20">
            <v>0.95</v>
          </cell>
          <cell r="E20">
            <v>157</v>
          </cell>
          <cell r="F20">
            <v>1.4</v>
          </cell>
          <cell r="G20">
            <v>208.81</v>
          </cell>
          <cell r="H20">
            <v>7472.5</v>
          </cell>
          <cell r="I20">
            <v>1560000</v>
          </cell>
        </row>
        <row r="21">
          <cell r="A21">
            <v>16</v>
          </cell>
          <cell r="B21" t="str">
            <v>Traàn Vaên Thaønh</v>
          </cell>
          <cell r="C21" t="str">
            <v>"</v>
          </cell>
          <cell r="D21">
            <v>0.95</v>
          </cell>
          <cell r="E21">
            <v>148</v>
          </cell>
          <cell r="F21">
            <v>1.6</v>
          </cell>
          <cell r="G21">
            <v>224.96</v>
          </cell>
          <cell r="H21">
            <v>7472.5</v>
          </cell>
          <cell r="I21">
            <v>1681000</v>
          </cell>
        </row>
        <row r="22">
          <cell r="A22">
            <v>17</v>
          </cell>
          <cell r="B22" t="str">
            <v>Nguyeãn Hoaøng Ñaëng</v>
          </cell>
          <cell r="C22" t="str">
            <v>"</v>
          </cell>
          <cell r="D22">
            <v>1.05</v>
          </cell>
          <cell r="E22">
            <v>157</v>
          </cell>
          <cell r="F22">
            <v>1.4</v>
          </cell>
          <cell r="G22">
            <v>230.78999999999996</v>
          </cell>
          <cell r="H22">
            <v>7472.5</v>
          </cell>
          <cell r="I22">
            <v>1725000</v>
          </cell>
        </row>
        <row r="23">
          <cell r="A23">
            <v>18</v>
          </cell>
          <cell r="B23" t="str">
            <v>Tröông Minh Duõng</v>
          </cell>
          <cell r="C23" t="str">
            <v>"</v>
          </cell>
          <cell r="D23">
            <v>0.95</v>
          </cell>
          <cell r="E23">
            <v>157</v>
          </cell>
          <cell r="F23">
            <v>1.4</v>
          </cell>
          <cell r="G23">
            <v>208.81</v>
          </cell>
          <cell r="H23">
            <v>7472.5</v>
          </cell>
          <cell r="I23">
            <v>1560000</v>
          </cell>
        </row>
        <row r="24">
          <cell r="A24">
            <v>19</v>
          </cell>
          <cell r="B24" t="str">
            <v>Nguyeãn Tuaán Haûi</v>
          </cell>
          <cell r="C24" t="str">
            <v>"</v>
          </cell>
          <cell r="D24">
            <v>1.1000000000000001</v>
          </cell>
          <cell r="E24">
            <v>155</v>
          </cell>
          <cell r="F24">
            <v>1.4</v>
          </cell>
          <cell r="G24">
            <v>238.7</v>
          </cell>
          <cell r="H24">
            <v>7472.5</v>
          </cell>
          <cell r="I24">
            <v>1784000</v>
          </cell>
        </row>
        <row r="25">
          <cell r="A25">
            <v>20</v>
          </cell>
          <cell r="B25" t="str">
            <v>Ng. Thò Ngoïc Ñieäp</v>
          </cell>
          <cell r="C25" t="str">
            <v>CDöôõng</v>
          </cell>
          <cell r="D25">
            <v>0.9</v>
          </cell>
          <cell r="E25">
            <v>154</v>
          </cell>
          <cell r="F25">
            <v>1.6</v>
          </cell>
          <cell r="G25">
            <v>221.76</v>
          </cell>
          <cell r="H25">
            <v>7472.5</v>
          </cell>
          <cell r="I25">
            <v>1657000</v>
          </cell>
        </row>
        <row r="26">
          <cell r="A26">
            <v>21</v>
          </cell>
          <cell r="B26" t="str">
            <v>Toáng Thò Nguyeân</v>
          </cell>
          <cell r="C26" t="str">
            <v>"</v>
          </cell>
          <cell r="D26">
            <v>0.9</v>
          </cell>
          <cell r="E26">
            <v>150</v>
          </cell>
          <cell r="F26">
            <v>1.4</v>
          </cell>
          <cell r="G26">
            <v>189</v>
          </cell>
          <cell r="H26">
            <v>7472.5</v>
          </cell>
          <cell r="I26">
            <v>1412000</v>
          </cell>
        </row>
        <row r="27">
          <cell r="A27">
            <v>22</v>
          </cell>
          <cell r="B27" t="str">
            <v>Leâ Vaên Phaùt</v>
          </cell>
          <cell r="C27" t="str">
            <v>"</v>
          </cell>
          <cell r="D27">
            <v>0.95</v>
          </cell>
          <cell r="E27">
            <v>152</v>
          </cell>
          <cell r="F27">
            <v>1.2</v>
          </cell>
          <cell r="G27">
            <v>173.28</v>
          </cell>
          <cell r="H27">
            <v>7472.5</v>
          </cell>
          <cell r="I27">
            <v>1295000</v>
          </cell>
        </row>
        <row r="28">
          <cell r="A28">
            <v>23</v>
          </cell>
          <cell r="B28" t="str">
            <v>Lö  Hoàng Trang</v>
          </cell>
          <cell r="C28" t="str">
            <v>"</v>
          </cell>
          <cell r="D28">
            <v>0.9</v>
          </cell>
          <cell r="E28">
            <v>150</v>
          </cell>
          <cell r="F28">
            <v>1.4</v>
          </cell>
          <cell r="G28">
            <v>189</v>
          </cell>
          <cell r="H28">
            <v>7472.5</v>
          </cell>
          <cell r="I28">
            <v>1412000</v>
          </cell>
        </row>
        <row r="29">
          <cell r="A29">
            <v>24</v>
          </cell>
          <cell r="B29" t="str">
            <v>Leâ Thò Kim Thanh</v>
          </cell>
          <cell r="C29" t="str">
            <v>"</v>
          </cell>
          <cell r="D29">
            <v>0.9</v>
          </cell>
          <cell r="E29">
            <v>146</v>
          </cell>
          <cell r="F29">
            <v>1.4</v>
          </cell>
          <cell r="G29">
            <v>183.96</v>
          </cell>
          <cell r="H29">
            <v>7472.5</v>
          </cell>
          <cell r="I29">
            <v>1375000</v>
          </cell>
        </row>
        <row r="30">
          <cell r="A30">
            <v>25</v>
          </cell>
          <cell r="B30" t="str">
            <v>Nguyeãn T. Bình Cheùp</v>
          </cell>
          <cell r="C30" t="str">
            <v>T/vuï</v>
          </cell>
          <cell r="D30">
            <v>0.9</v>
          </cell>
          <cell r="E30">
            <v>153</v>
          </cell>
          <cell r="F30">
            <v>1.4</v>
          </cell>
          <cell r="G30">
            <v>192.78</v>
          </cell>
          <cell r="H30">
            <v>7472.5</v>
          </cell>
          <cell r="I30">
            <v>1441000</v>
          </cell>
        </row>
        <row r="31">
          <cell r="A31">
            <v>26</v>
          </cell>
          <cell r="B31" t="str">
            <v>Vuõ Thò Haûi</v>
          </cell>
          <cell r="C31" t="str">
            <v>"</v>
          </cell>
          <cell r="D31">
            <v>0.9</v>
          </cell>
          <cell r="E31">
            <v>153</v>
          </cell>
          <cell r="F31">
            <v>1.4</v>
          </cell>
          <cell r="G31">
            <v>192.78</v>
          </cell>
          <cell r="H31">
            <v>7472.5</v>
          </cell>
          <cell r="I31">
            <v>1441000</v>
          </cell>
        </row>
        <row r="32">
          <cell r="B32" t="str">
            <v>Coäng:</v>
          </cell>
          <cell r="D32">
            <v>28.399999999999988</v>
          </cell>
          <cell r="G32">
            <v>5794.6699999999992</v>
          </cell>
          <cell r="I32">
            <v>43306000</v>
          </cell>
        </row>
        <row r="34">
          <cell r="D34" t="str">
            <v>Baèng chöõ:    (Boán möôi ba trieäu, ba traêm leû saùu ngaøn ñoàng).</v>
          </cell>
        </row>
        <row r="36">
          <cell r="B36" t="str">
            <v>Duyeät Ban Giaùm ñoác</v>
          </cell>
          <cell r="G36" t="str">
            <v>Keá toaùn tröôûng</v>
          </cell>
        </row>
        <row r="46">
          <cell r="A46" t="str">
            <v>CTY XIMAÊNG HAØ TIEÂN KIEÂN GIANG</v>
          </cell>
          <cell r="E46" t="str">
            <v>BAÛNG THANH TOÙAN TIEÀN THÖÔÛNG 6 THAÙNG ÑAÀU NAÊM 2001</v>
          </cell>
        </row>
        <row r="47">
          <cell r="A47" t="str">
            <v>Boä phaän: Phaân xöôûng Saûn Xuaát</v>
          </cell>
        </row>
        <row r="49">
          <cell r="A49" t="str">
            <v>Stt</v>
          </cell>
          <cell r="B49" t="str">
            <v>Hoï vaø Teân</v>
          </cell>
          <cell r="C49" t="str">
            <v>Chöùc vuï</v>
          </cell>
          <cell r="D49" t="str">
            <v>HSCV</v>
          </cell>
          <cell r="E49" t="str">
            <v>Ngaøy coâng</v>
          </cell>
          <cell r="F49" t="str">
            <v>Heä soá X.Loaïi</v>
          </cell>
          <cell r="G49" t="str">
            <v>HSQÑ</v>
          </cell>
          <cell r="H49" t="str">
            <v>Ñôn giaù</v>
          </cell>
          <cell r="I49" t="str">
            <v>Thöïc laõnh (ñ)</v>
          </cell>
        </row>
        <row r="51">
          <cell r="A51">
            <v>1</v>
          </cell>
          <cell r="B51" t="str">
            <v>Traàn Vaên Naêm</v>
          </cell>
          <cell r="C51" t="str">
            <v>QÑ</v>
          </cell>
          <cell r="D51">
            <v>1.8</v>
          </cell>
          <cell r="E51">
            <v>153</v>
          </cell>
          <cell r="F51">
            <v>1.6</v>
          </cell>
          <cell r="G51">
            <v>440.6400000000001</v>
          </cell>
          <cell r="H51">
            <v>7472.5</v>
          </cell>
          <cell r="I51">
            <v>3293000</v>
          </cell>
        </row>
        <row r="52">
          <cell r="A52">
            <v>2</v>
          </cell>
          <cell r="B52" t="str">
            <v>Vuõ Tieán Laõm</v>
          </cell>
          <cell r="C52" t="str">
            <v>PQÑ</v>
          </cell>
          <cell r="D52">
            <v>1.65</v>
          </cell>
          <cell r="E52">
            <v>153</v>
          </cell>
          <cell r="F52">
            <v>1.6</v>
          </cell>
          <cell r="G52">
            <v>403.92</v>
          </cell>
          <cell r="H52">
            <v>7472.5</v>
          </cell>
          <cell r="I52">
            <v>3018000</v>
          </cell>
        </row>
        <row r="53">
          <cell r="A53">
            <v>3</v>
          </cell>
          <cell r="B53" t="str">
            <v>Döông Thanh Haø</v>
          </cell>
          <cell r="C53" t="str">
            <v>PQÑ</v>
          </cell>
          <cell r="D53">
            <v>1.65</v>
          </cell>
          <cell r="E53">
            <v>153</v>
          </cell>
          <cell r="F53">
            <v>1.6</v>
          </cell>
          <cell r="G53">
            <v>403.92</v>
          </cell>
          <cell r="H53">
            <v>7472.5</v>
          </cell>
          <cell r="I53">
            <v>3018000</v>
          </cell>
        </row>
        <row r="54">
          <cell r="A54">
            <v>4</v>
          </cell>
          <cell r="B54" t="str">
            <v>Löu Ñöùc  Hieán</v>
          </cell>
          <cell r="C54" t="str">
            <v>TK</v>
          </cell>
          <cell r="D54">
            <v>1.3</v>
          </cell>
          <cell r="E54">
            <v>154</v>
          </cell>
          <cell r="F54">
            <v>1.6</v>
          </cell>
          <cell r="G54">
            <v>320.32000000000005</v>
          </cell>
          <cell r="H54">
            <v>7472.5</v>
          </cell>
          <cell r="I54">
            <v>2394000</v>
          </cell>
        </row>
        <row r="55">
          <cell r="A55">
            <v>5</v>
          </cell>
          <cell r="B55" t="str">
            <v>Nguyeãn Vaên Lyù</v>
          </cell>
          <cell r="C55" t="str">
            <v>TK</v>
          </cell>
          <cell r="D55">
            <v>1.3</v>
          </cell>
          <cell r="E55">
            <v>152</v>
          </cell>
          <cell r="F55">
            <v>1.6</v>
          </cell>
          <cell r="G55">
            <v>316.16000000000003</v>
          </cell>
          <cell r="H55">
            <v>7472.5</v>
          </cell>
          <cell r="I55">
            <v>2363000</v>
          </cell>
        </row>
        <row r="56">
          <cell r="A56">
            <v>6</v>
          </cell>
          <cell r="B56" t="str">
            <v>Ñaøo Taát  Ñaït</v>
          </cell>
          <cell r="D56">
            <v>1.1499999999999999</v>
          </cell>
          <cell r="E56">
            <v>150</v>
          </cell>
          <cell r="F56">
            <v>1.2</v>
          </cell>
          <cell r="G56">
            <v>207</v>
          </cell>
          <cell r="H56">
            <v>7472.5</v>
          </cell>
          <cell r="I56">
            <v>1547000</v>
          </cell>
        </row>
        <row r="57">
          <cell r="A57">
            <v>7</v>
          </cell>
          <cell r="B57" t="str">
            <v>Haø Vaên Khen</v>
          </cell>
          <cell r="D57">
            <v>1.1499999999999999</v>
          </cell>
          <cell r="E57">
            <v>144</v>
          </cell>
          <cell r="F57">
            <v>1.4</v>
          </cell>
          <cell r="G57">
            <v>231.83999999999997</v>
          </cell>
          <cell r="H57">
            <v>7472.5</v>
          </cell>
          <cell r="I57">
            <v>1732000</v>
          </cell>
        </row>
        <row r="58">
          <cell r="A58">
            <v>8</v>
          </cell>
          <cell r="B58" t="str">
            <v>Laâm Ngoïc Chuyeân</v>
          </cell>
          <cell r="D58">
            <v>1.1499999999999999</v>
          </cell>
          <cell r="E58">
            <v>156</v>
          </cell>
          <cell r="F58">
            <v>1.4</v>
          </cell>
          <cell r="G58">
            <v>251.15999999999994</v>
          </cell>
          <cell r="H58">
            <v>7472.5</v>
          </cell>
          <cell r="I58">
            <v>1877000</v>
          </cell>
        </row>
        <row r="59">
          <cell r="A59">
            <v>9</v>
          </cell>
          <cell r="B59" t="str">
            <v>Leâ Vaên Vuõ</v>
          </cell>
          <cell r="C59" t="str">
            <v>CT</v>
          </cell>
          <cell r="D59">
            <v>1.25</v>
          </cell>
          <cell r="E59">
            <v>155</v>
          </cell>
          <cell r="F59">
            <v>1.6</v>
          </cell>
          <cell r="G59">
            <v>310</v>
          </cell>
          <cell r="H59">
            <v>7472.5</v>
          </cell>
          <cell r="I59">
            <v>2316000</v>
          </cell>
        </row>
        <row r="60">
          <cell r="A60">
            <v>10</v>
          </cell>
          <cell r="B60" t="str">
            <v>Haøng Vaên Taøo</v>
          </cell>
          <cell r="C60" t="str">
            <v>CT</v>
          </cell>
          <cell r="D60">
            <v>1.3249428571428572</v>
          </cell>
          <cell r="E60">
            <v>149</v>
          </cell>
          <cell r="F60">
            <v>1.6</v>
          </cell>
          <cell r="G60">
            <v>315.86637714285717</v>
          </cell>
          <cell r="H60">
            <v>7472.5</v>
          </cell>
          <cell r="I60">
            <v>2360000</v>
          </cell>
        </row>
        <row r="61">
          <cell r="A61">
            <v>11</v>
          </cell>
          <cell r="B61" t="str">
            <v>Nguyeãn Ngoïc Bieân</v>
          </cell>
          <cell r="D61">
            <v>1.2749428571428572</v>
          </cell>
          <cell r="E61">
            <v>156</v>
          </cell>
          <cell r="F61">
            <v>1.4</v>
          </cell>
          <cell r="G61">
            <v>278.44752</v>
          </cell>
          <cell r="H61">
            <v>7472.5</v>
          </cell>
          <cell r="I61">
            <v>2081000</v>
          </cell>
        </row>
        <row r="62">
          <cell r="A62">
            <v>12</v>
          </cell>
          <cell r="B62" t="str">
            <v>Trònh Hoaøi Phöông</v>
          </cell>
          <cell r="D62">
            <v>1.2408166666666667</v>
          </cell>
          <cell r="E62">
            <v>156</v>
          </cell>
          <cell r="F62">
            <v>1.4</v>
          </cell>
          <cell r="G62">
            <v>270.99435999999997</v>
          </cell>
          <cell r="H62">
            <v>7472.5</v>
          </cell>
          <cell r="I62">
            <v>2025000</v>
          </cell>
        </row>
        <row r="63">
          <cell r="A63">
            <v>13</v>
          </cell>
          <cell r="B63" t="str">
            <v>Ñaøo Duy Haûi</v>
          </cell>
          <cell r="D63">
            <v>1.2184952380952381</v>
          </cell>
          <cell r="E63">
            <v>155</v>
          </cell>
          <cell r="F63">
            <v>1.2</v>
          </cell>
          <cell r="G63">
            <v>226.6401142857143</v>
          </cell>
          <cell r="H63">
            <v>7472.5</v>
          </cell>
          <cell r="I63">
            <v>1694000</v>
          </cell>
        </row>
        <row r="64">
          <cell r="A64">
            <v>14</v>
          </cell>
          <cell r="B64" t="str">
            <v>Ngoâ Quoác Maïnh</v>
          </cell>
          <cell r="D64">
            <v>1.1825619047619049</v>
          </cell>
          <cell r="E64">
            <v>155</v>
          </cell>
          <cell r="F64">
            <v>1.4</v>
          </cell>
          <cell r="G64">
            <v>256.61593333333337</v>
          </cell>
          <cell r="H64">
            <v>7472.5</v>
          </cell>
          <cell r="I64">
            <v>1918000</v>
          </cell>
        </row>
        <row r="65">
          <cell r="A65">
            <v>15</v>
          </cell>
          <cell r="B65" t="str">
            <v>Traàn khaéc Ñieàu</v>
          </cell>
          <cell r="D65">
            <v>1.2184952380952381</v>
          </cell>
          <cell r="E65">
            <v>156</v>
          </cell>
          <cell r="F65">
            <v>1.4</v>
          </cell>
          <cell r="G65">
            <v>266.11935999999997</v>
          </cell>
          <cell r="H65">
            <v>7472.5</v>
          </cell>
          <cell r="I65">
            <v>1989000</v>
          </cell>
        </row>
        <row r="66">
          <cell r="A66">
            <v>16</v>
          </cell>
          <cell r="B66" t="str">
            <v>Nguyeãn Thanh Hoàng</v>
          </cell>
          <cell r="D66">
            <v>1.2184952380952381</v>
          </cell>
          <cell r="E66">
            <v>155</v>
          </cell>
          <cell r="F66">
            <v>1.4</v>
          </cell>
          <cell r="G66">
            <v>264.41346666666669</v>
          </cell>
          <cell r="H66">
            <v>7472.5</v>
          </cell>
          <cell r="I66">
            <v>1976000</v>
          </cell>
        </row>
        <row r="67">
          <cell r="A67">
            <v>17</v>
          </cell>
          <cell r="B67" t="str">
            <v>Trieäu Quang Thanh</v>
          </cell>
          <cell r="D67">
            <v>1.213742857142857</v>
          </cell>
          <cell r="E67">
            <v>97</v>
          </cell>
          <cell r="F67">
            <v>1.4</v>
          </cell>
          <cell r="G67">
            <v>164.82627999999997</v>
          </cell>
          <cell r="H67">
            <v>7472.5</v>
          </cell>
          <cell r="I67">
            <v>1232000</v>
          </cell>
        </row>
        <row r="68">
          <cell r="A68">
            <v>18</v>
          </cell>
          <cell r="B68" t="str">
            <v>Nguyeãn Quang Vinh</v>
          </cell>
          <cell r="D68">
            <v>1.3249428571428572</v>
          </cell>
          <cell r="E68">
            <v>139</v>
          </cell>
          <cell r="F68">
            <v>1.6</v>
          </cell>
          <cell r="G68">
            <v>294.66729142857145</v>
          </cell>
          <cell r="H68">
            <v>7472.5</v>
          </cell>
          <cell r="I68">
            <v>2202000</v>
          </cell>
        </row>
        <row r="69">
          <cell r="A69">
            <v>19</v>
          </cell>
          <cell r="B69" t="str">
            <v>Nguyeãn Thanh Sôn</v>
          </cell>
          <cell r="D69">
            <v>1.2999428571428571</v>
          </cell>
          <cell r="E69">
            <v>155</v>
          </cell>
          <cell r="F69">
            <v>1.6</v>
          </cell>
          <cell r="G69">
            <v>322.38582857142859</v>
          </cell>
          <cell r="H69">
            <v>7472.5</v>
          </cell>
          <cell r="I69">
            <v>2409000</v>
          </cell>
        </row>
        <row r="70">
          <cell r="A70">
            <v>20</v>
          </cell>
          <cell r="B70" t="str">
            <v>Traàn Thanh Tuøng</v>
          </cell>
          <cell r="D70">
            <v>1.2184952380952381</v>
          </cell>
          <cell r="E70">
            <v>154</v>
          </cell>
          <cell r="F70">
            <v>1.4</v>
          </cell>
          <cell r="G70">
            <v>262.7075733333333</v>
          </cell>
          <cell r="H70">
            <v>7472.5</v>
          </cell>
          <cell r="I70">
            <v>1963000</v>
          </cell>
        </row>
        <row r="71">
          <cell r="A71">
            <v>21</v>
          </cell>
          <cell r="B71" t="str">
            <v>Nguyeãn Höõu Taøi</v>
          </cell>
          <cell r="D71">
            <v>1.2184952380952381</v>
          </cell>
          <cell r="E71">
            <v>155</v>
          </cell>
          <cell r="F71">
            <v>1.4</v>
          </cell>
          <cell r="G71">
            <v>264.41346666666669</v>
          </cell>
          <cell r="H71">
            <v>7472.5</v>
          </cell>
          <cell r="I71">
            <v>1976000</v>
          </cell>
        </row>
        <row r="72">
          <cell r="A72">
            <v>22</v>
          </cell>
          <cell r="B72" t="str">
            <v>Leâ Phaùt Ñaït</v>
          </cell>
          <cell r="D72">
            <v>1.2184952380952381</v>
          </cell>
          <cell r="E72">
            <v>156</v>
          </cell>
          <cell r="F72">
            <v>1.6</v>
          </cell>
          <cell r="G72">
            <v>304.13641142857142</v>
          </cell>
          <cell r="H72">
            <v>7472.5</v>
          </cell>
          <cell r="I72">
            <v>2273000</v>
          </cell>
        </row>
        <row r="73">
          <cell r="A73">
            <v>23</v>
          </cell>
          <cell r="B73" t="str">
            <v>Nam Taán Löïc</v>
          </cell>
          <cell r="D73">
            <v>1.3</v>
          </cell>
          <cell r="E73">
            <v>154</v>
          </cell>
          <cell r="F73">
            <v>1.2</v>
          </cell>
          <cell r="G73">
            <v>240.24</v>
          </cell>
          <cell r="H73">
            <v>7472.5</v>
          </cell>
          <cell r="I73">
            <v>1795000</v>
          </cell>
        </row>
        <row r="74">
          <cell r="A74">
            <v>24</v>
          </cell>
          <cell r="B74" t="str">
            <v>Huyønh Quoác Söû</v>
          </cell>
          <cell r="D74">
            <v>1.1499999999999999</v>
          </cell>
          <cell r="E74">
            <v>156</v>
          </cell>
          <cell r="F74">
            <v>1.4</v>
          </cell>
          <cell r="G74">
            <v>251.15999999999994</v>
          </cell>
          <cell r="H74">
            <v>7472.5</v>
          </cell>
          <cell r="I74">
            <v>1877000</v>
          </cell>
        </row>
        <row r="75">
          <cell r="A75">
            <v>25</v>
          </cell>
          <cell r="B75" t="str">
            <v>Trònh Vaên Luøng</v>
          </cell>
          <cell r="D75">
            <v>1.1499999999999999</v>
          </cell>
          <cell r="E75">
            <v>151</v>
          </cell>
          <cell r="F75">
            <v>1.2</v>
          </cell>
          <cell r="G75">
            <v>208.37999999999997</v>
          </cell>
          <cell r="H75">
            <v>7472.5</v>
          </cell>
          <cell r="I75">
            <v>1557000</v>
          </cell>
        </row>
        <row r="76">
          <cell r="A76">
            <v>26</v>
          </cell>
          <cell r="B76" t="str">
            <v>Taøo Chís Sal</v>
          </cell>
          <cell r="D76">
            <v>1.1499999999999999</v>
          </cell>
          <cell r="E76">
            <v>149</v>
          </cell>
          <cell r="F76">
            <v>1.4</v>
          </cell>
          <cell r="G76">
            <v>239.89</v>
          </cell>
          <cell r="H76">
            <v>7472.5</v>
          </cell>
          <cell r="I76">
            <v>1793000</v>
          </cell>
        </row>
        <row r="77">
          <cell r="A77">
            <v>27</v>
          </cell>
          <cell r="B77" t="str">
            <v>Leâ Tröôøng Sa</v>
          </cell>
          <cell r="D77">
            <v>1.1499999999999999</v>
          </cell>
          <cell r="E77">
            <v>153</v>
          </cell>
          <cell r="F77">
            <v>1.2</v>
          </cell>
          <cell r="G77">
            <v>211.14</v>
          </cell>
          <cell r="H77">
            <v>7472.5</v>
          </cell>
          <cell r="I77">
            <v>1578000</v>
          </cell>
        </row>
        <row r="78">
          <cell r="A78">
            <v>28</v>
          </cell>
          <cell r="B78" t="str">
            <v>Ñoã Trung Thöï</v>
          </cell>
          <cell r="D78">
            <v>1.3</v>
          </cell>
          <cell r="E78">
            <v>155</v>
          </cell>
          <cell r="F78">
            <v>1.6</v>
          </cell>
          <cell r="G78">
            <v>322.40000000000003</v>
          </cell>
          <cell r="H78">
            <v>7472.5</v>
          </cell>
          <cell r="I78">
            <v>2409000</v>
          </cell>
        </row>
        <row r="79">
          <cell r="A79">
            <v>29</v>
          </cell>
          <cell r="B79" t="str">
            <v>Trònh Xuaân Thaéng</v>
          </cell>
          <cell r="D79">
            <v>1.1499999999999999</v>
          </cell>
          <cell r="E79">
            <v>155</v>
          </cell>
          <cell r="F79">
            <v>1.4</v>
          </cell>
          <cell r="G79">
            <v>249.54999999999998</v>
          </cell>
          <cell r="H79">
            <v>7472.5</v>
          </cell>
          <cell r="I79">
            <v>1865000</v>
          </cell>
        </row>
        <row r="80">
          <cell r="A80">
            <v>30</v>
          </cell>
          <cell r="B80" t="str">
            <v>Nguyeãn Vaên Thaém</v>
          </cell>
          <cell r="D80">
            <v>1.1499999999999999</v>
          </cell>
          <cell r="E80">
            <v>156</v>
          </cell>
          <cell r="F80">
            <v>1.4</v>
          </cell>
          <cell r="G80">
            <v>251.15999999999994</v>
          </cell>
          <cell r="H80">
            <v>7472.5</v>
          </cell>
          <cell r="I80">
            <v>1877000</v>
          </cell>
        </row>
        <row r="81">
          <cell r="A81">
            <v>31</v>
          </cell>
          <cell r="B81" t="str">
            <v>Leâ Coâng Luaän</v>
          </cell>
          <cell r="D81">
            <v>1.1499999999999999</v>
          </cell>
          <cell r="E81">
            <v>144</v>
          </cell>
          <cell r="F81">
            <v>1.2</v>
          </cell>
          <cell r="G81">
            <v>198.72</v>
          </cell>
          <cell r="H81">
            <v>7472.5</v>
          </cell>
          <cell r="I81">
            <v>1485000</v>
          </cell>
        </row>
        <row r="82">
          <cell r="A82">
            <v>32</v>
          </cell>
          <cell r="B82" t="str">
            <v>Traàn Vaên Tieån</v>
          </cell>
          <cell r="D82">
            <v>1.1499999999999999</v>
          </cell>
          <cell r="E82">
            <v>156</v>
          </cell>
          <cell r="F82">
            <v>1.4</v>
          </cell>
          <cell r="G82">
            <v>251.15999999999994</v>
          </cell>
          <cell r="H82">
            <v>7472.5</v>
          </cell>
          <cell r="I82">
            <v>1877000</v>
          </cell>
        </row>
        <row r="83">
          <cell r="A83">
            <v>33</v>
          </cell>
          <cell r="B83" t="str">
            <v>Leâ Thaùi Bình</v>
          </cell>
          <cell r="D83">
            <v>1.3</v>
          </cell>
          <cell r="E83">
            <v>156</v>
          </cell>
          <cell r="F83">
            <v>1.4</v>
          </cell>
          <cell r="G83">
            <v>283.92</v>
          </cell>
          <cell r="H83">
            <v>7472.5</v>
          </cell>
          <cell r="I83">
            <v>2122000</v>
          </cell>
        </row>
        <row r="84">
          <cell r="A84">
            <v>34</v>
          </cell>
          <cell r="B84" t="str">
            <v>Nguyeãn Khaéc Vuõ</v>
          </cell>
          <cell r="D84">
            <v>1.1499999999999999</v>
          </cell>
          <cell r="E84">
            <v>156</v>
          </cell>
          <cell r="F84">
            <v>1.6</v>
          </cell>
          <cell r="G84">
            <v>287.03999999999996</v>
          </cell>
          <cell r="H84">
            <v>7472.5</v>
          </cell>
          <cell r="I84">
            <v>2145000</v>
          </cell>
        </row>
        <row r="85">
          <cell r="A85">
            <v>35</v>
          </cell>
          <cell r="B85" t="str">
            <v>Hoà Quoác Böûu</v>
          </cell>
          <cell r="D85">
            <v>1.1499999999999999</v>
          </cell>
          <cell r="E85">
            <v>156</v>
          </cell>
          <cell r="F85">
            <v>1.4</v>
          </cell>
          <cell r="G85">
            <v>251.15999999999994</v>
          </cell>
          <cell r="H85">
            <v>7472.5</v>
          </cell>
          <cell r="I85">
            <v>1877000</v>
          </cell>
        </row>
        <row r="86">
          <cell r="A86">
            <v>36</v>
          </cell>
          <cell r="B86" t="str">
            <v>Ngoâ Minh Taâm</v>
          </cell>
          <cell r="D86">
            <v>1.1499999999999999</v>
          </cell>
          <cell r="E86">
            <v>154</v>
          </cell>
          <cell r="F86">
            <v>1.4</v>
          </cell>
          <cell r="G86">
            <v>247.93999999999997</v>
          </cell>
          <cell r="H86">
            <v>7472.5</v>
          </cell>
          <cell r="I86">
            <v>1853000</v>
          </cell>
        </row>
        <row r="87">
          <cell r="A87">
            <v>37</v>
          </cell>
          <cell r="B87" t="str">
            <v>Nguyeãn Vaên Ñoâng</v>
          </cell>
          <cell r="D87">
            <v>1.1499999999999999</v>
          </cell>
          <cell r="E87">
            <v>153</v>
          </cell>
          <cell r="F87">
            <v>1.2</v>
          </cell>
          <cell r="G87">
            <v>211.14</v>
          </cell>
          <cell r="H87">
            <v>7472.5</v>
          </cell>
          <cell r="I87">
            <v>1578000</v>
          </cell>
        </row>
        <row r="88">
          <cell r="A88">
            <v>38</v>
          </cell>
          <cell r="B88" t="str">
            <v>Vuõ Duy Thaêng</v>
          </cell>
          <cell r="D88">
            <v>1.3657885304659498</v>
          </cell>
          <cell r="E88">
            <v>156</v>
          </cell>
          <cell r="F88">
            <v>1.6</v>
          </cell>
          <cell r="G88">
            <v>340.90081720430112</v>
          </cell>
          <cell r="H88">
            <v>7472.5</v>
          </cell>
          <cell r="I88">
            <v>2547000</v>
          </cell>
        </row>
        <row r="89">
          <cell r="A89">
            <v>39</v>
          </cell>
          <cell r="B89" t="str">
            <v>Nguyeãn Nhö  Chöôøng</v>
          </cell>
          <cell r="C89" t="str">
            <v>CP</v>
          </cell>
          <cell r="D89">
            <v>1.3367293906810034</v>
          </cell>
          <cell r="E89">
            <v>133</v>
          </cell>
          <cell r="F89">
            <v>1.6</v>
          </cell>
          <cell r="G89">
            <v>284.45601433691758</v>
          </cell>
          <cell r="H89">
            <v>7472.5</v>
          </cell>
          <cell r="I89">
            <v>2126000</v>
          </cell>
        </row>
        <row r="90">
          <cell r="A90">
            <v>40</v>
          </cell>
          <cell r="B90" t="str">
            <v>Löu Ñöùc Ñònh</v>
          </cell>
          <cell r="D90">
            <v>1.3542019713261648</v>
          </cell>
          <cell r="E90">
            <v>156</v>
          </cell>
          <cell r="F90">
            <v>1.6</v>
          </cell>
          <cell r="G90">
            <v>338.00881204301072</v>
          </cell>
          <cell r="H90">
            <v>7472.5</v>
          </cell>
          <cell r="I90">
            <v>2526000</v>
          </cell>
        </row>
        <row r="91">
          <cell r="A91">
            <v>41</v>
          </cell>
          <cell r="B91" t="str">
            <v>Phaïm Thaùi Hoaø</v>
          </cell>
          <cell r="D91">
            <v>1.2265053763440861</v>
          </cell>
          <cell r="E91">
            <v>154</v>
          </cell>
          <cell r="F91">
            <v>1.4</v>
          </cell>
          <cell r="G91">
            <v>264.43455913978494</v>
          </cell>
          <cell r="H91">
            <v>7472.5</v>
          </cell>
          <cell r="I91">
            <v>1976000</v>
          </cell>
        </row>
        <row r="92">
          <cell r="A92">
            <v>42</v>
          </cell>
          <cell r="B92" t="str">
            <v>Dö Minh Taâm</v>
          </cell>
          <cell r="D92">
            <v>1.2979928315412186</v>
          </cell>
          <cell r="E92">
            <v>156</v>
          </cell>
          <cell r="F92">
            <v>1.2</v>
          </cell>
          <cell r="G92">
            <v>242.9842580645161</v>
          </cell>
          <cell r="H92">
            <v>7472.5</v>
          </cell>
          <cell r="I92">
            <v>1816000</v>
          </cell>
        </row>
        <row r="93">
          <cell r="A93">
            <v>43</v>
          </cell>
          <cell r="B93" t="str">
            <v>Nguyeãn Anh Tuaán A</v>
          </cell>
          <cell r="D93">
            <v>1.2205376344086021</v>
          </cell>
          <cell r="E93">
            <v>152</v>
          </cell>
          <cell r="F93">
            <v>1.4</v>
          </cell>
          <cell r="G93">
            <v>259.73040860215048</v>
          </cell>
          <cell r="H93">
            <v>7472.5</v>
          </cell>
          <cell r="I93">
            <v>1941000</v>
          </cell>
        </row>
        <row r="94">
          <cell r="A94">
            <v>44</v>
          </cell>
          <cell r="B94" t="str">
            <v>Nguyeãn Xuaân Möôøi</v>
          </cell>
          <cell r="D94">
            <v>1.2575075268817206</v>
          </cell>
          <cell r="E94">
            <v>155</v>
          </cell>
          <cell r="F94">
            <v>1.4</v>
          </cell>
          <cell r="G94">
            <v>272.87913333333336</v>
          </cell>
          <cell r="H94">
            <v>7472.5</v>
          </cell>
          <cell r="I94">
            <v>2039000</v>
          </cell>
        </row>
        <row r="95">
          <cell r="A95">
            <v>45</v>
          </cell>
          <cell r="B95" t="str">
            <v>Ngoâ Xuaân Tueä</v>
          </cell>
          <cell r="D95">
            <v>1.2758691756272402</v>
          </cell>
          <cell r="E95">
            <v>153</v>
          </cell>
          <cell r="F95">
            <v>1.2</v>
          </cell>
          <cell r="G95">
            <v>234.2495806451613</v>
          </cell>
          <cell r="H95">
            <v>7472.5</v>
          </cell>
          <cell r="I95">
            <v>1750000</v>
          </cell>
        </row>
        <row r="96">
          <cell r="A96">
            <v>46</v>
          </cell>
          <cell r="B96" t="str">
            <v>Nguyeãn Tieán Duõng</v>
          </cell>
          <cell r="D96">
            <v>1.2187853046594981</v>
          </cell>
          <cell r="E96">
            <v>154</v>
          </cell>
          <cell r="F96">
            <v>1.4</v>
          </cell>
          <cell r="G96">
            <v>262.77011168458773</v>
          </cell>
          <cell r="H96">
            <v>7472.5</v>
          </cell>
          <cell r="I96">
            <v>1964000</v>
          </cell>
        </row>
        <row r="97">
          <cell r="A97">
            <v>47</v>
          </cell>
          <cell r="B97" t="str">
            <v>Trònh Ngoïc Toaøn</v>
          </cell>
          <cell r="D97">
            <v>1.1776254480286739</v>
          </cell>
          <cell r="E97">
            <v>152</v>
          </cell>
          <cell r="F97">
            <v>1.4</v>
          </cell>
          <cell r="G97">
            <v>250.59869534050176</v>
          </cell>
          <cell r="H97">
            <v>7472.5</v>
          </cell>
          <cell r="I97">
            <v>1873000</v>
          </cell>
        </row>
        <row r="98">
          <cell r="A98">
            <v>48</v>
          </cell>
          <cell r="B98" t="str">
            <v>Nguyeãn Coâng Danh</v>
          </cell>
          <cell r="D98">
            <v>1.2348207885304658</v>
          </cell>
          <cell r="E98">
            <v>155</v>
          </cell>
          <cell r="F98">
            <v>1.4</v>
          </cell>
          <cell r="G98">
            <v>267.95611111111106</v>
          </cell>
          <cell r="H98">
            <v>7472.5</v>
          </cell>
          <cell r="I98">
            <v>2002000</v>
          </cell>
        </row>
        <row r="99">
          <cell r="A99">
            <v>49</v>
          </cell>
          <cell r="B99" t="str">
            <v>Cao Vaên Döông</v>
          </cell>
          <cell r="C99" t="str">
            <v>TT</v>
          </cell>
          <cell r="D99">
            <v>1.3359139784946237</v>
          </cell>
          <cell r="E99">
            <v>154</v>
          </cell>
          <cell r="F99">
            <v>1.6</v>
          </cell>
          <cell r="G99">
            <v>329.1692043010753</v>
          </cell>
          <cell r="H99">
            <v>7472.5</v>
          </cell>
          <cell r="I99">
            <v>2460000</v>
          </cell>
        </row>
        <row r="100">
          <cell r="A100">
            <v>50</v>
          </cell>
          <cell r="B100" t="str">
            <v>Hoaøng Minh Taân</v>
          </cell>
          <cell r="D100">
            <v>1.2991666666666666</v>
          </cell>
          <cell r="E100">
            <v>151</v>
          </cell>
          <cell r="F100">
            <v>1.4</v>
          </cell>
          <cell r="G100">
            <v>274.6438333333333</v>
          </cell>
          <cell r="H100">
            <v>7472.5</v>
          </cell>
          <cell r="I100">
            <v>2052000</v>
          </cell>
        </row>
        <row r="101">
          <cell r="A101">
            <v>51</v>
          </cell>
          <cell r="B101" t="str">
            <v>Nguyeãn Tuaán Anh</v>
          </cell>
          <cell r="D101">
            <v>1.3276168458781361</v>
          </cell>
          <cell r="E101">
            <v>156</v>
          </cell>
          <cell r="F101">
            <v>1.4</v>
          </cell>
          <cell r="G101">
            <v>289.95151913978492</v>
          </cell>
          <cell r="H101">
            <v>7472.5</v>
          </cell>
          <cell r="I101">
            <v>2167000</v>
          </cell>
        </row>
        <row r="102">
          <cell r="A102">
            <v>52</v>
          </cell>
          <cell r="B102" t="str">
            <v>Phan Sinh Ngaân</v>
          </cell>
          <cell r="D102">
            <v>1.3520514336917564</v>
          </cell>
          <cell r="E102">
            <v>153</v>
          </cell>
          <cell r="F102">
            <v>1.4</v>
          </cell>
          <cell r="G102">
            <v>289.60941709677422</v>
          </cell>
          <cell r="H102">
            <v>7472.5</v>
          </cell>
          <cell r="I102">
            <v>2164000</v>
          </cell>
        </row>
        <row r="103">
          <cell r="A103">
            <v>53</v>
          </cell>
          <cell r="B103" t="str">
            <v>Cao Vaên Thaønh</v>
          </cell>
          <cell r="D103">
            <v>1.2645878136200717</v>
          </cell>
          <cell r="E103">
            <v>156</v>
          </cell>
          <cell r="F103">
            <v>1.4</v>
          </cell>
          <cell r="G103">
            <v>276.18597849462367</v>
          </cell>
          <cell r="H103">
            <v>7472.5</v>
          </cell>
          <cell r="I103">
            <v>2064000</v>
          </cell>
        </row>
        <row r="104">
          <cell r="A104">
            <v>54</v>
          </cell>
          <cell r="B104" t="str">
            <v>Huyønh Quoác Phuù</v>
          </cell>
          <cell r="D104">
            <v>1.267706093189964</v>
          </cell>
          <cell r="E104">
            <v>156</v>
          </cell>
          <cell r="F104">
            <v>1.4</v>
          </cell>
          <cell r="G104">
            <v>276.86701075268809</v>
          </cell>
          <cell r="H104">
            <v>7472.5</v>
          </cell>
          <cell r="I104">
            <v>2069000</v>
          </cell>
        </row>
        <row r="105">
          <cell r="A105">
            <v>55</v>
          </cell>
          <cell r="B105" t="str">
            <v>Danh Quang</v>
          </cell>
          <cell r="D105">
            <v>1.2841884280593956</v>
          </cell>
          <cell r="E105">
            <v>154</v>
          </cell>
          <cell r="F105">
            <v>1.4</v>
          </cell>
          <cell r="G105">
            <v>276.87102508960567</v>
          </cell>
          <cell r="H105">
            <v>7472.5</v>
          </cell>
          <cell r="I105">
            <v>2069000</v>
          </cell>
        </row>
        <row r="106">
          <cell r="A106">
            <v>56</v>
          </cell>
          <cell r="B106" t="str">
            <v>Ñoã Minh Taâm</v>
          </cell>
          <cell r="D106">
            <v>1.1675806451612902</v>
          </cell>
          <cell r="E106">
            <v>156</v>
          </cell>
          <cell r="F106">
            <v>1.4</v>
          </cell>
          <cell r="G106">
            <v>254.99961290322577</v>
          </cell>
          <cell r="H106">
            <v>7472.5</v>
          </cell>
          <cell r="I106">
            <v>1905000</v>
          </cell>
        </row>
        <row r="107">
          <cell r="A107">
            <v>57</v>
          </cell>
          <cell r="B107" t="str">
            <v>Huyønh Chí Trung</v>
          </cell>
          <cell r="D107">
            <v>1.1558781362007169</v>
          </cell>
          <cell r="E107">
            <v>153</v>
          </cell>
          <cell r="F107">
            <v>1.4</v>
          </cell>
          <cell r="G107">
            <v>247.58909677419354</v>
          </cell>
          <cell r="H107">
            <v>7472.5</v>
          </cell>
          <cell r="I107">
            <v>1850000</v>
          </cell>
        </row>
        <row r="108">
          <cell r="A108">
            <v>58</v>
          </cell>
          <cell r="B108" t="str">
            <v>Nguyeãn Thaùi Vieät</v>
          </cell>
          <cell r="D108">
            <v>1.1696071428571428</v>
          </cell>
          <cell r="E108">
            <v>156</v>
          </cell>
          <cell r="F108">
            <v>1.4</v>
          </cell>
          <cell r="G108">
            <v>255.44219999999999</v>
          </cell>
          <cell r="H108">
            <v>7472.5</v>
          </cell>
          <cell r="I108">
            <v>1909000</v>
          </cell>
        </row>
        <row r="109">
          <cell r="A109">
            <v>59</v>
          </cell>
          <cell r="B109" t="str">
            <v>Traàn Vaên Tieán</v>
          </cell>
          <cell r="D109">
            <v>1.1572222222222222</v>
          </cell>
          <cell r="E109">
            <v>156</v>
          </cell>
          <cell r="F109">
            <v>1.2</v>
          </cell>
          <cell r="G109">
            <v>216.63199999999998</v>
          </cell>
          <cell r="H109">
            <v>7472.5</v>
          </cell>
          <cell r="I109">
            <v>1619000</v>
          </cell>
        </row>
        <row r="110">
          <cell r="A110">
            <v>60</v>
          </cell>
          <cell r="B110" t="str">
            <v>Phaïm Taán Giaøu</v>
          </cell>
          <cell r="C110" t="str">
            <v>TT</v>
          </cell>
          <cell r="D110">
            <v>1.3337275985663082</v>
          </cell>
          <cell r="E110">
            <v>156</v>
          </cell>
          <cell r="F110">
            <v>1.4</v>
          </cell>
          <cell r="G110">
            <v>291.28610752688172</v>
          </cell>
          <cell r="H110">
            <v>7472.5</v>
          </cell>
          <cell r="I110">
            <v>2177000</v>
          </cell>
        </row>
        <row r="111">
          <cell r="A111">
            <v>61</v>
          </cell>
          <cell r="B111" t="str">
            <v>Taï Vaên Beâ</v>
          </cell>
          <cell r="C111" t="str">
            <v>CP</v>
          </cell>
          <cell r="D111">
            <v>1.2983602150537634</v>
          </cell>
          <cell r="E111">
            <v>156</v>
          </cell>
          <cell r="F111">
            <v>1.4</v>
          </cell>
          <cell r="G111">
            <v>283.56187096774192</v>
          </cell>
          <cell r="H111">
            <v>7472.5</v>
          </cell>
          <cell r="I111">
            <v>2119000</v>
          </cell>
        </row>
        <row r="112">
          <cell r="A112">
            <v>62</v>
          </cell>
          <cell r="B112" t="str">
            <v>Cao Trí Duõng</v>
          </cell>
          <cell r="D112">
            <v>1.2560573476702508</v>
          </cell>
          <cell r="E112">
            <v>156</v>
          </cell>
          <cell r="F112">
            <v>1.4</v>
          </cell>
          <cell r="G112">
            <v>274.32292473118275</v>
          </cell>
          <cell r="H112">
            <v>7472.5</v>
          </cell>
          <cell r="I112">
            <v>2050000</v>
          </cell>
        </row>
        <row r="113">
          <cell r="A113">
            <v>63</v>
          </cell>
          <cell r="B113" t="str">
            <v>Söû Hoaøng Vinh</v>
          </cell>
          <cell r="D113">
            <v>1.2624532770097285</v>
          </cell>
          <cell r="E113">
            <v>151</v>
          </cell>
          <cell r="F113">
            <v>1.4</v>
          </cell>
          <cell r="G113">
            <v>266.88262275985659</v>
          </cell>
          <cell r="H113">
            <v>7472.5</v>
          </cell>
          <cell r="I113">
            <v>1994000</v>
          </cell>
        </row>
        <row r="114">
          <cell r="A114">
            <v>64</v>
          </cell>
          <cell r="B114" t="str">
            <v>Nguyeãn Tuaán Höng</v>
          </cell>
          <cell r="D114">
            <v>1.3002963645673322</v>
          </cell>
          <cell r="E114">
            <v>156</v>
          </cell>
          <cell r="F114">
            <v>1.4</v>
          </cell>
          <cell r="G114">
            <v>283.98472602150537</v>
          </cell>
          <cell r="H114">
            <v>7472.5</v>
          </cell>
          <cell r="I114">
            <v>2122000</v>
          </cell>
        </row>
        <row r="115">
          <cell r="A115">
            <v>65</v>
          </cell>
          <cell r="B115" t="str">
            <v>Tröông Tieán Huøng</v>
          </cell>
          <cell r="D115">
            <v>1.2719982078853047</v>
          </cell>
          <cell r="E115">
            <v>155</v>
          </cell>
          <cell r="F115">
            <v>1.4</v>
          </cell>
          <cell r="G115">
            <v>276.02361111111111</v>
          </cell>
          <cell r="H115">
            <v>7472.5</v>
          </cell>
          <cell r="I115">
            <v>2063000</v>
          </cell>
        </row>
        <row r="116">
          <cell r="A116">
            <v>66</v>
          </cell>
          <cell r="B116" t="str">
            <v>Cao Vaên UÙt</v>
          </cell>
          <cell r="D116">
            <v>1.252616487455197</v>
          </cell>
          <cell r="E116">
            <v>155</v>
          </cell>
          <cell r="F116">
            <v>1.4</v>
          </cell>
          <cell r="G116">
            <v>271.81777777777774</v>
          </cell>
          <cell r="H116">
            <v>7472.5</v>
          </cell>
          <cell r="I116">
            <v>2031000</v>
          </cell>
        </row>
        <row r="117">
          <cell r="A117">
            <v>67</v>
          </cell>
          <cell r="B117" t="str">
            <v>Nguyeãn Thanh Huøng</v>
          </cell>
          <cell r="D117">
            <v>1.2778218125960064</v>
          </cell>
          <cell r="E117">
            <v>153</v>
          </cell>
          <cell r="F117">
            <v>1.4</v>
          </cell>
          <cell r="G117">
            <v>273.70943225806457</v>
          </cell>
          <cell r="H117">
            <v>7472.5</v>
          </cell>
          <cell r="I117">
            <v>2045000</v>
          </cell>
        </row>
        <row r="118">
          <cell r="A118">
            <v>68</v>
          </cell>
          <cell r="B118" t="str">
            <v>Vuõ Duy Theá</v>
          </cell>
          <cell r="D118">
            <v>1.2768996415770608</v>
          </cell>
          <cell r="E118">
            <v>156</v>
          </cell>
          <cell r="F118">
            <v>1.4</v>
          </cell>
          <cell r="G118">
            <v>278.8748817204301</v>
          </cell>
          <cell r="H118">
            <v>7472.5</v>
          </cell>
          <cell r="I118">
            <v>2084000</v>
          </cell>
        </row>
        <row r="119">
          <cell r="A119">
            <v>69</v>
          </cell>
          <cell r="B119" t="str">
            <v>Traàn Ngoïc Ñoâng</v>
          </cell>
          <cell r="D119">
            <v>1.2266571684587813</v>
          </cell>
          <cell r="E119">
            <v>155</v>
          </cell>
          <cell r="F119">
            <v>1.4</v>
          </cell>
          <cell r="G119">
            <v>266.18460555555555</v>
          </cell>
          <cell r="H119">
            <v>7472.5</v>
          </cell>
          <cell r="I119">
            <v>1989000</v>
          </cell>
        </row>
        <row r="120">
          <cell r="A120">
            <v>70</v>
          </cell>
          <cell r="B120" t="str">
            <v>Leâ Baù Vöông</v>
          </cell>
          <cell r="D120">
            <v>1.178431899641577</v>
          </cell>
          <cell r="E120">
            <v>156</v>
          </cell>
          <cell r="F120">
            <v>1.4</v>
          </cell>
          <cell r="G120">
            <v>257.36952688172039</v>
          </cell>
          <cell r="H120">
            <v>7472.5</v>
          </cell>
          <cell r="I120">
            <v>1923000</v>
          </cell>
        </row>
        <row r="121">
          <cell r="A121">
            <v>71</v>
          </cell>
          <cell r="B121" t="str">
            <v>Nguyeãn Vaên Loäc</v>
          </cell>
          <cell r="D121">
            <v>1.1480017921146952</v>
          </cell>
          <cell r="E121">
            <v>153</v>
          </cell>
          <cell r="F121">
            <v>1.4</v>
          </cell>
          <cell r="G121">
            <v>245.90198387096771</v>
          </cell>
          <cell r="H121">
            <v>7472.5</v>
          </cell>
          <cell r="I121">
            <v>1838000</v>
          </cell>
        </row>
        <row r="122">
          <cell r="A122">
            <v>72</v>
          </cell>
          <cell r="B122" t="str">
            <v>Phaïm Vaên Haûi</v>
          </cell>
          <cell r="C122" t="str">
            <v>TT</v>
          </cell>
          <cell r="D122">
            <v>1.375</v>
          </cell>
          <cell r="E122">
            <v>144</v>
          </cell>
          <cell r="F122">
            <v>1.6</v>
          </cell>
          <cell r="G122">
            <v>316.8</v>
          </cell>
          <cell r="H122">
            <v>7472.5</v>
          </cell>
          <cell r="I122">
            <v>2367000</v>
          </cell>
        </row>
        <row r="123">
          <cell r="A123">
            <v>73</v>
          </cell>
          <cell r="B123" t="str">
            <v>Phan Vaên Naâng</v>
          </cell>
          <cell r="C123" t="str">
            <v>TP</v>
          </cell>
          <cell r="D123">
            <v>1.3</v>
          </cell>
          <cell r="E123">
            <v>151</v>
          </cell>
          <cell r="F123">
            <v>1.6</v>
          </cell>
          <cell r="G123">
            <v>314.08000000000004</v>
          </cell>
          <cell r="H123">
            <v>7472.5</v>
          </cell>
          <cell r="I123">
            <v>2347000</v>
          </cell>
        </row>
        <row r="124">
          <cell r="A124">
            <v>74</v>
          </cell>
          <cell r="B124" t="str">
            <v>Ñaøm Ñöùc Minh</v>
          </cell>
          <cell r="C124" t="str">
            <v>TT</v>
          </cell>
          <cell r="D124">
            <v>1.25</v>
          </cell>
          <cell r="E124">
            <v>150</v>
          </cell>
          <cell r="F124">
            <v>1.4</v>
          </cell>
          <cell r="G124">
            <v>262.5</v>
          </cell>
          <cell r="H124">
            <v>7472.5</v>
          </cell>
          <cell r="I124">
            <v>1962000</v>
          </cell>
        </row>
        <row r="125">
          <cell r="A125">
            <v>75</v>
          </cell>
          <cell r="B125" t="str">
            <v>Döông Thanh Sôn</v>
          </cell>
          <cell r="C125" t="str">
            <v>TP</v>
          </cell>
          <cell r="D125">
            <v>1.2916666666666665</v>
          </cell>
          <cell r="E125">
            <v>147</v>
          </cell>
          <cell r="F125">
            <v>1.4</v>
          </cell>
          <cell r="G125">
            <v>265.82499999999993</v>
          </cell>
          <cell r="H125">
            <v>7472.5</v>
          </cell>
          <cell r="I125">
            <v>1986000</v>
          </cell>
        </row>
        <row r="126">
          <cell r="A126">
            <v>76</v>
          </cell>
          <cell r="B126" t="str">
            <v>Nguyeãn Vaên Hoaø</v>
          </cell>
          <cell r="D126">
            <v>1.3</v>
          </cell>
          <cell r="E126">
            <v>150</v>
          </cell>
          <cell r="F126">
            <v>1.6</v>
          </cell>
          <cell r="G126">
            <v>312</v>
          </cell>
          <cell r="H126">
            <v>7472.5</v>
          </cell>
          <cell r="I126">
            <v>2331000</v>
          </cell>
        </row>
        <row r="127">
          <cell r="A127">
            <v>77</v>
          </cell>
          <cell r="B127" t="str">
            <v>Nguyeãn Taán Cöôøng</v>
          </cell>
          <cell r="D127">
            <v>1.25</v>
          </cell>
          <cell r="E127">
            <v>148</v>
          </cell>
          <cell r="F127">
            <v>1.6</v>
          </cell>
          <cell r="G127">
            <v>296</v>
          </cell>
          <cell r="H127">
            <v>7472.5</v>
          </cell>
          <cell r="I127">
            <v>2212000</v>
          </cell>
        </row>
        <row r="128">
          <cell r="A128">
            <v>78</v>
          </cell>
          <cell r="B128" t="str">
            <v>Danh Höôøng</v>
          </cell>
          <cell r="D128">
            <v>1.25</v>
          </cell>
          <cell r="E128">
            <v>150</v>
          </cell>
          <cell r="F128">
            <v>1.6</v>
          </cell>
          <cell r="G128">
            <v>300</v>
          </cell>
          <cell r="H128">
            <v>7472.5</v>
          </cell>
          <cell r="I128">
            <v>2242000</v>
          </cell>
        </row>
        <row r="129">
          <cell r="A129">
            <v>79</v>
          </cell>
          <cell r="B129" t="str">
            <v>Thaùi Truyeàn Thoáng</v>
          </cell>
          <cell r="D129">
            <v>1.25</v>
          </cell>
          <cell r="E129">
            <v>151</v>
          </cell>
          <cell r="F129">
            <v>1.4</v>
          </cell>
          <cell r="G129">
            <v>264.25</v>
          </cell>
          <cell r="H129">
            <v>7472.5</v>
          </cell>
          <cell r="I129">
            <v>1975000</v>
          </cell>
        </row>
        <row r="130">
          <cell r="A130">
            <v>80</v>
          </cell>
          <cell r="B130" t="str">
            <v>Ng Thanh Sang</v>
          </cell>
          <cell r="D130">
            <v>1.25</v>
          </cell>
          <cell r="E130">
            <v>151</v>
          </cell>
          <cell r="F130">
            <v>1.4</v>
          </cell>
          <cell r="G130">
            <v>264.25</v>
          </cell>
          <cell r="H130">
            <v>7472.5</v>
          </cell>
          <cell r="I130">
            <v>1975000</v>
          </cell>
        </row>
        <row r="131">
          <cell r="A131">
            <v>81</v>
          </cell>
          <cell r="B131" t="str">
            <v>Phaïm vaên Phuù</v>
          </cell>
          <cell r="D131">
            <v>1.25</v>
          </cell>
          <cell r="E131">
            <v>151</v>
          </cell>
          <cell r="F131">
            <v>1.4</v>
          </cell>
          <cell r="G131">
            <v>264.25</v>
          </cell>
          <cell r="H131">
            <v>7472.5</v>
          </cell>
          <cell r="I131">
            <v>1975000</v>
          </cell>
        </row>
        <row r="132">
          <cell r="A132">
            <v>82</v>
          </cell>
          <cell r="B132" t="str">
            <v>Voõ ngoïc Phöôùc</v>
          </cell>
          <cell r="D132">
            <v>1.25</v>
          </cell>
          <cell r="E132">
            <v>147</v>
          </cell>
          <cell r="F132">
            <v>1.4</v>
          </cell>
          <cell r="G132">
            <v>257.25</v>
          </cell>
          <cell r="H132">
            <v>7472.5</v>
          </cell>
          <cell r="I132">
            <v>1922000</v>
          </cell>
        </row>
        <row r="133">
          <cell r="A133">
            <v>83</v>
          </cell>
          <cell r="B133" t="str">
            <v>Buøi Ñình Giaùp</v>
          </cell>
          <cell r="D133">
            <v>1.25</v>
          </cell>
          <cell r="E133">
            <v>156</v>
          </cell>
          <cell r="F133">
            <v>1.6</v>
          </cell>
          <cell r="G133">
            <v>312</v>
          </cell>
          <cell r="H133">
            <v>7472.5</v>
          </cell>
          <cell r="I133">
            <v>2331000</v>
          </cell>
        </row>
        <row r="134">
          <cell r="A134">
            <v>84</v>
          </cell>
          <cell r="B134" t="str">
            <v>Laâm Vaên Giang</v>
          </cell>
          <cell r="D134">
            <v>1.25</v>
          </cell>
          <cell r="E134">
            <v>156</v>
          </cell>
          <cell r="F134">
            <v>1.4</v>
          </cell>
          <cell r="G134">
            <v>273</v>
          </cell>
          <cell r="H134">
            <v>7472.5</v>
          </cell>
          <cell r="I134">
            <v>2040000</v>
          </cell>
        </row>
        <row r="135">
          <cell r="A135">
            <v>85</v>
          </cell>
          <cell r="B135" t="str">
            <v>Trieäu Quang Höng</v>
          </cell>
          <cell r="D135">
            <v>1.25</v>
          </cell>
          <cell r="E135">
            <v>156</v>
          </cell>
          <cell r="F135">
            <v>1.4</v>
          </cell>
          <cell r="G135">
            <v>273</v>
          </cell>
          <cell r="H135">
            <v>7472.5</v>
          </cell>
          <cell r="I135">
            <v>2040000</v>
          </cell>
        </row>
        <row r="136">
          <cell r="A136">
            <v>86</v>
          </cell>
          <cell r="B136" t="str">
            <v>Traàn ñình Long</v>
          </cell>
          <cell r="D136">
            <v>1.25</v>
          </cell>
          <cell r="E136">
            <v>156</v>
          </cell>
          <cell r="F136">
            <v>1.4</v>
          </cell>
          <cell r="G136">
            <v>273</v>
          </cell>
          <cell r="H136">
            <v>7472.5</v>
          </cell>
          <cell r="I136">
            <v>2040000</v>
          </cell>
        </row>
        <row r="137">
          <cell r="A137">
            <v>87</v>
          </cell>
          <cell r="B137" t="str">
            <v>Nguyeãn Vaên Laäp</v>
          </cell>
          <cell r="D137">
            <v>1.25</v>
          </cell>
          <cell r="E137">
            <v>154</v>
          </cell>
          <cell r="F137">
            <v>1.4</v>
          </cell>
          <cell r="G137">
            <v>269.5</v>
          </cell>
          <cell r="H137">
            <v>7472.5</v>
          </cell>
          <cell r="I137">
            <v>2014000</v>
          </cell>
        </row>
        <row r="138">
          <cell r="A138">
            <v>88</v>
          </cell>
          <cell r="B138" t="str">
            <v>Nguyeãn Phuù Tuùc</v>
          </cell>
          <cell r="D138">
            <v>1.2170000000000001</v>
          </cell>
          <cell r="E138">
            <v>156</v>
          </cell>
          <cell r="F138">
            <v>1.4</v>
          </cell>
          <cell r="G138">
            <v>265.7928</v>
          </cell>
          <cell r="H138">
            <v>7472.5</v>
          </cell>
          <cell r="I138">
            <v>1986000</v>
          </cell>
        </row>
        <row r="139">
          <cell r="A139">
            <v>89</v>
          </cell>
          <cell r="B139" t="str">
            <v>Leâ Ngoïc Bieân</v>
          </cell>
          <cell r="D139">
            <v>1.25</v>
          </cell>
          <cell r="E139">
            <v>156</v>
          </cell>
          <cell r="F139">
            <v>1</v>
          </cell>
          <cell r="G139">
            <v>195</v>
          </cell>
          <cell r="H139">
            <v>7472.5</v>
          </cell>
          <cell r="I139">
            <v>1457000</v>
          </cell>
        </row>
        <row r="140">
          <cell r="A140">
            <v>90</v>
          </cell>
          <cell r="B140" t="str">
            <v>Toâ Ngoïc Mai</v>
          </cell>
          <cell r="D140">
            <v>1.3</v>
          </cell>
          <cell r="E140">
            <v>154</v>
          </cell>
          <cell r="F140">
            <v>1.6</v>
          </cell>
          <cell r="G140">
            <v>320.32000000000005</v>
          </cell>
          <cell r="H140">
            <v>7472.5</v>
          </cell>
          <cell r="I140">
            <v>2394000</v>
          </cell>
        </row>
        <row r="141">
          <cell r="A141">
            <v>91</v>
          </cell>
          <cell r="B141" t="str">
            <v>Ng  Coâng Laønh</v>
          </cell>
          <cell r="D141">
            <v>1.25</v>
          </cell>
          <cell r="E141">
            <v>148</v>
          </cell>
          <cell r="F141">
            <v>1.4</v>
          </cell>
          <cell r="G141">
            <v>259</v>
          </cell>
          <cell r="H141">
            <v>7472.5</v>
          </cell>
          <cell r="I141">
            <v>1935000</v>
          </cell>
        </row>
        <row r="142">
          <cell r="A142">
            <v>92</v>
          </cell>
          <cell r="B142" t="str">
            <v>Nguyeãn Vaên Ñöông</v>
          </cell>
          <cell r="D142">
            <v>1.25</v>
          </cell>
          <cell r="E142">
            <v>156</v>
          </cell>
          <cell r="F142">
            <v>1.4</v>
          </cell>
          <cell r="G142">
            <v>273</v>
          </cell>
          <cell r="H142">
            <v>7472.5</v>
          </cell>
          <cell r="I142">
            <v>2040000</v>
          </cell>
        </row>
        <row r="143">
          <cell r="A143">
            <v>93</v>
          </cell>
          <cell r="B143" t="str">
            <v>Mai Vaên Tröïc</v>
          </cell>
          <cell r="D143">
            <v>1.25</v>
          </cell>
          <cell r="E143">
            <v>156</v>
          </cell>
          <cell r="F143">
            <v>1.4</v>
          </cell>
          <cell r="G143">
            <v>273</v>
          </cell>
          <cell r="H143">
            <v>7472.5</v>
          </cell>
          <cell r="I143">
            <v>2040000</v>
          </cell>
        </row>
        <row r="144">
          <cell r="A144">
            <v>94</v>
          </cell>
          <cell r="B144" t="str">
            <v>Nguyeãn Vaên Uùt</v>
          </cell>
          <cell r="D144">
            <v>1.1499999999999999</v>
          </cell>
          <cell r="E144">
            <v>141</v>
          </cell>
          <cell r="F144">
            <v>1.4</v>
          </cell>
          <cell r="G144">
            <v>227.00999999999996</v>
          </cell>
          <cell r="H144">
            <v>7472.5</v>
          </cell>
          <cell r="I144">
            <v>1696000</v>
          </cell>
        </row>
        <row r="145">
          <cell r="A145">
            <v>95</v>
          </cell>
          <cell r="B145" t="str">
            <v>Mai Vaên Haûi</v>
          </cell>
          <cell r="D145">
            <v>1.1499999999999999</v>
          </cell>
          <cell r="E145">
            <v>156</v>
          </cell>
          <cell r="F145">
            <v>1.4</v>
          </cell>
          <cell r="G145">
            <v>251.15999999999994</v>
          </cell>
          <cell r="H145">
            <v>7472.5</v>
          </cell>
          <cell r="I145">
            <v>1877000</v>
          </cell>
        </row>
        <row r="146">
          <cell r="A146">
            <v>96</v>
          </cell>
          <cell r="B146" t="str">
            <v>Nguyeãn Thaønh Thaéng A</v>
          </cell>
          <cell r="D146">
            <v>1.1499999999999999</v>
          </cell>
          <cell r="E146">
            <v>156</v>
          </cell>
          <cell r="F146">
            <v>1.4</v>
          </cell>
          <cell r="G146">
            <v>251.15999999999994</v>
          </cell>
          <cell r="H146">
            <v>7472.5</v>
          </cell>
          <cell r="I146">
            <v>1877000</v>
          </cell>
        </row>
        <row r="147">
          <cell r="A147">
            <v>97</v>
          </cell>
          <cell r="B147" t="str">
            <v>Nguyeãn Thaønh Thaéng B</v>
          </cell>
          <cell r="D147">
            <v>1.1499999999999999</v>
          </cell>
          <cell r="E147">
            <v>156</v>
          </cell>
          <cell r="F147">
            <v>1.4</v>
          </cell>
          <cell r="G147">
            <v>251.15999999999994</v>
          </cell>
          <cell r="H147">
            <v>7472.5</v>
          </cell>
          <cell r="I147">
            <v>1877000</v>
          </cell>
        </row>
        <row r="148">
          <cell r="A148">
            <v>98</v>
          </cell>
          <cell r="B148" t="str">
            <v>Traàn Vaên Töôøng</v>
          </cell>
          <cell r="D148">
            <v>1.1499999999999999</v>
          </cell>
          <cell r="E148">
            <v>156</v>
          </cell>
          <cell r="F148">
            <v>1.4</v>
          </cell>
          <cell r="G148">
            <v>251.15999999999994</v>
          </cell>
          <cell r="H148">
            <v>7472.5</v>
          </cell>
          <cell r="I148">
            <v>1877000</v>
          </cell>
        </row>
        <row r="149">
          <cell r="A149">
            <v>99</v>
          </cell>
          <cell r="B149" t="str">
            <v>Nguyeãn Thò Thu Vaân</v>
          </cell>
          <cell r="D149">
            <v>1.1499999999999999</v>
          </cell>
          <cell r="E149">
            <v>156</v>
          </cell>
          <cell r="F149">
            <v>1.4</v>
          </cell>
          <cell r="G149">
            <v>251.15999999999994</v>
          </cell>
          <cell r="H149">
            <v>7472.5</v>
          </cell>
          <cell r="I149">
            <v>1877000</v>
          </cell>
        </row>
        <row r="150">
          <cell r="A150">
            <v>100</v>
          </cell>
          <cell r="B150" t="str">
            <v>Nguyeãn Thò Kim Hueä</v>
          </cell>
          <cell r="D150">
            <v>1.1499999999999999</v>
          </cell>
          <cell r="E150">
            <v>87</v>
          </cell>
          <cell r="F150">
            <v>1.4</v>
          </cell>
          <cell r="G150">
            <v>140.07</v>
          </cell>
          <cell r="H150">
            <v>7472.5</v>
          </cell>
          <cell r="I150">
            <v>1047000</v>
          </cell>
        </row>
        <row r="151">
          <cell r="A151">
            <v>101</v>
          </cell>
          <cell r="B151" t="str">
            <v>Laâm Vaên Sang</v>
          </cell>
          <cell r="C151" t="str">
            <v>CT</v>
          </cell>
          <cell r="D151">
            <v>1.3</v>
          </cell>
          <cell r="E151">
            <v>156</v>
          </cell>
          <cell r="F151">
            <v>1.6</v>
          </cell>
          <cell r="G151">
            <v>324.48</v>
          </cell>
          <cell r="H151">
            <v>7472.5</v>
          </cell>
          <cell r="I151">
            <v>2425000</v>
          </cell>
        </row>
        <row r="152">
          <cell r="A152">
            <v>102</v>
          </cell>
          <cell r="B152" t="str">
            <v>Buøi Huy Chöông</v>
          </cell>
          <cell r="D152">
            <v>1.1499999999999999</v>
          </cell>
          <cell r="E152">
            <v>141</v>
          </cell>
          <cell r="F152">
            <v>1.4</v>
          </cell>
          <cell r="G152">
            <v>227.00999999999996</v>
          </cell>
          <cell r="H152">
            <v>7472.5</v>
          </cell>
          <cell r="I152">
            <v>1696000</v>
          </cell>
        </row>
        <row r="153">
          <cell r="A153">
            <v>103</v>
          </cell>
          <cell r="B153" t="str">
            <v>Nguyeãn Höõu Thaïnh</v>
          </cell>
          <cell r="D153">
            <v>1.1499999999999999</v>
          </cell>
          <cell r="E153">
            <v>156</v>
          </cell>
          <cell r="F153">
            <v>1.2</v>
          </cell>
          <cell r="G153">
            <v>215.27999999999997</v>
          </cell>
          <cell r="H153">
            <v>7472.5</v>
          </cell>
          <cell r="I153">
            <v>1609000</v>
          </cell>
        </row>
        <row r="154">
          <cell r="A154">
            <v>104</v>
          </cell>
          <cell r="B154" t="str">
            <v>Nguyeãn Duyeân Thuaán</v>
          </cell>
          <cell r="D154">
            <v>1.1997261904761904</v>
          </cell>
          <cell r="E154">
            <v>156</v>
          </cell>
          <cell r="F154">
            <v>1.4</v>
          </cell>
          <cell r="G154">
            <v>262.02019999999999</v>
          </cell>
          <cell r="H154">
            <v>7472.5</v>
          </cell>
          <cell r="I154">
            <v>1958000</v>
          </cell>
        </row>
        <row r="155">
          <cell r="A155">
            <v>105</v>
          </cell>
          <cell r="B155" t="str">
            <v>Traàn Vaên Ñaït</v>
          </cell>
          <cell r="D155">
            <v>1.1499999999999999</v>
          </cell>
          <cell r="E155">
            <v>153</v>
          </cell>
          <cell r="F155">
            <v>1.4</v>
          </cell>
          <cell r="G155">
            <v>246.32999999999996</v>
          </cell>
          <cell r="H155">
            <v>7472.5</v>
          </cell>
          <cell r="I155">
            <v>1841000</v>
          </cell>
        </row>
        <row r="156">
          <cell r="A156">
            <v>106</v>
          </cell>
          <cell r="B156" t="str">
            <v>Leâ Kim Chuyeån</v>
          </cell>
          <cell r="C156" t="str">
            <v>CT</v>
          </cell>
          <cell r="D156">
            <v>1.3</v>
          </cell>
          <cell r="E156">
            <v>144</v>
          </cell>
          <cell r="F156">
            <v>1.6</v>
          </cell>
          <cell r="G156">
            <v>299.52000000000004</v>
          </cell>
          <cell r="H156">
            <v>7472.5</v>
          </cell>
          <cell r="I156">
            <v>2238000</v>
          </cell>
        </row>
        <row r="157">
          <cell r="A157">
            <v>107</v>
          </cell>
          <cell r="B157" t="str">
            <v>Nguyeãn Hoaøng Nam</v>
          </cell>
          <cell r="D157">
            <v>1.1499999999999999</v>
          </cell>
          <cell r="E157">
            <v>148</v>
          </cell>
          <cell r="F157">
            <v>1.4</v>
          </cell>
          <cell r="G157">
            <v>238.27999999999997</v>
          </cell>
          <cell r="H157">
            <v>7472.5</v>
          </cell>
          <cell r="I157">
            <v>1781000</v>
          </cell>
        </row>
        <row r="158">
          <cell r="A158">
            <v>108</v>
          </cell>
          <cell r="B158" t="str">
            <v>Traàn Anh Tuaán</v>
          </cell>
          <cell r="D158">
            <v>1.1499999999999999</v>
          </cell>
          <cell r="E158">
            <v>145</v>
          </cell>
          <cell r="F158">
            <v>1.4</v>
          </cell>
          <cell r="G158">
            <v>233.45</v>
          </cell>
          <cell r="H158">
            <v>7472.5</v>
          </cell>
          <cell r="I158">
            <v>1744000</v>
          </cell>
        </row>
        <row r="159">
          <cell r="A159">
            <v>109</v>
          </cell>
          <cell r="B159" t="str">
            <v>Ñoã Ñaêng Khoa</v>
          </cell>
          <cell r="D159">
            <v>1.1499999999999999</v>
          </cell>
          <cell r="E159">
            <v>155</v>
          </cell>
          <cell r="F159">
            <v>1.4</v>
          </cell>
          <cell r="G159">
            <v>249.54999999999998</v>
          </cell>
          <cell r="H159">
            <v>7472.5</v>
          </cell>
          <cell r="I159">
            <v>1865000</v>
          </cell>
        </row>
        <row r="160">
          <cell r="A160">
            <v>110</v>
          </cell>
          <cell r="B160" t="str">
            <v>Ñaøo Vaên Phuùc</v>
          </cell>
          <cell r="D160">
            <v>1.1499999999999999</v>
          </cell>
          <cell r="E160">
            <v>156</v>
          </cell>
          <cell r="F160">
            <v>1.4</v>
          </cell>
          <cell r="G160">
            <v>251.15999999999994</v>
          </cell>
          <cell r="H160">
            <v>7472.5</v>
          </cell>
          <cell r="I160">
            <v>1877000</v>
          </cell>
        </row>
        <row r="161">
          <cell r="A161">
            <v>111</v>
          </cell>
          <cell r="B161" t="str">
            <v>Buøi Ñöùc Bieàn</v>
          </cell>
          <cell r="D161">
            <v>1.1753333333333333</v>
          </cell>
          <cell r="E161">
            <v>155</v>
          </cell>
          <cell r="F161">
            <v>1.4</v>
          </cell>
          <cell r="G161">
            <v>255.04733333333334</v>
          </cell>
          <cell r="H161">
            <v>7472.5</v>
          </cell>
          <cell r="I161">
            <v>1906000</v>
          </cell>
        </row>
        <row r="162">
          <cell r="A162">
            <v>112</v>
          </cell>
          <cell r="B162" t="str">
            <v>Traàn Vieät Quoác</v>
          </cell>
          <cell r="C162" t="str">
            <v>CT</v>
          </cell>
          <cell r="D162">
            <v>1.3</v>
          </cell>
          <cell r="E162">
            <v>155</v>
          </cell>
          <cell r="F162">
            <v>1.4</v>
          </cell>
          <cell r="G162">
            <v>282.09999999999997</v>
          </cell>
          <cell r="H162">
            <v>7472.5</v>
          </cell>
          <cell r="I162">
            <v>2108000</v>
          </cell>
        </row>
        <row r="163">
          <cell r="A163">
            <v>113</v>
          </cell>
          <cell r="B163" t="str">
            <v>Nguyeãn Anh Tuaán B</v>
          </cell>
          <cell r="D163">
            <v>1.185904761904762</v>
          </cell>
          <cell r="E163">
            <v>156</v>
          </cell>
          <cell r="F163">
            <v>1.4</v>
          </cell>
          <cell r="G163">
            <v>259.0016</v>
          </cell>
          <cell r="H163">
            <v>7472.5</v>
          </cell>
          <cell r="I163">
            <v>1935000</v>
          </cell>
        </row>
        <row r="164">
          <cell r="A164">
            <v>114</v>
          </cell>
          <cell r="B164" t="str">
            <v>Trieäu Vaên Long</v>
          </cell>
          <cell r="D164">
            <v>1.1499999999999999</v>
          </cell>
          <cell r="E164">
            <v>155</v>
          </cell>
          <cell r="F164">
            <v>1.4</v>
          </cell>
          <cell r="G164">
            <v>249.54999999999998</v>
          </cell>
          <cell r="H164">
            <v>7472.5</v>
          </cell>
          <cell r="I164">
            <v>1865000</v>
          </cell>
        </row>
        <row r="165">
          <cell r="A165">
            <v>115</v>
          </cell>
          <cell r="B165" t="str">
            <v>Huyønh Chí Chaùnh</v>
          </cell>
          <cell r="D165">
            <v>1.1793333333333333</v>
          </cell>
          <cell r="E165">
            <v>156</v>
          </cell>
          <cell r="F165">
            <v>1.2</v>
          </cell>
          <cell r="G165">
            <v>220.77119999999999</v>
          </cell>
          <cell r="H165">
            <v>7472.5</v>
          </cell>
          <cell r="I165">
            <v>1650000</v>
          </cell>
        </row>
        <row r="166">
          <cell r="A166">
            <v>116</v>
          </cell>
          <cell r="B166" t="str">
            <v>Nguyeãn Thanh Lieâm</v>
          </cell>
          <cell r="D166">
            <v>1.1499999999999999</v>
          </cell>
          <cell r="E166">
            <v>155</v>
          </cell>
          <cell r="F166">
            <v>1.4</v>
          </cell>
          <cell r="G166">
            <v>249.54999999999998</v>
          </cell>
          <cell r="H166">
            <v>7472.5</v>
          </cell>
          <cell r="I166">
            <v>1865000</v>
          </cell>
        </row>
        <row r="167">
          <cell r="A167">
            <v>117</v>
          </cell>
          <cell r="B167" t="str">
            <v>Buøi Huy Trung</v>
          </cell>
          <cell r="D167">
            <v>1.1499999999999999</v>
          </cell>
          <cell r="E167">
            <v>151</v>
          </cell>
          <cell r="F167">
            <v>1.4</v>
          </cell>
          <cell r="G167">
            <v>243.10999999999996</v>
          </cell>
          <cell r="H167">
            <v>7472.5</v>
          </cell>
          <cell r="I167">
            <v>1817000</v>
          </cell>
        </row>
        <row r="168">
          <cell r="A168">
            <v>118</v>
          </cell>
          <cell r="B168" t="str">
            <v>Huyønh Vaên Quyù</v>
          </cell>
          <cell r="C168" t="str">
            <v>CT</v>
          </cell>
          <cell r="D168">
            <v>1.45</v>
          </cell>
          <cell r="E168">
            <v>151</v>
          </cell>
          <cell r="F168">
            <v>1.4</v>
          </cell>
          <cell r="G168">
            <v>306.52999999999997</v>
          </cell>
          <cell r="H168">
            <v>7472.5</v>
          </cell>
          <cell r="I168">
            <v>2291000</v>
          </cell>
        </row>
        <row r="169">
          <cell r="A169">
            <v>119</v>
          </cell>
          <cell r="B169" t="str">
            <v>Traàn Vaên Teá</v>
          </cell>
          <cell r="D169">
            <v>1.4</v>
          </cell>
          <cell r="E169">
            <v>152</v>
          </cell>
          <cell r="F169">
            <v>1.6</v>
          </cell>
          <cell r="G169">
            <v>340.48</v>
          </cell>
          <cell r="H169">
            <v>7472.5</v>
          </cell>
          <cell r="I169">
            <v>2544000</v>
          </cell>
        </row>
        <row r="170">
          <cell r="A170">
            <v>120</v>
          </cell>
          <cell r="B170" t="str">
            <v>Phaïm Nhö Thuaàn</v>
          </cell>
          <cell r="D170">
            <v>1.4</v>
          </cell>
          <cell r="E170">
            <v>151</v>
          </cell>
          <cell r="F170">
            <v>1.4</v>
          </cell>
          <cell r="G170">
            <v>295.95999999999992</v>
          </cell>
          <cell r="H170">
            <v>7472.5</v>
          </cell>
          <cell r="I170">
            <v>2212000</v>
          </cell>
        </row>
        <row r="171">
          <cell r="A171">
            <v>121</v>
          </cell>
          <cell r="B171" t="str">
            <v>Huyønh Hoàng Ñöùc</v>
          </cell>
          <cell r="D171">
            <v>1.4</v>
          </cell>
          <cell r="E171">
            <v>150</v>
          </cell>
          <cell r="F171">
            <v>1.4</v>
          </cell>
          <cell r="G171">
            <v>294</v>
          </cell>
          <cell r="H171">
            <v>7472.5</v>
          </cell>
          <cell r="I171">
            <v>2197000</v>
          </cell>
        </row>
        <row r="172">
          <cell r="A172">
            <v>122</v>
          </cell>
          <cell r="B172" t="str">
            <v>Traàn Phöông Anh</v>
          </cell>
          <cell r="D172">
            <v>1.4</v>
          </cell>
          <cell r="E172">
            <v>151</v>
          </cell>
          <cell r="F172">
            <v>1.4</v>
          </cell>
          <cell r="G172">
            <v>295.95999999999992</v>
          </cell>
          <cell r="H172">
            <v>7472.5</v>
          </cell>
          <cell r="I172">
            <v>2212000</v>
          </cell>
        </row>
        <row r="173">
          <cell r="A173">
            <v>123</v>
          </cell>
          <cell r="B173" t="str">
            <v>Traàn Bình Trong</v>
          </cell>
          <cell r="D173">
            <v>1.4</v>
          </cell>
          <cell r="E173">
            <v>151</v>
          </cell>
          <cell r="F173">
            <v>1.4</v>
          </cell>
          <cell r="G173">
            <v>295.95999999999992</v>
          </cell>
          <cell r="H173">
            <v>7472.5</v>
          </cell>
          <cell r="I173">
            <v>2212000</v>
          </cell>
        </row>
        <row r="174">
          <cell r="A174">
            <v>124</v>
          </cell>
          <cell r="B174" t="str">
            <v>Laâm Höõu Thöùc</v>
          </cell>
          <cell r="D174">
            <v>1.2</v>
          </cell>
          <cell r="E174">
            <v>139</v>
          </cell>
          <cell r="F174">
            <v>1.2</v>
          </cell>
          <cell r="G174">
            <v>200.15999999999997</v>
          </cell>
          <cell r="H174">
            <v>7472.5</v>
          </cell>
          <cell r="I174">
            <v>1496000</v>
          </cell>
        </row>
        <row r="175">
          <cell r="A175">
            <v>125</v>
          </cell>
          <cell r="B175" t="str">
            <v>Huyønh Thieän Phuùc</v>
          </cell>
          <cell r="D175">
            <v>1.2</v>
          </cell>
          <cell r="E175">
            <v>149</v>
          </cell>
          <cell r="F175">
            <v>1.4</v>
          </cell>
          <cell r="G175">
            <v>250.31999999999996</v>
          </cell>
          <cell r="H175">
            <v>7472.5</v>
          </cell>
          <cell r="I175">
            <v>1871000</v>
          </cell>
        </row>
        <row r="176">
          <cell r="A176">
            <v>126</v>
          </cell>
          <cell r="B176" t="str">
            <v>Nguyeãn Ngoïc Löôïng</v>
          </cell>
          <cell r="D176">
            <v>1.2</v>
          </cell>
          <cell r="E176">
            <v>156</v>
          </cell>
          <cell r="F176">
            <v>1.4</v>
          </cell>
          <cell r="G176">
            <v>262.08</v>
          </cell>
          <cell r="H176">
            <v>7472.5</v>
          </cell>
          <cell r="I176">
            <v>1958000</v>
          </cell>
        </row>
        <row r="177">
          <cell r="A177">
            <v>127</v>
          </cell>
          <cell r="B177" t="str">
            <v>Phaïm Quoác Huøng</v>
          </cell>
          <cell r="C177" t="str">
            <v>VSCN</v>
          </cell>
          <cell r="D177">
            <v>1</v>
          </cell>
          <cell r="E177">
            <v>153</v>
          </cell>
          <cell r="F177">
            <v>1.4</v>
          </cell>
          <cell r="G177">
            <v>214.2</v>
          </cell>
          <cell r="H177">
            <v>7472.5</v>
          </cell>
          <cell r="I177">
            <v>1601000</v>
          </cell>
        </row>
        <row r="178">
          <cell r="A178">
            <v>128</v>
          </cell>
          <cell r="B178" t="str">
            <v>Voõ Vaên Huøng</v>
          </cell>
          <cell r="C178" t="str">
            <v>VSCN</v>
          </cell>
          <cell r="D178">
            <v>1.0220476190476191</v>
          </cell>
          <cell r="E178">
            <v>154</v>
          </cell>
          <cell r="F178">
            <v>1.4</v>
          </cell>
          <cell r="G178">
            <v>220.35346666666663</v>
          </cell>
          <cell r="H178">
            <v>7472.5</v>
          </cell>
          <cell r="I178">
            <v>1647000</v>
          </cell>
        </row>
        <row r="179">
          <cell r="A179">
            <v>129</v>
          </cell>
          <cell r="B179" t="str">
            <v>Ng. V. Quoác Ñaèng</v>
          </cell>
          <cell r="C179" t="str">
            <v>VSCN</v>
          </cell>
          <cell r="D179">
            <v>1.0017833333333332</v>
          </cell>
          <cell r="E179">
            <v>143</v>
          </cell>
          <cell r="F179">
            <v>1.2</v>
          </cell>
          <cell r="G179">
            <v>171.90601999999998</v>
          </cell>
          <cell r="H179">
            <v>7472.5</v>
          </cell>
          <cell r="I179">
            <v>1285000</v>
          </cell>
        </row>
        <row r="180">
          <cell r="A180">
            <v>130</v>
          </cell>
          <cell r="B180" t="str">
            <v>Thaân Hoaøng Tieán</v>
          </cell>
          <cell r="C180" t="str">
            <v>VSCN</v>
          </cell>
          <cell r="D180">
            <v>1.0017833333333332</v>
          </cell>
          <cell r="E180">
            <v>148</v>
          </cell>
          <cell r="F180">
            <v>1.2</v>
          </cell>
          <cell r="G180">
            <v>177.91671999999997</v>
          </cell>
          <cell r="H180">
            <v>7472.5</v>
          </cell>
          <cell r="I180">
            <v>1329000</v>
          </cell>
        </row>
        <row r="181">
          <cell r="B181" t="str">
            <v>Coäng:</v>
          </cell>
          <cell r="D181">
            <v>161.15364805427546</v>
          </cell>
          <cell r="G181">
            <v>34717.777793430614</v>
          </cell>
          <cell r="I181">
            <v>259441000</v>
          </cell>
        </row>
        <row r="182">
          <cell r="C182" t="str">
            <v>Baèng chöõ:          (Hai traêm naêm möôi chín trieäu, boán traêm boán möôi moát ngaøn ñoàng).</v>
          </cell>
        </row>
        <row r="184">
          <cell r="B184" t="str">
            <v>Duyeät Ban Giaùm ñoác</v>
          </cell>
          <cell r="G184" t="str">
            <v>Keá toaùn tröôûng</v>
          </cell>
        </row>
        <row r="192">
          <cell r="A192" t="str">
            <v>CTY XIMAÊNG HAØ TIEÂN KIEÂN GIANG</v>
          </cell>
        </row>
        <row r="193">
          <cell r="A193" t="str">
            <v>Boä phaän: Phoøng Hoaù - KCS</v>
          </cell>
          <cell r="E193" t="str">
            <v>BAÛNG THANH TOÙAN TIEÀN THÖÔÛNG 6 THAÙNG ÑAÀU NAÊM 2001</v>
          </cell>
        </row>
        <row r="195">
          <cell r="A195" t="str">
            <v>Stt</v>
          </cell>
          <cell r="B195" t="str">
            <v>Hoï vaø Teân</v>
          </cell>
          <cell r="C195" t="str">
            <v>Chöùc vuï</v>
          </cell>
          <cell r="D195" t="str">
            <v>HSCV</v>
          </cell>
          <cell r="E195" t="str">
            <v>Ngaøy coâng</v>
          </cell>
          <cell r="F195" t="str">
            <v>Heä soá X.Loaïi</v>
          </cell>
          <cell r="G195" t="str">
            <v>HSQÑ</v>
          </cell>
          <cell r="H195" t="str">
            <v>Ñôn giaù</v>
          </cell>
          <cell r="I195" t="str">
            <v>Thöïc laõnh (ñ)</v>
          </cell>
        </row>
        <row r="197">
          <cell r="A197">
            <v>1</v>
          </cell>
          <cell r="B197" t="str">
            <v>Phaïm Minh Taâm</v>
          </cell>
          <cell r="C197" t="str">
            <v>Tr.Phoøng</v>
          </cell>
          <cell r="D197">
            <v>1.75</v>
          </cell>
          <cell r="E197">
            <v>153</v>
          </cell>
          <cell r="F197">
            <v>1.6</v>
          </cell>
          <cell r="G197">
            <v>428.40000000000003</v>
          </cell>
          <cell r="H197">
            <v>7472.5</v>
          </cell>
          <cell r="I197">
            <v>3201000</v>
          </cell>
        </row>
        <row r="198">
          <cell r="A198">
            <v>2</v>
          </cell>
          <cell r="B198" t="str">
            <v>Traàn Thò Lan Höông</v>
          </cell>
          <cell r="C198" t="str">
            <v>PP</v>
          </cell>
          <cell r="D198">
            <v>1.6</v>
          </cell>
          <cell r="E198">
            <v>153</v>
          </cell>
          <cell r="F198">
            <v>1.6</v>
          </cell>
          <cell r="G198">
            <v>391.68000000000006</v>
          </cell>
          <cell r="H198">
            <v>7472.5</v>
          </cell>
          <cell r="I198">
            <v>2927000</v>
          </cell>
        </row>
        <row r="199">
          <cell r="A199">
            <v>3</v>
          </cell>
          <cell r="B199" t="str">
            <v>Traàn Tuaán Vieät</v>
          </cell>
          <cell r="C199" t="str">
            <v>PP</v>
          </cell>
          <cell r="D199">
            <v>1.6</v>
          </cell>
          <cell r="E199">
            <v>153</v>
          </cell>
          <cell r="F199">
            <v>1.6</v>
          </cell>
          <cell r="G199">
            <v>391.68000000000006</v>
          </cell>
          <cell r="H199">
            <v>7472.5</v>
          </cell>
          <cell r="I199">
            <v>2927000</v>
          </cell>
        </row>
        <row r="200">
          <cell r="A200">
            <v>4</v>
          </cell>
          <cell r="B200" t="str">
            <v>Nguyeãn Höõu Hieáu</v>
          </cell>
          <cell r="C200" t="str">
            <v>TK.</v>
          </cell>
          <cell r="D200">
            <v>1.25</v>
          </cell>
          <cell r="E200">
            <v>154</v>
          </cell>
          <cell r="F200">
            <v>1.6</v>
          </cell>
          <cell r="G200">
            <v>308</v>
          </cell>
          <cell r="H200">
            <v>7472.5</v>
          </cell>
          <cell r="I200">
            <v>2302000</v>
          </cell>
        </row>
        <row r="201">
          <cell r="A201">
            <v>5</v>
          </cell>
          <cell r="B201" t="str">
            <v>Taï Thò Hieàn</v>
          </cell>
          <cell r="C201" t="str">
            <v>Toå PT</v>
          </cell>
          <cell r="D201">
            <v>1.26</v>
          </cell>
          <cell r="E201">
            <v>153</v>
          </cell>
          <cell r="F201">
            <v>1.4</v>
          </cell>
          <cell r="G201">
            <v>269.892</v>
          </cell>
          <cell r="H201">
            <v>7472.5</v>
          </cell>
          <cell r="I201">
            <v>2017000</v>
          </cell>
        </row>
        <row r="202">
          <cell r="A202">
            <v>6</v>
          </cell>
          <cell r="B202" t="str">
            <v>Nguyeãn Thò Hoàng</v>
          </cell>
          <cell r="C202" t="str">
            <v>"</v>
          </cell>
          <cell r="D202">
            <v>1.26</v>
          </cell>
          <cell r="E202">
            <v>139</v>
          </cell>
          <cell r="F202">
            <v>1.4</v>
          </cell>
          <cell r="G202">
            <v>245.196</v>
          </cell>
          <cell r="H202">
            <v>7472.5</v>
          </cell>
          <cell r="I202">
            <v>1832000</v>
          </cell>
        </row>
        <row r="203">
          <cell r="A203">
            <v>7</v>
          </cell>
          <cell r="B203" t="str">
            <v>Traàn Thò Thaïch</v>
          </cell>
          <cell r="C203" t="str">
            <v>"</v>
          </cell>
          <cell r="D203">
            <v>1.31</v>
          </cell>
          <cell r="E203">
            <v>153</v>
          </cell>
          <cell r="F203">
            <v>1.6</v>
          </cell>
          <cell r="G203">
            <v>320.68800000000005</v>
          </cell>
          <cell r="H203">
            <v>7472.5</v>
          </cell>
          <cell r="I203">
            <v>2396000</v>
          </cell>
        </row>
        <row r="204">
          <cell r="A204">
            <v>8</v>
          </cell>
          <cell r="B204" t="str">
            <v>Traàn Thò Hoàng Vaân</v>
          </cell>
          <cell r="C204" t="str">
            <v>"</v>
          </cell>
          <cell r="D204">
            <v>1.26</v>
          </cell>
          <cell r="E204">
            <v>153</v>
          </cell>
          <cell r="F204">
            <v>1.4</v>
          </cell>
          <cell r="G204">
            <v>269.892</v>
          </cell>
          <cell r="H204">
            <v>7472.5</v>
          </cell>
          <cell r="I204">
            <v>2017000</v>
          </cell>
        </row>
        <row r="205">
          <cell r="A205">
            <v>9</v>
          </cell>
          <cell r="B205" t="str">
            <v>Phan Hoàng Huyønh</v>
          </cell>
          <cell r="C205" t="str">
            <v>"</v>
          </cell>
          <cell r="D205">
            <v>1.26</v>
          </cell>
          <cell r="E205">
            <v>152</v>
          </cell>
          <cell r="F205">
            <v>1.4</v>
          </cell>
          <cell r="G205">
            <v>268.12799999999999</v>
          </cell>
          <cell r="H205">
            <v>7472.5</v>
          </cell>
          <cell r="I205">
            <v>2004000</v>
          </cell>
        </row>
        <row r="206">
          <cell r="A206">
            <v>10</v>
          </cell>
          <cell r="B206" t="str">
            <v>Nguyeãn Thanh Laâm</v>
          </cell>
          <cell r="C206" t="str">
            <v>"</v>
          </cell>
          <cell r="D206">
            <v>1.25</v>
          </cell>
          <cell r="E206">
            <v>151</v>
          </cell>
          <cell r="F206">
            <v>1.4</v>
          </cell>
          <cell r="G206">
            <v>264.25</v>
          </cell>
          <cell r="H206">
            <v>7472.5</v>
          </cell>
          <cell r="I206">
            <v>1975000</v>
          </cell>
        </row>
        <row r="207">
          <cell r="A207">
            <v>11</v>
          </cell>
          <cell r="B207" t="str">
            <v>Ñinh Kieân Giang</v>
          </cell>
          <cell r="C207" t="str">
            <v>"</v>
          </cell>
          <cell r="D207">
            <v>1.25</v>
          </cell>
          <cell r="E207">
            <v>151</v>
          </cell>
          <cell r="F207">
            <v>1.4</v>
          </cell>
          <cell r="G207">
            <v>264.25</v>
          </cell>
          <cell r="H207">
            <v>7472.5</v>
          </cell>
          <cell r="I207">
            <v>1975000</v>
          </cell>
        </row>
        <row r="208">
          <cell r="A208">
            <v>12</v>
          </cell>
          <cell r="B208" t="str">
            <v>Leâ Vaên Theâm</v>
          </cell>
          <cell r="C208" t="str">
            <v>"</v>
          </cell>
          <cell r="D208">
            <v>1.26</v>
          </cell>
          <cell r="E208">
            <v>153</v>
          </cell>
          <cell r="F208">
            <v>1.4</v>
          </cell>
          <cell r="G208">
            <v>269.892</v>
          </cell>
          <cell r="H208">
            <v>7472.5</v>
          </cell>
          <cell r="I208">
            <v>2017000</v>
          </cell>
        </row>
        <row r="209">
          <cell r="A209">
            <v>13</v>
          </cell>
          <cell r="B209" t="str">
            <v>Ñoã Phöôùc Hieáu</v>
          </cell>
          <cell r="C209" t="str">
            <v>Toå C.lyù</v>
          </cell>
          <cell r="D209">
            <v>1.25</v>
          </cell>
          <cell r="E209">
            <v>151</v>
          </cell>
          <cell r="F209">
            <v>1.4</v>
          </cell>
          <cell r="G209">
            <v>264.25</v>
          </cell>
          <cell r="H209">
            <v>7472.5</v>
          </cell>
          <cell r="I209">
            <v>1975000</v>
          </cell>
        </row>
        <row r="210">
          <cell r="A210">
            <v>14</v>
          </cell>
          <cell r="B210" t="str">
            <v>Nguyeãn Thanh Ñieàn</v>
          </cell>
          <cell r="C210" t="str">
            <v>"</v>
          </cell>
          <cell r="D210">
            <v>1.25</v>
          </cell>
          <cell r="E210">
            <v>154</v>
          </cell>
          <cell r="F210">
            <v>1.4</v>
          </cell>
          <cell r="G210">
            <v>269.5</v>
          </cell>
          <cell r="H210">
            <v>7472.5</v>
          </cell>
          <cell r="I210">
            <v>2014000</v>
          </cell>
        </row>
        <row r="211">
          <cell r="A211">
            <v>15</v>
          </cell>
          <cell r="B211" t="str">
            <v>Tröông Myõ Tieân</v>
          </cell>
          <cell r="C211" t="str">
            <v>"</v>
          </cell>
          <cell r="D211">
            <v>1.25</v>
          </cell>
          <cell r="E211">
            <v>154</v>
          </cell>
          <cell r="F211">
            <v>1.6</v>
          </cell>
          <cell r="G211">
            <v>308</v>
          </cell>
          <cell r="H211">
            <v>7472.5</v>
          </cell>
          <cell r="I211">
            <v>2302000</v>
          </cell>
        </row>
        <row r="212">
          <cell r="A212">
            <v>16</v>
          </cell>
          <cell r="B212" t="str">
            <v>Buøi Anh Ñöùc</v>
          </cell>
          <cell r="C212" t="str">
            <v>"</v>
          </cell>
          <cell r="D212">
            <v>1.3</v>
          </cell>
          <cell r="E212">
            <v>154</v>
          </cell>
          <cell r="F212">
            <v>1.6</v>
          </cell>
          <cell r="G212">
            <v>320.32000000000005</v>
          </cell>
          <cell r="H212">
            <v>7472.5</v>
          </cell>
          <cell r="I212">
            <v>2394000</v>
          </cell>
        </row>
        <row r="213">
          <cell r="A213">
            <v>17</v>
          </cell>
          <cell r="B213" t="str">
            <v>Ñinh Quang Sôn</v>
          </cell>
          <cell r="C213" t="str">
            <v>"</v>
          </cell>
          <cell r="D213">
            <v>1.25</v>
          </cell>
          <cell r="E213">
            <v>149</v>
          </cell>
          <cell r="F213">
            <v>1.4</v>
          </cell>
          <cell r="G213">
            <v>260.75</v>
          </cell>
          <cell r="H213">
            <v>7472.5</v>
          </cell>
          <cell r="I213">
            <v>1948000</v>
          </cell>
        </row>
        <row r="214">
          <cell r="A214">
            <v>18</v>
          </cell>
          <cell r="B214" t="str">
            <v>Thaùi Hoaøng Heân</v>
          </cell>
          <cell r="C214" t="str">
            <v>"</v>
          </cell>
          <cell r="D214">
            <v>1.25</v>
          </cell>
          <cell r="E214">
            <v>155</v>
          </cell>
          <cell r="F214">
            <v>1.4</v>
          </cell>
          <cell r="G214">
            <v>271.25</v>
          </cell>
          <cell r="H214">
            <v>7472.5</v>
          </cell>
          <cell r="I214">
            <v>2027000</v>
          </cell>
        </row>
        <row r="215">
          <cell r="A215">
            <v>19</v>
          </cell>
          <cell r="B215" t="str">
            <v>Phuøng Minh Lyù</v>
          </cell>
          <cell r="C215" t="str">
            <v>Toå K.C</v>
          </cell>
          <cell r="D215">
            <v>1.3</v>
          </cell>
          <cell r="E215">
            <v>156</v>
          </cell>
          <cell r="F215">
            <v>1.6</v>
          </cell>
          <cell r="G215">
            <v>324.48</v>
          </cell>
          <cell r="H215">
            <v>7472.5</v>
          </cell>
          <cell r="I215">
            <v>2425000</v>
          </cell>
        </row>
        <row r="216">
          <cell r="A216">
            <v>20</v>
          </cell>
          <cell r="B216" t="str">
            <v>Trònh Myõ Trang</v>
          </cell>
          <cell r="C216" t="str">
            <v>"</v>
          </cell>
          <cell r="D216">
            <v>1.25</v>
          </cell>
          <cell r="E216">
            <v>148</v>
          </cell>
          <cell r="F216">
            <v>1.4</v>
          </cell>
          <cell r="G216">
            <v>259</v>
          </cell>
          <cell r="H216">
            <v>7472.5</v>
          </cell>
          <cell r="I216">
            <v>1935000</v>
          </cell>
        </row>
        <row r="217">
          <cell r="A217">
            <v>21</v>
          </cell>
          <cell r="B217" t="str">
            <v>Traàn Duõng Thaéng</v>
          </cell>
          <cell r="C217" t="str">
            <v>"</v>
          </cell>
          <cell r="D217">
            <v>1.25</v>
          </cell>
          <cell r="E217">
            <v>156</v>
          </cell>
          <cell r="F217">
            <v>1.4</v>
          </cell>
          <cell r="G217">
            <v>273</v>
          </cell>
          <cell r="H217">
            <v>7472.5</v>
          </cell>
          <cell r="I217">
            <v>2040000</v>
          </cell>
        </row>
        <row r="218">
          <cell r="A218">
            <v>22</v>
          </cell>
          <cell r="B218" t="str">
            <v>Vuõ Thanh Tuøng</v>
          </cell>
          <cell r="C218" t="str">
            <v>"</v>
          </cell>
          <cell r="D218">
            <v>1.25</v>
          </cell>
          <cell r="E218">
            <v>155</v>
          </cell>
          <cell r="F218">
            <v>1.4</v>
          </cell>
          <cell r="G218">
            <v>271.25</v>
          </cell>
          <cell r="H218">
            <v>7472.5</v>
          </cell>
          <cell r="I218">
            <v>2027000</v>
          </cell>
        </row>
        <row r="219">
          <cell r="A219">
            <v>23</v>
          </cell>
          <cell r="B219" t="str">
            <v>Phan Thò Löïu</v>
          </cell>
          <cell r="C219" t="str">
            <v>"</v>
          </cell>
          <cell r="D219">
            <v>1.25</v>
          </cell>
          <cell r="E219">
            <v>155</v>
          </cell>
          <cell r="F219">
            <v>1.4</v>
          </cell>
          <cell r="G219">
            <v>271.25</v>
          </cell>
          <cell r="H219">
            <v>7472.5</v>
          </cell>
          <cell r="I219">
            <v>2027000</v>
          </cell>
        </row>
        <row r="220">
          <cell r="A220">
            <v>24</v>
          </cell>
          <cell r="B220" t="str">
            <v>Ng. T. Hoàng Hueá</v>
          </cell>
          <cell r="C220" t="str">
            <v>"</v>
          </cell>
          <cell r="D220">
            <v>1.25</v>
          </cell>
          <cell r="E220">
            <v>151</v>
          </cell>
          <cell r="F220">
            <v>1.4</v>
          </cell>
          <cell r="G220">
            <v>264.25</v>
          </cell>
          <cell r="H220">
            <v>7472.5</v>
          </cell>
          <cell r="I220">
            <v>1975000</v>
          </cell>
        </row>
        <row r="221">
          <cell r="B221" t="str">
            <v>Coäng:</v>
          </cell>
          <cell r="D221">
            <v>31.410000000000004</v>
          </cell>
          <cell r="G221">
            <v>7049.2479999999996</v>
          </cell>
          <cell r="I221">
            <v>52679000</v>
          </cell>
        </row>
        <row r="222">
          <cell r="C222" t="str">
            <v>Baèng chöõ:          (Naêm möôi hai trieäu, saùu traêm baûy möôi chín ngaøn ñoàng).</v>
          </cell>
        </row>
        <row r="223">
          <cell r="B223" t="str">
            <v>Duyeät Ban Giaùm ñoác</v>
          </cell>
          <cell r="G223" t="str">
            <v>Keá toaùn tröôûng</v>
          </cell>
        </row>
        <row r="237">
          <cell r="A237" t="str">
            <v>CTY XIMAÊNG HAØ TIEÂN KIEÂN GIANG</v>
          </cell>
        </row>
        <row r="238">
          <cell r="A238" t="str">
            <v>Boä phaän: Phoøng Kinh doanh</v>
          </cell>
          <cell r="E238" t="str">
            <v>BAÛNG THANH TOÙAN TIEÀN THÖÔÛNG 6 THAÙNG ÑAÀU NAÊM 2001</v>
          </cell>
        </row>
        <row r="240">
          <cell r="A240" t="str">
            <v>Stt</v>
          </cell>
          <cell r="B240" t="str">
            <v>Hoï vaø Teân</v>
          </cell>
          <cell r="C240" t="str">
            <v>Chöùc vuï</v>
          </cell>
          <cell r="D240" t="str">
            <v>HSCV</v>
          </cell>
          <cell r="E240" t="str">
            <v>Ngaøy coâng</v>
          </cell>
          <cell r="F240" t="str">
            <v>Heä soá X.Loaïi</v>
          </cell>
          <cell r="G240" t="str">
            <v>HSQÑ</v>
          </cell>
          <cell r="H240" t="str">
            <v>Ñôn giaù</v>
          </cell>
          <cell r="I240" t="str">
            <v>Thöïc laõnh (ñ)</v>
          </cell>
        </row>
        <row r="242">
          <cell r="A242">
            <v>1</v>
          </cell>
          <cell r="B242" t="str">
            <v>Phuøng Höõu Thònh</v>
          </cell>
          <cell r="C242" t="str">
            <v>TP</v>
          </cell>
          <cell r="D242">
            <v>1.9</v>
          </cell>
          <cell r="E242">
            <v>153</v>
          </cell>
          <cell r="F242">
            <v>1.6</v>
          </cell>
          <cell r="G242">
            <v>465.12</v>
          </cell>
          <cell r="H242">
            <v>7472.5</v>
          </cell>
          <cell r="I242">
            <v>3476000</v>
          </cell>
        </row>
        <row r="243">
          <cell r="A243">
            <v>2</v>
          </cell>
          <cell r="B243" t="str">
            <v>Huyønh Quang Vöõng</v>
          </cell>
          <cell r="C243" t="str">
            <v>PP</v>
          </cell>
          <cell r="D243">
            <v>1.75</v>
          </cell>
          <cell r="E243">
            <v>152</v>
          </cell>
          <cell r="F243">
            <v>1.6</v>
          </cell>
          <cell r="G243">
            <v>425.6</v>
          </cell>
          <cell r="H243">
            <v>7472.5</v>
          </cell>
          <cell r="I243">
            <v>3180000</v>
          </cell>
        </row>
        <row r="244">
          <cell r="A244">
            <v>3</v>
          </cell>
          <cell r="B244" t="str">
            <v>Nguyeãn Thoaïi Oanh</v>
          </cell>
          <cell r="C244" t="str">
            <v>PP</v>
          </cell>
          <cell r="D244">
            <v>1.75</v>
          </cell>
          <cell r="E244">
            <v>152</v>
          </cell>
          <cell r="F244">
            <v>1.6</v>
          </cell>
          <cell r="G244">
            <v>425.6</v>
          </cell>
          <cell r="H244">
            <v>7472.5</v>
          </cell>
          <cell r="I244">
            <v>3180000</v>
          </cell>
        </row>
        <row r="245">
          <cell r="A245">
            <v>4</v>
          </cell>
          <cell r="B245" t="str">
            <v>Nguyeãn Thò Kim Anh</v>
          </cell>
          <cell r="C245" t="str">
            <v>N.V</v>
          </cell>
          <cell r="D245">
            <v>1.3</v>
          </cell>
          <cell r="E245">
            <v>151</v>
          </cell>
          <cell r="F245">
            <v>1.6</v>
          </cell>
          <cell r="G245">
            <v>314.08000000000004</v>
          </cell>
          <cell r="H245">
            <v>7472.5</v>
          </cell>
          <cell r="I245">
            <v>2347000</v>
          </cell>
        </row>
        <row r="246">
          <cell r="A246">
            <v>5</v>
          </cell>
          <cell r="B246" t="str">
            <v>Nguyeãn Baù Toång</v>
          </cell>
          <cell r="C246" t="str">
            <v>N.V</v>
          </cell>
          <cell r="D246">
            <v>1.25</v>
          </cell>
          <cell r="E246">
            <v>151</v>
          </cell>
          <cell r="F246">
            <v>1.2</v>
          </cell>
          <cell r="G246">
            <v>226.5</v>
          </cell>
          <cell r="H246">
            <v>7472.5</v>
          </cell>
          <cell r="I246">
            <v>1693000</v>
          </cell>
        </row>
        <row r="247">
          <cell r="A247">
            <v>6</v>
          </cell>
          <cell r="B247" t="str">
            <v>Mai Thaønh Chính</v>
          </cell>
          <cell r="C247" t="str">
            <v>N.V</v>
          </cell>
          <cell r="D247">
            <v>1.25</v>
          </cell>
          <cell r="E247">
            <v>151</v>
          </cell>
          <cell r="F247">
            <v>1.2</v>
          </cell>
          <cell r="G247">
            <v>226.5</v>
          </cell>
          <cell r="H247">
            <v>7472.5</v>
          </cell>
          <cell r="I247">
            <v>1693000</v>
          </cell>
        </row>
        <row r="248">
          <cell r="A248">
            <v>7</v>
          </cell>
          <cell r="B248" t="str">
            <v>Nguyeãn Vaên Hoaøng</v>
          </cell>
          <cell r="C248" t="str">
            <v>AÙp taûi</v>
          </cell>
          <cell r="D248">
            <v>1.1000000000000001</v>
          </cell>
          <cell r="E248">
            <v>142</v>
          </cell>
          <cell r="F248">
            <v>1.4</v>
          </cell>
          <cell r="G248">
            <v>218.68</v>
          </cell>
          <cell r="H248">
            <v>7472.5</v>
          </cell>
          <cell r="I248">
            <v>1634000</v>
          </cell>
        </row>
        <row r="249">
          <cell r="A249">
            <v>8</v>
          </cell>
          <cell r="B249" t="str">
            <v>Huyønh Vaên Bình</v>
          </cell>
          <cell r="C249" t="str">
            <v>AÙp taûi</v>
          </cell>
          <cell r="D249">
            <v>1.1000000000000001</v>
          </cell>
          <cell r="E249">
            <v>151</v>
          </cell>
          <cell r="F249">
            <v>1.4</v>
          </cell>
          <cell r="G249">
            <v>232.54000000000002</v>
          </cell>
          <cell r="H249">
            <v>7472.5</v>
          </cell>
          <cell r="I249">
            <v>1738000</v>
          </cell>
        </row>
        <row r="250">
          <cell r="A250">
            <v>9</v>
          </cell>
          <cell r="B250" t="str">
            <v>Tröông Thaønh Taâm</v>
          </cell>
          <cell r="C250" t="str">
            <v>AÙp taûi</v>
          </cell>
          <cell r="D250">
            <v>1.1000000000000001</v>
          </cell>
          <cell r="E250">
            <v>151</v>
          </cell>
          <cell r="F250">
            <v>1.4</v>
          </cell>
          <cell r="G250">
            <v>232.54000000000002</v>
          </cell>
          <cell r="H250">
            <v>7472.5</v>
          </cell>
          <cell r="I250">
            <v>1738000</v>
          </cell>
        </row>
        <row r="251">
          <cell r="A251">
            <v>10</v>
          </cell>
          <cell r="B251" t="str">
            <v>Laâm Anh Duõng</v>
          </cell>
          <cell r="C251" t="str">
            <v>AÙp taûi</v>
          </cell>
          <cell r="D251">
            <v>1.1000000000000001</v>
          </cell>
          <cell r="E251">
            <v>151</v>
          </cell>
          <cell r="F251">
            <v>1.4</v>
          </cell>
          <cell r="G251">
            <v>232.54000000000002</v>
          </cell>
          <cell r="H251">
            <v>7472.5</v>
          </cell>
          <cell r="I251">
            <v>1738000</v>
          </cell>
        </row>
        <row r="252">
          <cell r="A252">
            <v>11</v>
          </cell>
          <cell r="B252" t="str">
            <v>Huyønh Thieän Phong</v>
          </cell>
          <cell r="C252" t="str">
            <v>AÙp taûi</v>
          </cell>
          <cell r="D252">
            <v>1.1000000000000001</v>
          </cell>
          <cell r="E252">
            <v>145</v>
          </cell>
          <cell r="F252">
            <v>1.4</v>
          </cell>
          <cell r="G252">
            <v>223.29999999999998</v>
          </cell>
          <cell r="H252">
            <v>7472.5</v>
          </cell>
          <cell r="I252">
            <v>1669000</v>
          </cell>
        </row>
        <row r="253">
          <cell r="A253">
            <v>12</v>
          </cell>
          <cell r="B253" t="str">
            <v>Vuõ Quoác Vieät</v>
          </cell>
          <cell r="C253" t="str">
            <v>AÙp taûi</v>
          </cell>
          <cell r="D253">
            <v>1.1000000000000001</v>
          </cell>
          <cell r="E253">
            <v>151</v>
          </cell>
          <cell r="F253">
            <v>1.4</v>
          </cell>
          <cell r="G253">
            <v>232.54000000000002</v>
          </cell>
          <cell r="H253">
            <v>7472.5</v>
          </cell>
          <cell r="I253">
            <v>1738000</v>
          </cell>
        </row>
        <row r="254">
          <cell r="A254">
            <v>13</v>
          </cell>
          <cell r="B254" t="str">
            <v>Nguyeãn Phöông Phan</v>
          </cell>
          <cell r="C254" t="str">
            <v>AÙp taûi</v>
          </cell>
          <cell r="D254">
            <v>1.1000000000000001</v>
          </cell>
          <cell r="E254">
            <v>151</v>
          </cell>
          <cell r="F254">
            <v>1.4</v>
          </cell>
          <cell r="G254">
            <v>232.54000000000002</v>
          </cell>
          <cell r="H254">
            <v>7472.5</v>
          </cell>
          <cell r="I254">
            <v>1738000</v>
          </cell>
        </row>
        <row r="255">
          <cell r="A255">
            <v>14</v>
          </cell>
          <cell r="B255" t="str">
            <v>Nguyeãn Quoác Maïnh</v>
          </cell>
          <cell r="C255" t="str">
            <v>AÙp taûi</v>
          </cell>
          <cell r="D255">
            <v>1.1000000000000001</v>
          </cell>
          <cell r="E255">
            <v>151</v>
          </cell>
          <cell r="F255">
            <v>1.4</v>
          </cell>
          <cell r="G255">
            <v>232.54000000000002</v>
          </cell>
          <cell r="H255">
            <v>7472.5</v>
          </cell>
          <cell r="I255">
            <v>1738000</v>
          </cell>
        </row>
        <row r="256">
          <cell r="A256">
            <v>15</v>
          </cell>
          <cell r="B256" t="str">
            <v>Laâm Minh Vöông</v>
          </cell>
          <cell r="C256" t="str">
            <v>T.CN</v>
          </cell>
          <cell r="D256">
            <v>1.6</v>
          </cell>
          <cell r="E256">
            <v>152</v>
          </cell>
          <cell r="F256">
            <v>1.6</v>
          </cell>
          <cell r="G256">
            <v>389.12000000000006</v>
          </cell>
          <cell r="H256">
            <v>7472.5</v>
          </cell>
          <cell r="I256">
            <v>2908000</v>
          </cell>
        </row>
        <row r="257">
          <cell r="A257">
            <v>16</v>
          </cell>
          <cell r="B257" t="str">
            <v>Leâ Thaønh Líp</v>
          </cell>
          <cell r="C257" t="str">
            <v>KT</v>
          </cell>
          <cell r="D257">
            <v>1.3</v>
          </cell>
          <cell r="E257">
            <v>153</v>
          </cell>
          <cell r="F257">
            <v>1.6</v>
          </cell>
          <cell r="G257">
            <v>318.24</v>
          </cell>
          <cell r="H257">
            <v>7472.5</v>
          </cell>
          <cell r="I257">
            <v>2378000</v>
          </cell>
        </row>
        <row r="258">
          <cell r="A258">
            <v>17</v>
          </cell>
          <cell r="B258" t="str">
            <v>Voõ Hoaøng Trung</v>
          </cell>
          <cell r="C258" t="str">
            <v>NV</v>
          </cell>
          <cell r="D258">
            <v>1.25</v>
          </cell>
          <cell r="E258">
            <v>151</v>
          </cell>
          <cell r="F258">
            <v>1.6</v>
          </cell>
          <cell r="G258">
            <v>302</v>
          </cell>
          <cell r="H258">
            <v>7472.5</v>
          </cell>
          <cell r="I258">
            <v>2257000</v>
          </cell>
        </row>
        <row r="259">
          <cell r="A259">
            <v>18</v>
          </cell>
          <cell r="B259" t="str">
            <v>Voõ Thoáng Nhaát</v>
          </cell>
          <cell r="C259" t="str">
            <v>Thuû quyõ</v>
          </cell>
          <cell r="D259">
            <v>1.2</v>
          </cell>
          <cell r="E259">
            <v>151</v>
          </cell>
          <cell r="F259">
            <v>1.4</v>
          </cell>
          <cell r="G259">
            <v>253.67999999999998</v>
          </cell>
          <cell r="H259">
            <v>7472.5</v>
          </cell>
          <cell r="I259">
            <v>1896000</v>
          </cell>
        </row>
        <row r="260">
          <cell r="A260">
            <v>19</v>
          </cell>
          <cell r="B260" t="str">
            <v>Voõ Hoàng Taâm</v>
          </cell>
          <cell r="C260" t="str">
            <v>Thuû quyõ</v>
          </cell>
          <cell r="D260">
            <v>1.2</v>
          </cell>
          <cell r="E260">
            <v>153</v>
          </cell>
          <cell r="F260">
            <v>1.6</v>
          </cell>
          <cell r="G260">
            <v>293.76</v>
          </cell>
          <cell r="H260">
            <v>7472.5</v>
          </cell>
          <cell r="I260">
            <v>2195000</v>
          </cell>
        </row>
        <row r="261">
          <cell r="A261">
            <v>20</v>
          </cell>
          <cell r="B261" t="str">
            <v>Nguyeãn Thaønh Thaân</v>
          </cell>
          <cell r="C261" t="str">
            <v>KT</v>
          </cell>
          <cell r="D261">
            <v>1.2</v>
          </cell>
          <cell r="E261">
            <v>105</v>
          </cell>
          <cell r="F261">
            <v>1.4</v>
          </cell>
          <cell r="G261">
            <v>176.39999999999998</v>
          </cell>
          <cell r="H261">
            <v>7472.5</v>
          </cell>
          <cell r="I261">
            <v>1318000</v>
          </cell>
        </row>
        <row r="262">
          <cell r="A262">
            <v>21</v>
          </cell>
          <cell r="B262" t="str">
            <v>Ñinh Ñöùc Chính</v>
          </cell>
          <cell r="C262" t="str">
            <v>L.Xe</v>
          </cell>
          <cell r="D262">
            <v>1.1666666666666667</v>
          </cell>
          <cell r="E262">
            <v>152</v>
          </cell>
          <cell r="F262">
            <v>1.4</v>
          </cell>
          <cell r="G262">
            <v>248.26666666666665</v>
          </cell>
          <cell r="H262">
            <v>7472.5</v>
          </cell>
          <cell r="I262">
            <v>1855000</v>
          </cell>
        </row>
        <row r="263">
          <cell r="A263">
            <v>22</v>
          </cell>
          <cell r="B263" t="str">
            <v>Buøi Tieán Coâng</v>
          </cell>
          <cell r="C263" t="str">
            <v>"</v>
          </cell>
          <cell r="D263">
            <v>1.2</v>
          </cell>
          <cell r="E263">
            <v>153</v>
          </cell>
          <cell r="F263">
            <v>1.4</v>
          </cell>
          <cell r="G263">
            <v>257.03999999999996</v>
          </cell>
          <cell r="H263">
            <v>7472.5</v>
          </cell>
          <cell r="I263">
            <v>1921000</v>
          </cell>
        </row>
        <row r="264">
          <cell r="A264">
            <v>23</v>
          </cell>
          <cell r="B264" t="str">
            <v>Phaïm Vaên Nhieàu</v>
          </cell>
          <cell r="C264" t="str">
            <v>"</v>
          </cell>
          <cell r="D264">
            <v>1.2</v>
          </cell>
          <cell r="E264">
            <v>150</v>
          </cell>
          <cell r="F264">
            <v>1.4</v>
          </cell>
          <cell r="G264">
            <v>251.99999999999997</v>
          </cell>
          <cell r="H264">
            <v>7472.5</v>
          </cell>
          <cell r="I264">
            <v>1883000</v>
          </cell>
        </row>
        <row r="265">
          <cell r="A265">
            <v>24</v>
          </cell>
          <cell r="B265" t="str">
            <v>Ngoâ Thaønh Phöôùc</v>
          </cell>
          <cell r="C265" t="str">
            <v>"</v>
          </cell>
          <cell r="D265">
            <v>1.2</v>
          </cell>
          <cell r="E265">
            <v>150</v>
          </cell>
          <cell r="F265">
            <v>1.4</v>
          </cell>
          <cell r="G265">
            <v>251.99999999999997</v>
          </cell>
          <cell r="H265">
            <v>7472.5</v>
          </cell>
          <cell r="I265">
            <v>1883000</v>
          </cell>
        </row>
        <row r="266">
          <cell r="A266">
            <v>25</v>
          </cell>
          <cell r="B266" t="str">
            <v>Phaïm Anh Huøng</v>
          </cell>
          <cell r="C266" t="str">
            <v>"</v>
          </cell>
          <cell r="D266">
            <v>1.2</v>
          </cell>
          <cell r="E266">
            <v>150</v>
          </cell>
          <cell r="F266">
            <v>1.4</v>
          </cell>
          <cell r="G266">
            <v>251.99999999999997</v>
          </cell>
          <cell r="H266">
            <v>7472.5</v>
          </cell>
          <cell r="I266">
            <v>1883000</v>
          </cell>
        </row>
        <row r="267">
          <cell r="A267">
            <v>26</v>
          </cell>
          <cell r="B267" t="str">
            <v>Nguyeãn Thanh Phong</v>
          </cell>
          <cell r="C267" t="str">
            <v>"</v>
          </cell>
          <cell r="D267">
            <v>1.2</v>
          </cell>
          <cell r="E267">
            <v>136</v>
          </cell>
          <cell r="F267">
            <v>1.4</v>
          </cell>
          <cell r="G267">
            <v>228.47999999999996</v>
          </cell>
          <cell r="H267">
            <v>7472.5</v>
          </cell>
          <cell r="I267">
            <v>1707000</v>
          </cell>
        </row>
        <row r="268">
          <cell r="A268">
            <v>27</v>
          </cell>
          <cell r="B268" t="str">
            <v>Ñaøo Ngoïc Höông</v>
          </cell>
          <cell r="C268" t="str">
            <v>"</v>
          </cell>
          <cell r="D268">
            <v>1.2</v>
          </cell>
          <cell r="E268">
            <v>150</v>
          </cell>
          <cell r="F268">
            <v>1.6</v>
          </cell>
          <cell r="G268">
            <v>288</v>
          </cell>
          <cell r="H268">
            <v>7472.5</v>
          </cell>
          <cell r="I268">
            <v>2152000</v>
          </cell>
        </row>
        <row r="269">
          <cell r="A269">
            <v>28</v>
          </cell>
          <cell r="B269" t="str">
            <v>Voõ Thaønh Nhaân</v>
          </cell>
          <cell r="C269" t="str">
            <v>"</v>
          </cell>
          <cell r="D269">
            <v>1.2</v>
          </cell>
          <cell r="E269">
            <v>72</v>
          </cell>
          <cell r="F269">
            <v>1.2</v>
          </cell>
          <cell r="G269">
            <v>103.67999999999999</v>
          </cell>
          <cell r="H269">
            <v>7472.5</v>
          </cell>
          <cell r="I269">
            <v>775000</v>
          </cell>
        </row>
        <row r="270">
          <cell r="A270">
            <v>29</v>
          </cell>
          <cell r="B270" t="str">
            <v>Ñoaøn Ngoïc Thònh</v>
          </cell>
          <cell r="C270" t="str">
            <v>"</v>
          </cell>
          <cell r="D270">
            <v>1.2</v>
          </cell>
          <cell r="E270">
            <v>21</v>
          </cell>
          <cell r="F270">
            <v>1</v>
          </cell>
          <cell r="G270">
            <v>25.2</v>
          </cell>
          <cell r="H270">
            <v>7472.5</v>
          </cell>
          <cell r="I270">
            <v>188000</v>
          </cell>
        </row>
        <row r="271">
          <cell r="B271" t="str">
            <v>Coäng:</v>
          </cell>
          <cell r="D271">
            <v>36.516666666666673</v>
          </cell>
          <cell r="G271">
            <v>7560.4866666666658</v>
          </cell>
          <cell r="I271">
            <v>56499000</v>
          </cell>
        </row>
        <row r="272">
          <cell r="C272" t="str">
            <v>Baèng chöõ:    (Naêm möôi saùu trieäu, boán traêm chín möôi chín ngaøn ñoàng).</v>
          </cell>
        </row>
        <row r="273">
          <cell r="B273" t="str">
            <v>Duyeät Ban Giaùm ñoác</v>
          </cell>
          <cell r="G273" t="str">
            <v>Keá toaùn tröôûng</v>
          </cell>
        </row>
        <row r="282">
          <cell r="A282" t="str">
            <v>CTY XIMAÊNG HAØ TIEÂN KIEÂN GIANG</v>
          </cell>
        </row>
        <row r="283">
          <cell r="A283" t="str">
            <v>Boä phaän: Phaân xöôûng Khai thaùc NL</v>
          </cell>
          <cell r="E283" t="str">
            <v>BAÛNG THANH TOÙAN TIEÀN THÖÔÛNG 6 THAÙNG ÑAÀU NAÊM 2001</v>
          </cell>
        </row>
        <row r="285">
          <cell r="A285" t="str">
            <v>Stt</v>
          </cell>
          <cell r="B285" t="str">
            <v>Hoï vaø Teân</v>
          </cell>
          <cell r="C285" t="str">
            <v>Chöùc vuï</v>
          </cell>
          <cell r="D285" t="str">
            <v>HSCV</v>
          </cell>
          <cell r="E285" t="str">
            <v>Ngaøy coâng</v>
          </cell>
          <cell r="F285" t="str">
            <v>Heä soá X.Loaïi</v>
          </cell>
          <cell r="G285" t="str">
            <v>HSQÑ</v>
          </cell>
          <cell r="H285" t="str">
            <v>Ñôn giaù</v>
          </cell>
          <cell r="I285" t="str">
            <v>Thöïc laõnh (ñ)</v>
          </cell>
        </row>
        <row r="287">
          <cell r="A287">
            <v>1</v>
          </cell>
          <cell r="B287" t="str">
            <v>Leâ Vaên Boán</v>
          </cell>
          <cell r="C287" t="str">
            <v>QÑPX</v>
          </cell>
          <cell r="D287">
            <v>1.75</v>
          </cell>
          <cell r="E287">
            <v>139</v>
          </cell>
          <cell r="F287">
            <v>1.6</v>
          </cell>
          <cell r="G287">
            <v>389.20000000000005</v>
          </cell>
          <cell r="H287">
            <v>7472.5</v>
          </cell>
          <cell r="I287">
            <v>2908000</v>
          </cell>
        </row>
        <row r="288">
          <cell r="A288">
            <v>2</v>
          </cell>
          <cell r="B288" t="str">
            <v>Döông Kim Chi</v>
          </cell>
          <cell r="C288" t="str">
            <v>TK-PX</v>
          </cell>
          <cell r="D288">
            <v>1.2</v>
          </cell>
          <cell r="E288">
            <v>147</v>
          </cell>
          <cell r="F288">
            <v>1.4</v>
          </cell>
          <cell r="G288">
            <v>246.95999999999998</v>
          </cell>
          <cell r="H288">
            <v>7472.5</v>
          </cell>
          <cell r="I288">
            <v>1845000</v>
          </cell>
        </row>
        <row r="289">
          <cell r="A289">
            <v>3</v>
          </cell>
          <cell r="B289" t="str">
            <v>Nguyeãn Khaéc Haûi</v>
          </cell>
          <cell r="C289" t="str">
            <v>CK.V/h</v>
          </cell>
          <cell r="D289">
            <v>1.25</v>
          </cell>
          <cell r="E289">
            <v>152</v>
          </cell>
          <cell r="F289">
            <v>1.4</v>
          </cell>
          <cell r="G289">
            <v>266</v>
          </cell>
          <cell r="H289">
            <v>7472.5</v>
          </cell>
          <cell r="I289">
            <v>1988000</v>
          </cell>
        </row>
        <row r="290">
          <cell r="A290">
            <v>4</v>
          </cell>
          <cell r="B290" t="str">
            <v>Leâ Minh  Ñöùc</v>
          </cell>
          <cell r="C290" t="str">
            <v>TT.Khoan</v>
          </cell>
          <cell r="D290">
            <v>1.35</v>
          </cell>
          <cell r="E290">
            <v>152</v>
          </cell>
          <cell r="F290">
            <v>1.6</v>
          </cell>
          <cell r="G290">
            <v>328.32000000000005</v>
          </cell>
          <cell r="H290">
            <v>7472.5</v>
          </cell>
          <cell r="I290">
            <v>2453000</v>
          </cell>
        </row>
        <row r="291">
          <cell r="A291">
            <v>5</v>
          </cell>
          <cell r="B291" t="str">
            <v>Giang Vaên Tónh</v>
          </cell>
          <cell r="C291" t="str">
            <v>Thôï khoan</v>
          </cell>
          <cell r="D291">
            <v>1.3</v>
          </cell>
          <cell r="E291">
            <v>151</v>
          </cell>
          <cell r="F291">
            <v>1.4</v>
          </cell>
          <cell r="G291">
            <v>274.82</v>
          </cell>
          <cell r="H291">
            <v>7472.5</v>
          </cell>
          <cell r="I291">
            <v>2054000</v>
          </cell>
        </row>
        <row r="292">
          <cell r="A292">
            <v>6</v>
          </cell>
          <cell r="B292" t="str">
            <v>Trình Xuaân Baûng</v>
          </cell>
          <cell r="C292" t="str">
            <v>"</v>
          </cell>
          <cell r="D292">
            <v>1.3</v>
          </cell>
          <cell r="E292">
            <v>153</v>
          </cell>
          <cell r="F292">
            <v>1.4</v>
          </cell>
          <cell r="G292">
            <v>278.45999999999998</v>
          </cell>
          <cell r="H292">
            <v>7472.5</v>
          </cell>
          <cell r="I292">
            <v>2081000</v>
          </cell>
        </row>
        <row r="293">
          <cell r="A293">
            <v>7</v>
          </cell>
          <cell r="B293" t="str">
            <v>Buøi Trung Tuaán</v>
          </cell>
          <cell r="C293" t="str">
            <v>"</v>
          </cell>
          <cell r="D293">
            <v>1.3</v>
          </cell>
          <cell r="E293">
            <v>151</v>
          </cell>
          <cell r="F293">
            <v>1.4</v>
          </cell>
          <cell r="G293">
            <v>274.82</v>
          </cell>
          <cell r="H293">
            <v>7472.5</v>
          </cell>
          <cell r="I293">
            <v>2054000</v>
          </cell>
        </row>
        <row r="294">
          <cell r="A294">
            <v>8</v>
          </cell>
          <cell r="B294" t="str">
            <v>Phaïm Ngoïc Sôn</v>
          </cell>
          <cell r="C294" t="str">
            <v>"</v>
          </cell>
          <cell r="D294">
            <v>1.3</v>
          </cell>
          <cell r="E294">
            <v>151</v>
          </cell>
          <cell r="F294">
            <v>1.4</v>
          </cell>
          <cell r="G294">
            <v>274.82</v>
          </cell>
          <cell r="H294">
            <v>7472.5</v>
          </cell>
          <cell r="I294">
            <v>2054000</v>
          </cell>
        </row>
        <row r="295">
          <cell r="A295">
            <v>9</v>
          </cell>
          <cell r="B295" t="str">
            <v>Ng. Ñình Nguyeân</v>
          </cell>
          <cell r="C295" t="str">
            <v>"</v>
          </cell>
          <cell r="D295">
            <v>1.3</v>
          </cell>
          <cell r="E295">
            <v>151</v>
          </cell>
          <cell r="F295">
            <v>1.4</v>
          </cell>
          <cell r="G295">
            <v>274.82</v>
          </cell>
          <cell r="H295">
            <v>7472.5</v>
          </cell>
          <cell r="I295">
            <v>2054000</v>
          </cell>
        </row>
        <row r="296">
          <cell r="A296">
            <v>10</v>
          </cell>
          <cell r="B296" t="str">
            <v>Laïi Vaên Huyeân</v>
          </cell>
          <cell r="C296" t="str">
            <v>TT Pha boå</v>
          </cell>
          <cell r="D296">
            <v>1.2</v>
          </cell>
          <cell r="E296">
            <v>152</v>
          </cell>
          <cell r="F296">
            <v>1.6</v>
          </cell>
          <cell r="G296">
            <v>291.84000000000003</v>
          </cell>
          <cell r="H296">
            <v>7472.5</v>
          </cell>
          <cell r="I296">
            <v>2181000</v>
          </cell>
        </row>
        <row r="297">
          <cell r="A297">
            <v>11</v>
          </cell>
          <cell r="B297" t="str">
            <v>Nguyeãn vaên Chaët</v>
          </cell>
          <cell r="C297" t="str">
            <v>CN Pha boå</v>
          </cell>
          <cell r="D297">
            <v>1.1499999999999999</v>
          </cell>
          <cell r="E297">
            <v>140</v>
          </cell>
          <cell r="F297">
            <v>1.2</v>
          </cell>
          <cell r="G297">
            <v>193.2</v>
          </cell>
          <cell r="H297">
            <v>7472.5</v>
          </cell>
          <cell r="I297">
            <v>1444000</v>
          </cell>
        </row>
        <row r="298">
          <cell r="A298">
            <v>12</v>
          </cell>
          <cell r="B298" t="str">
            <v>Chaâu Thanh Lieâm</v>
          </cell>
          <cell r="C298" t="str">
            <v>"</v>
          </cell>
          <cell r="D298">
            <v>1.1499999999999999</v>
          </cell>
          <cell r="E298">
            <v>151</v>
          </cell>
          <cell r="F298">
            <v>1.4</v>
          </cell>
          <cell r="G298">
            <v>243.10999999999996</v>
          </cell>
          <cell r="H298">
            <v>7472.5</v>
          </cell>
          <cell r="I298">
            <v>1817000</v>
          </cell>
        </row>
        <row r="299">
          <cell r="A299">
            <v>13</v>
          </cell>
          <cell r="B299" t="str">
            <v>Ong Döông Haûi</v>
          </cell>
          <cell r="C299" t="str">
            <v>"</v>
          </cell>
          <cell r="D299">
            <v>1.1499999999999999</v>
          </cell>
          <cell r="E299">
            <v>151</v>
          </cell>
          <cell r="F299">
            <v>1.2</v>
          </cell>
          <cell r="G299">
            <v>208.37999999999997</v>
          </cell>
          <cell r="H299">
            <v>7472.5</v>
          </cell>
          <cell r="I299">
            <v>1557000</v>
          </cell>
        </row>
        <row r="300">
          <cell r="A300">
            <v>14</v>
          </cell>
          <cell r="B300" t="str">
            <v>Lyù Vaên Thaønh</v>
          </cell>
          <cell r="C300" t="str">
            <v>"</v>
          </cell>
          <cell r="D300">
            <v>1.1499999999999999</v>
          </cell>
          <cell r="E300">
            <v>151</v>
          </cell>
          <cell r="F300">
            <v>1.4</v>
          </cell>
          <cell r="G300">
            <v>243.10999999999996</v>
          </cell>
          <cell r="H300">
            <v>7472.5</v>
          </cell>
          <cell r="I300">
            <v>1817000</v>
          </cell>
        </row>
        <row r="301">
          <cell r="A301">
            <v>15</v>
          </cell>
          <cell r="B301" t="str">
            <v>Danh Chung</v>
          </cell>
          <cell r="C301" t="str">
            <v>"</v>
          </cell>
          <cell r="D301">
            <v>1.1499999999999999</v>
          </cell>
          <cell r="E301">
            <v>145</v>
          </cell>
          <cell r="F301">
            <v>1.4</v>
          </cell>
          <cell r="G301">
            <v>233.45</v>
          </cell>
          <cell r="H301">
            <v>7472.5</v>
          </cell>
          <cell r="I301">
            <v>1744000</v>
          </cell>
        </row>
        <row r="302">
          <cell r="A302">
            <v>16</v>
          </cell>
          <cell r="B302" t="str">
            <v>Laïi Vaên Tình</v>
          </cell>
          <cell r="C302" t="str">
            <v>"</v>
          </cell>
          <cell r="D302">
            <v>1.1499999999999999</v>
          </cell>
          <cell r="E302">
            <v>151</v>
          </cell>
          <cell r="F302">
            <v>1.4</v>
          </cell>
          <cell r="G302">
            <v>243.10999999999996</v>
          </cell>
          <cell r="H302">
            <v>7472.5</v>
          </cell>
          <cell r="I302">
            <v>1817000</v>
          </cell>
        </row>
        <row r="303">
          <cell r="A303">
            <v>17</v>
          </cell>
          <cell r="B303" t="str">
            <v>Danh Xuaân</v>
          </cell>
          <cell r="C303" t="str">
            <v>"</v>
          </cell>
          <cell r="D303">
            <v>1.1499999999999999</v>
          </cell>
          <cell r="E303">
            <v>151</v>
          </cell>
          <cell r="F303">
            <v>1.4</v>
          </cell>
          <cell r="G303">
            <v>243.10999999999996</v>
          </cell>
          <cell r="H303">
            <v>7472.5</v>
          </cell>
          <cell r="I303">
            <v>1817000</v>
          </cell>
        </row>
        <row r="304">
          <cell r="A304">
            <v>18</v>
          </cell>
          <cell r="B304" t="str">
            <v>Höùa Vaên Meán</v>
          </cell>
          <cell r="C304" t="str">
            <v>"</v>
          </cell>
          <cell r="D304">
            <v>1.1499999999999999</v>
          </cell>
          <cell r="E304">
            <v>151</v>
          </cell>
          <cell r="F304">
            <v>1.4</v>
          </cell>
          <cell r="G304">
            <v>243.10999999999996</v>
          </cell>
          <cell r="H304">
            <v>7472.5</v>
          </cell>
          <cell r="I304">
            <v>1817000</v>
          </cell>
        </row>
        <row r="305">
          <cell r="A305">
            <v>19</v>
          </cell>
          <cell r="B305" t="str">
            <v>Du  Kim Thaønh</v>
          </cell>
          <cell r="C305" t="str">
            <v>"</v>
          </cell>
          <cell r="D305">
            <v>1.1499999999999999</v>
          </cell>
          <cell r="E305">
            <v>151</v>
          </cell>
          <cell r="F305">
            <v>1.4</v>
          </cell>
          <cell r="G305">
            <v>243.10999999999996</v>
          </cell>
          <cell r="H305">
            <v>7472.5</v>
          </cell>
          <cell r="I305">
            <v>1817000</v>
          </cell>
        </row>
        <row r="306">
          <cell r="A306">
            <v>20</v>
          </cell>
          <cell r="B306" t="str">
            <v>Döông Vaên Tuaán</v>
          </cell>
          <cell r="C306" t="str">
            <v>CN</v>
          </cell>
          <cell r="D306">
            <v>1.1499999999999999</v>
          </cell>
          <cell r="E306">
            <v>153</v>
          </cell>
          <cell r="F306">
            <v>1.4</v>
          </cell>
          <cell r="G306">
            <v>246.32999999999996</v>
          </cell>
          <cell r="H306">
            <v>7472.5</v>
          </cell>
          <cell r="I306">
            <v>1841000</v>
          </cell>
        </row>
        <row r="307">
          <cell r="A307">
            <v>21</v>
          </cell>
          <cell r="B307" t="str">
            <v>Hoà Vaên Em</v>
          </cell>
          <cell r="C307" t="str">
            <v>"</v>
          </cell>
          <cell r="D307">
            <v>1.1499999999999999</v>
          </cell>
          <cell r="E307">
            <v>151</v>
          </cell>
          <cell r="F307">
            <v>1.4</v>
          </cell>
          <cell r="G307">
            <v>243.10999999999996</v>
          </cell>
          <cell r="H307">
            <v>7472.5</v>
          </cell>
          <cell r="I307">
            <v>1817000</v>
          </cell>
        </row>
        <row r="308">
          <cell r="A308">
            <v>22</v>
          </cell>
          <cell r="B308" t="str">
            <v>Cao Hoaøi Thanh</v>
          </cell>
          <cell r="C308" t="str">
            <v>"</v>
          </cell>
          <cell r="D308">
            <v>1.1499999999999999</v>
          </cell>
          <cell r="E308">
            <v>151</v>
          </cell>
          <cell r="F308">
            <v>1.4</v>
          </cell>
          <cell r="G308">
            <v>243.10999999999996</v>
          </cell>
          <cell r="H308">
            <v>7472.5</v>
          </cell>
          <cell r="I308">
            <v>1817000</v>
          </cell>
        </row>
        <row r="309">
          <cell r="A309">
            <v>23</v>
          </cell>
          <cell r="B309" t="str">
            <v>Höùa Vaên Sao</v>
          </cell>
          <cell r="C309" t="str">
            <v>"</v>
          </cell>
          <cell r="D309">
            <v>1.1499999999999999</v>
          </cell>
          <cell r="E309">
            <v>151</v>
          </cell>
          <cell r="F309">
            <v>1.4</v>
          </cell>
          <cell r="G309">
            <v>243.10999999999996</v>
          </cell>
          <cell r="H309">
            <v>7472.5</v>
          </cell>
          <cell r="I309">
            <v>1817000</v>
          </cell>
        </row>
        <row r="310">
          <cell r="A310">
            <v>24</v>
          </cell>
          <cell r="B310" t="str">
            <v>Trònh Xuaân Tröôûng</v>
          </cell>
          <cell r="C310" t="str">
            <v>"</v>
          </cell>
          <cell r="D310">
            <v>1.1499999999999999</v>
          </cell>
          <cell r="E310">
            <v>150</v>
          </cell>
          <cell r="F310">
            <v>1.4</v>
          </cell>
          <cell r="G310">
            <v>241.49999999999997</v>
          </cell>
          <cell r="H310">
            <v>7472.5</v>
          </cell>
          <cell r="I310">
            <v>1805000</v>
          </cell>
        </row>
        <row r="311">
          <cell r="A311">
            <v>25</v>
          </cell>
          <cell r="B311" t="str">
            <v>Döông Phuùc Ñaït</v>
          </cell>
          <cell r="C311" t="str">
            <v>"</v>
          </cell>
          <cell r="D311">
            <v>1.1499999999999999</v>
          </cell>
          <cell r="E311">
            <v>141</v>
          </cell>
          <cell r="F311">
            <v>1.6</v>
          </cell>
          <cell r="G311">
            <v>259.44</v>
          </cell>
          <cell r="H311">
            <v>7472.5</v>
          </cell>
          <cell r="I311">
            <v>1939000</v>
          </cell>
        </row>
        <row r="312">
          <cell r="A312">
            <v>26</v>
          </cell>
          <cell r="B312" t="str">
            <v>Nguyeãn Vaên Thaéng</v>
          </cell>
          <cell r="C312" t="str">
            <v>B.Veä</v>
          </cell>
          <cell r="D312">
            <v>0.95</v>
          </cell>
          <cell r="E312">
            <v>151</v>
          </cell>
          <cell r="F312">
            <v>1.4</v>
          </cell>
          <cell r="G312">
            <v>200.82999999999998</v>
          </cell>
          <cell r="H312">
            <v>7472.5</v>
          </cell>
          <cell r="I312">
            <v>1501000</v>
          </cell>
        </row>
        <row r="313">
          <cell r="A313">
            <v>27</v>
          </cell>
          <cell r="B313" t="str">
            <v>Traàn Thuaän Phong</v>
          </cell>
          <cell r="C313" t="str">
            <v>B.Veä</v>
          </cell>
          <cell r="D313">
            <v>0.95</v>
          </cell>
          <cell r="E313">
            <v>153</v>
          </cell>
          <cell r="F313">
            <v>1.6</v>
          </cell>
          <cell r="G313">
            <v>232.56</v>
          </cell>
          <cell r="H313">
            <v>7472.5</v>
          </cell>
          <cell r="I313">
            <v>1738000</v>
          </cell>
        </row>
        <row r="314">
          <cell r="A314">
            <v>28</v>
          </cell>
          <cell r="B314" t="str">
            <v>Leâ Vaên Quyeát</v>
          </cell>
          <cell r="C314" t="str">
            <v>B.Veä</v>
          </cell>
          <cell r="D314">
            <v>0.95</v>
          </cell>
          <cell r="E314">
            <v>153</v>
          </cell>
          <cell r="F314">
            <v>1.4</v>
          </cell>
          <cell r="G314">
            <v>203.48999999999998</v>
          </cell>
          <cell r="H314">
            <v>7472.5</v>
          </cell>
          <cell r="I314">
            <v>1521000</v>
          </cell>
        </row>
        <row r="315">
          <cell r="A315">
            <v>29</v>
          </cell>
          <cell r="B315" t="str">
            <v xml:space="preserve">Vuõ Ñình Thaønh </v>
          </cell>
          <cell r="C315" t="str">
            <v>B.Veä</v>
          </cell>
          <cell r="D315">
            <v>0.95</v>
          </cell>
          <cell r="E315">
            <v>153</v>
          </cell>
          <cell r="F315">
            <v>1.4</v>
          </cell>
          <cell r="G315">
            <v>203.48999999999998</v>
          </cell>
          <cell r="H315">
            <v>7472.5</v>
          </cell>
          <cell r="I315">
            <v>1521000</v>
          </cell>
        </row>
        <row r="316">
          <cell r="A316">
            <v>30</v>
          </cell>
          <cell r="B316" t="str">
            <v>Leâ Thò Kim Loan</v>
          </cell>
          <cell r="C316" t="str">
            <v>P.Vuï</v>
          </cell>
          <cell r="D316">
            <v>0.9</v>
          </cell>
          <cell r="E316">
            <v>151</v>
          </cell>
          <cell r="F316">
            <v>1.6</v>
          </cell>
          <cell r="G316">
            <v>217.44000000000003</v>
          </cell>
          <cell r="H316">
            <v>7472.5</v>
          </cell>
          <cell r="I316">
            <v>1625000</v>
          </cell>
        </row>
        <row r="317">
          <cell r="B317" t="str">
            <v>Coäng:</v>
          </cell>
          <cell r="D317">
            <v>35.199999999999989</v>
          </cell>
          <cell r="G317">
            <v>7528.1599999999971</v>
          </cell>
          <cell r="I317">
            <v>56261000</v>
          </cell>
        </row>
        <row r="318">
          <cell r="C318" t="str">
            <v>Baèng chöõ:          (Naêm möôi saùu trieäu, hai traêm saùu möôi moát ngaøn ñoàng).</v>
          </cell>
        </row>
        <row r="319">
          <cell r="B319" t="str">
            <v>Duyeät Ban Giaùm ñoác</v>
          </cell>
          <cell r="G319" t="str">
            <v>Keá toaùn tröôûng</v>
          </cell>
        </row>
        <row r="330">
          <cell r="A330" t="str">
            <v>CTY XIMAÊNG HAØ TIEÂN KIEÂN GIANG</v>
          </cell>
        </row>
        <row r="331">
          <cell r="A331" t="str">
            <v>Boä phaän: Phoøng Keá toaùn taøi vuï</v>
          </cell>
          <cell r="E331" t="str">
            <v>BAÛNG THANH TOÙAN TIEÀN THÖÔÛNG 6 THAÙNG ÑAÀU NAÊM 2001</v>
          </cell>
        </row>
        <row r="334">
          <cell r="A334" t="str">
            <v>Stt</v>
          </cell>
          <cell r="B334" t="str">
            <v>Hoï vaø Teân</v>
          </cell>
          <cell r="C334" t="str">
            <v>Chöùc vuï</v>
          </cell>
          <cell r="D334" t="str">
            <v>HSCV</v>
          </cell>
          <cell r="E334" t="str">
            <v>Ngaøy coâng</v>
          </cell>
          <cell r="F334" t="str">
            <v>Heä soá X.Loaïi</v>
          </cell>
          <cell r="G334" t="str">
            <v>HSQÑ</v>
          </cell>
          <cell r="H334" t="str">
            <v>Ñôn giaù</v>
          </cell>
          <cell r="I334" t="str">
            <v>Thöïc laõnh (ñ)</v>
          </cell>
        </row>
        <row r="336">
          <cell r="A336">
            <v>1</v>
          </cell>
          <cell r="B336" t="str">
            <v>Ñaøo Troïng Ñaït</v>
          </cell>
          <cell r="C336" t="str">
            <v>PP</v>
          </cell>
          <cell r="D336">
            <v>1.75</v>
          </cell>
          <cell r="E336">
            <v>152</v>
          </cell>
          <cell r="F336">
            <v>1.6</v>
          </cell>
          <cell r="G336">
            <v>425.6</v>
          </cell>
          <cell r="H336">
            <v>7472.5</v>
          </cell>
          <cell r="I336">
            <v>3180000</v>
          </cell>
        </row>
        <row r="337">
          <cell r="A337">
            <v>2</v>
          </cell>
          <cell r="B337" t="str">
            <v>Nguyeãn Vaên Hieån</v>
          </cell>
          <cell r="C337" t="str">
            <v>N.V</v>
          </cell>
          <cell r="D337">
            <v>1.3</v>
          </cell>
          <cell r="E337">
            <v>151</v>
          </cell>
          <cell r="F337">
            <v>1.4</v>
          </cell>
          <cell r="G337">
            <v>274.82</v>
          </cell>
          <cell r="H337">
            <v>7472.5</v>
          </cell>
          <cell r="I337">
            <v>2054000</v>
          </cell>
        </row>
        <row r="338">
          <cell r="A338">
            <v>3</v>
          </cell>
          <cell r="B338" t="str">
            <v>Trònh Hoaøng Laâm</v>
          </cell>
          <cell r="C338" t="str">
            <v>N.V</v>
          </cell>
          <cell r="D338">
            <v>1.25</v>
          </cell>
          <cell r="E338">
            <v>151</v>
          </cell>
          <cell r="F338">
            <v>1.4</v>
          </cell>
          <cell r="G338">
            <v>264.25</v>
          </cell>
          <cell r="H338">
            <v>7472.5</v>
          </cell>
          <cell r="I338">
            <v>1975000</v>
          </cell>
        </row>
        <row r="339">
          <cell r="A339">
            <v>4</v>
          </cell>
          <cell r="B339" t="str">
            <v>Döông Vaên Thaûo</v>
          </cell>
          <cell r="C339" t="str">
            <v>N.V</v>
          </cell>
          <cell r="D339">
            <v>1.25</v>
          </cell>
          <cell r="E339">
            <v>151</v>
          </cell>
          <cell r="F339">
            <v>1.6</v>
          </cell>
          <cell r="G339">
            <v>302</v>
          </cell>
          <cell r="H339">
            <v>7472.5</v>
          </cell>
          <cell r="I339">
            <v>2257000</v>
          </cell>
        </row>
        <row r="340">
          <cell r="A340">
            <v>5</v>
          </cell>
          <cell r="B340" t="str">
            <v>Nguyeãn Thu Laøi</v>
          </cell>
          <cell r="C340" t="str">
            <v>N.V</v>
          </cell>
          <cell r="D340">
            <v>1.2</v>
          </cell>
          <cell r="E340">
            <v>151</v>
          </cell>
          <cell r="F340">
            <v>1.4</v>
          </cell>
          <cell r="G340">
            <v>253.67999999999998</v>
          </cell>
          <cell r="H340">
            <v>7472.5</v>
          </cell>
          <cell r="I340">
            <v>1896000</v>
          </cell>
        </row>
        <row r="341">
          <cell r="B341" t="str">
            <v>Coäng:</v>
          </cell>
          <cell r="D341">
            <v>6.75</v>
          </cell>
          <cell r="G341">
            <v>1520.3500000000001</v>
          </cell>
          <cell r="I341">
            <v>11362000</v>
          </cell>
        </row>
        <row r="343">
          <cell r="C343" t="str">
            <v>Baèng chöõ:          (Möôøi moät trieäu, ba traêm saùu möôi hai ngaøn ñoàng).</v>
          </cell>
        </row>
        <row r="345">
          <cell r="B345" t="str">
            <v>Duyeät Ban Giaùm ñoác</v>
          </cell>
          <cell r="G345" t="str">
            <v>Keá toaùn tröôûng</v>
          </cell>
        </row>
        <row r="351">
          <cell r="A351" t="str">
            <v>CTY XIMAÊNG HAØ TIEÂN KIEÂN GIANG</v>
          </cell>
        </row>
        <row r="352">
          <cell r="A352" t="str">
            <v>Boä phaän: Phoøng Keá hoaïch</v>
          </cell>
          <cell r="E352" t="str">
            <v>BAÛNG THANH TOÙAN TIEÀN THÖÔÛNG 6 THAÙNG ÑAÀU NAÊM 2001</v>
          </cell>
        </row>
        <row r="354">
          <cell r="A354" t="str">
            <v>Stt</v>
          </cell>
          <cell r="B354" t="str">
            <v>Hoï vaø Teân</v>
          </cell>
          <cell r="C354" t="str">
            <v>Chöùc vuï</v>
          </cell>
          <cell r="D354" t="str">
            <v>HSCV</v>
          </cell>
          <cell r="E354" t="str">
            <v>Ngaøy coâng</v>
          </cell>
          <cell r="F354" t="str">
            <v>Heä soá X.Loaïi</v>
          </cell>
          <cell r="G354" t="str">
            <v>HSQÑ</v>
          </cell>
          <cell r="H354" t="str">
            <v>Ñôn giaù</v>
          </cell>
          <cell r="I354" t="str">
            <v>Thöïc laõnh (ñ)</v>
          </cell>
        </row>
        <row r="356">
          <cell r="A356">
            <v>1</v>
          </cell>
          <cell r="B356" t="str">
            <v>Laâm Duy Khaùnh</v>
          </cell>
          <cell r="C356" t="str">
            <v>T.P</v>
          </cell>
          <cell r="D356">
            <v>1.9</v>
          </cell>
          <cell r="E356">
            <v>152</v>
          </cell>
          <cell r="F356">
            <v>1.6</v>
          </cell>
          <cell r="G356">
            <v>462.08000000000004</v>
          </cell>
          <cell r="H356">
            <v>7472.5</v>
          </cell>
          <cell r="I356">
            <v>3453000</v>
          </cell>
        </row>
        <row r="357">
          <cell r="A357">
            <v>2</v>
          </cell>
          <cell r="B357" t="str">
            <v>Hoà Nam Giang</v>
          </cell>
          <cell r="C357" t="str">
            <v>PP</v>
          </cell>
          <cell r="D357">
            <v>1.75</v>
          </cell>
          <cell r="E357">
            <v>152</v>
          </cell>
          <cell r="F357">
            <v>1.6</v>
          </cell>
          <cell r="G357">
            <v>425.6</v>
          </cell>
          <cell r="H357">
            <v>7472.5</v>
          </cell>
          <cell r="I357">
            <v>3180000</v>
          </cell>
        </row>
        <row r="358">
          <cell r="A358">
            <v>3</v>
          </cell>
          <cell r="B358" t="str">
            <v>Traàn Chinh Chieán</v>
          </cell>
          <cell r="C358" t="str">
            <v>PP</v>
          </cell>
          <cell r="D358">
            <v>1.75</v>
          </cell>
          <cell r="E358">
            <v>152</v>
          </cell>
          <cell r="F358">
            <v>1.6</v>
          </cell>
          <cell r="G358">
            <v>425.6</v>
          </cell>
          <cell r="H358">
            <v>7472.5</v>
          </cell>
          <cell r="I358">
            <v>3180000</v>
          </cell>
        </row>
        <row r="359">
          <cell r="A359">
            <v>4</v>
          </cell>
          <cell r="B359" t="str">
            <v>Nguyeãn Xuaân Trieäu</v>
          </cell>
          <cell r="C359" t="str">
            <v>NV</v>
          </cell>
          <cell r="D359">
            <v>1.2</v>
          </cell>
          <cell r="E359">
            <v>151</v>
          </cell>
          <cell r="F359">
            <v>1.2</v>
          </cell>
          <cell r="G359">
            <v>217.43999999999997</v>
          </cell>
          <cell r="H359">
            <v>7472.5</v>
          </cell>
          <cell r="I359">
            <v>1625000</v>
          </cell>
        </row>
        <row r="360">
          <cell r="A360">
            <v>5</v>
          </cell>
          <cell r="B360" t="str">
            <v>Vaên Minh Maät</v>
          </cell>
          <cell r="C360" t="str">
            <v>ÑTVT</v>
          </cell>
          <cell r="D360">
            <v>1.3167</v>
          </cell>
          <cell r="E360">
            <v>151</v>
          </cell>
          <cell r="F360">
            <v>1.4</v>
          </cell>
          <cell r="G360">
            <v>278.35037999999997</v>
          </cell>
          <cell r="H360">
            <v>7472.5</v>
          </cell>
          <cell r="I360">
            <v>2080000</v>
          </cell>
        </row>
        <row r="361">
          <cell r="A361">
            <v>6</v>
          </cell>
          <cell r="B361" t="str">
            <v>Maïc Thanh Duõng</v>
          </cell>
          <cell r="C361" t="str">
            <v>N.V</v>
          </cell>
          <cell r="D361">
            <v>1.3</v>
          </cell>
          <cell r="E361">
            <v>151</v>
          </cell>
          <cell r="F361">
            <v>1.6</v>
          </cell>
          <cell r="G361">
            <v>314.08000000000004</v>
          </cell>
          <cell r="H361">
            <v>7472.5</v>
          </cell>
          <cell r="I361">
            <v>2347000</v>
          </cell>
        </row>
        <row r="362">
          <cell r="A362">
            <v>7</v>
          </cell>
          <cell r="B362" t="str">
            <v>Nguyeãn Vaên Thôm</v>
          </cell>
          <cell r="C362" t="str">
            <v>N.V</v>
          </cell>
          <cell r="D362">
            <v>1.35</v>
          </cell>
          <cell r="E362">
            <v>151</v>
          </cell>
          <cell r="F362">
            <v>1.6</v>
          </cell>
          <cell r="G362">
            <v>326.16000000000008</v>
          </cell>
          <cell r="H362">
            <v>7472.5</v>
          </cell>
          <cell r="I362">
            <v>2437000</v>
          </cell>
        </row>
        <row r="363">
          <cell r="A363">
            <v>8</v>
          </cell>
          <cell r="B363" t="str">
            <v>Nguyeãn Thanh Bình</v>
          </cell>
          <cell r="C363" t="str">
            <v>T.Caân</v>
          </cell>
          <cell r="D363">
            <v>1.1000000000000001</v>
          </cell>
          <cell r="E363">
            <v>157</v>
          </cell>
          <cell r="F363">
            <v>1.4</v>
          </cell>
          <cell r="G363">
            <v>241.78</v>
          </cell>
          <cell r="H363">
            <v>7472.5</v>
          </cell>
          <cell r="I363">
            <v>1807000</v>
          </cell>
        </row>
        <row r="364">
          <cell r="A364">
            <v>9</v>
          </cell>
          <cell r="B364" t="str">
            <v>Voõ Daân Quyeàn</v>
          </cell>
          <cell r="C364" t="str">
            <v>T.Caân</v>
          </cell>
          <cell r="D364">
            <v>1.1000000000000001</v>
          </cell>
          <cell r="E364">
            <v>157</v>
          </cell>
          <cell r="F364">
            <v>1.4</v>
          </cell>
          <cell r="G364">
            <v>241.78</v>
          </cell>
          <cell r="H364">
            <v>7472.5</v>
          </cell>
          <cell r="I364">
            <v>1807000</v>
          </cell>
        </row>
        <row r="365">
          <cell r="A365">
            <v>10</v>
          </cell>
          <cell r="B365" t="str">
            <v>Huyønh Thanh Cöôøng</v>
          </cell>
          <cell r="C365" t="str">
            <v>"</v>
          </cell>
          <cell r="D365">
            <v>1.1000000000000001</v>
          </cell>
          <cell r="E365">
            <v>157</v>
          </cell>
          <cell r="F365">
            <v>1.4</v>
          </cell>
          <cell r="G365">
            <v>241.78</v>
          </cell>
          <cell r="H365">
            <v>7472.5</v>
          </cell>
          <cell r="I365">
            <v>1807000</v>
          </cell>
        </row>
        <row r="366">
          <cell r="A366">
            <v>11</v>
          </cell>
          <cell r="B366" t="str">
            <v>Nguyeãn Sôn Haø</v>
          </cell>
          <cell r="C366" t="str">
            <v>T.BH</v>
          </cell>
          <cell r="D366">
            <v>1.35</v>
          </cell>
          <cell r="E366">
            <v>153</v>
          </cell>
          <cell r="F366">
            <v>1.4</v>
          </cell>
          <cell r="G366">
            <v>289.17</v>
          </cell>
          <cell r="H366">
            <v>7472.5</v>
          </cell>
          <cell r="I366">
            <v>2161000</v>
          </cell>
        </row>
        <row r="367">
          <cell r="A367">
            <v>12</v>
          </cell>
          <cell r="B367" t="str">
            <v>Tröông Ngoïc Maãn</v>
          </cell>
          <cell r="C367" t="str">
            <v>T.BH</v>
          </cell>
          <cell r="D367">
            <v>1.35</v>
          </cell>
          <cell r="E367">
            <v>153</v>
          </cell>
          <cell r="F367">
            <v>1.6</v>
          </cell>
          <cell r="G367">
            <v>330.48</v>
          </cell>
          <cell r="H367">
            <v>7472.5</v>
          </cell>
          <cell r="I367">
            <v>2470000</v>
          </cell>
        </row>
        <row r="368">
          <cell r="A368">
            <v>13</v>
          </cell>
          <cell r="B368" t="str">
            <v>Huyønh Thanh Lieâm</v>
          </cell>
          <cell r="C368" t="str">
            <v>TKVT</v>
          </cell>
          <cell r="D368">
            <v>1.25</v>
          </cell>
          <cell r="E368">
            <v>151</v>
          </cell>
          <cell r="F368">
            <v>1.4</v>
          </cell>
          <cell r="G368">
            <v>264.25</v>
          </cell>
          <cell r="H368">
            <v>7472.5</v>
          </cell>
          <cell r="I368">
            <v>1975000</v>
          </cell>
        </row>
        <row r="369">
          <cell r="A369">
            <v>14</v>
          </cell>
          <cell r="B369" t="str">
            <v>Phuøng Höõu Ñaït</v>
          </cell>
          <cell r="C369" t="str">
            <v>TKXM</v>
          </cell>
          <cell r="D369">
            <v>1.45</v>
          </cell>
          <cell r="E369">
            <v>151</v>
          </cell>
          <cell r="F369">
            <v>1.6</v>
          </cell>
          <cell r="G369">
            <v>350.32</v>
          </cell>
          <cell r="H369">
            <v>7472.5</v>
          </cell>
          <cell r="I369">
            <v>2618000</v>
          </cell>
        </row>
        <row r="370">
          <cell r="A370">
            <v>15</v>
          </cell>
          <cell r="B370" t="str">
            <v>Laâm Hoàng Haûi</v>
          </cell>
          <cell r="C370" t="str">
            <v>TKVLN</v>
          </cell>
          <cell r="D370">
            <v>1.35</v>
          </cell>
          <cell r="E370">
            <v>151</v>
          </cell>
          <cell r="F370">
            <v>1.4</v>
          </cell>
          <cell r="G370">
            <v>285.39</v>
          </cell>
          <cell r="H370">
            <v>7472.5</v>
          </cell>
          <cell r="I370">
            <v>2133000</v>
          </cell>
        </row>
        <row r="371">
          <cell r="A371">
            <v>16</v>
          </cell>
          <cell r="B371" t="str">
            <v>Nguyeãn Ngoïc Duy</v>
          </cell>
          <cell r="C371" t="str">
            <v>NV</v>
          </cell>
          <cell r="D371">
            <v>1.2</v>
          </cell>
          <cell r="E371">
            <v>72</v>
          </cell>
          <cell r="F371">
            <v>1.4</v>
          </cell>
          <cell r="G371">
            <v>120.95999999999998</v>
          </cell>
          <cell r="H371">
            <v>7472.5</v>
          </cell>
          <cell r="I371">
            <v>904000</v>
          </cell>
        </row>
        <row r="372">
          <cell r="A372">
            <v>17</v>
          </cell>
          <cell r="B372" t="str">
            <v>Leâ Hoaøng Baù</v>
          </cell>
          <cell r="C372" t="str">
            <v>NV</v>
          </cell>
          <cell r="D372">
            <v>1.1000000000000001</v>
          </cell>
          <cell r="E372">
            <v>12</v>
          </cell>
          <cell r="F372">
            <v>1.4</v>
          </cell>
          <cell r="G372">
            <v>18.48</v>
          </cell>
          <cell r="H372">
            <v>7472.5</v>
          </cell>
          <cell r="I372">
            <v>138000</v>
          </cell>
        </row>
        <row r="373">
          <cell r="A373">
            <v>18</v>
          </cell>
          <cell r="B373" t="str">
            <v>Traàn Huy Thaïch</v>
          </cell>
          <cell r="C373" t="str">
            <v>NV</v>
          </cell>
          <cell r="D373">
            <v>1.1000000000000001</v>
          </cell>
          <cell r="E373">
            <v>9</v>
          </cell>
          <cell r="F373">
            <v>1.4</v>
          </cell>
          <cell r="G373">
            <v>13.86</v>
          </cell>
          <cell r="H373">
            <v>7472.5</v>
          </cell>
          <cell r="I373">
            <v>104000</v>
          </cell>
        </row>
        <row r="374">
          <cell r="A374">
            <v>19</v>
          </cell>
          <cell r="B374" t="str">
            <v>Traàn Phuù Thuyû</v>
          </cell>
          <cell r="C374" t="str">
            <v>NV</v>
          </cell>
          <cell r="D374">
            <v>1.2</v>
          </cell>
          <cell r="E374">
            <v>151</v>
          </cell>
          <cell r="F374">
            <v>1.6</v>
          </cell>
          <cell r="G374">
            <v>289.92</v>
          </cell>
          <cell r="H374">
            <v>7472.5</v>
          </cell>
          <cell r="I374">
            <v>2166000</v>
          </cell>
        </row>
        <row r="375">
          <cell r="A375">
            <v>20</v>
          </cell>
          <cell r="B375" t="str">
            <v>Nguyeãn Vaên Haûi</v>
          </cell>
          <cell r="C375" t="str">
            <v>BQL-DA</v>
          </cell>
          <cell r="D375">
            <v>1.25</v>
          </cell>
          <cell r="E375">
            <v>151</v>
          </cell>
          <cell r="F375">
            <v>1.4</v>
          </cell>
          <cell r="G375">
            <v>264.25</v>
          </cell>
          <cell r="H375">
            <v>7472.5</v>
          </cell>
          <cell r="I375">
            <v>1975000</v>
          </cell>
        </row>
        <row r="376">
          <cell r="A376">
            <v>21</v>
          </cell>
          <cell r="B376" t="str">
            <v>Hoà Thò Caåm Huyønh</v>
          </cell>
          <cell r="C376" t="str">
            <v>BQL-DA</v>
          </cell>
          <cell r="D376">
            <v>1.25</v>
          </cell>
          <cell r="E376">
            <v>151</v>
          </cell>
          <cell r="F376">
            <v>1.4</v>
          </cell>
          <cell r="G376">
            <v>264.25</v>
          </cell>
          <cell r="H376">
            <v>7472.5</v>
          </cell>
          <cell r="I376">
            <v>1975000</v>
          </cell>
        </row>
        <row r="377">
          <cell r="A377">
            <v>22</v>
          </cell>
          <cell r="B377" t="str">
            <v>Nguyeãn Vaên Cöôøng</v>
          </cell>
          <cell r="C377" t="str">
            <v>TT</v>
          </cell>
          <cell r="D377">
            <v>1.4</v>
          </cell>
          <cell r="E377">
            <v>154</v>
          </cell>
          <cell r="F377">
            <v>1.6</v>
          </cell>
          <cell r="G377">
            <v>344.96000000000004</v>
          </cell>
          <cell r="H377">
            <v>7472.5</v>
          </cell>
          <cell r="I377">
            <v>2578000</v>
          </cell>
        </row>
        <row r="378">
          <cell r="A378">
            <v>23</v>
          </cell>
          <cell r="B378" t="str">
            <v>Phan Vaên Hoàng</v>
          </cell>
          <cell r="C378" t="str">
            <v>Toå Phoù</v>
          </cell>
          <cell r="D378">
            <v>1.3</v>
          </cell>
          <cell r="E378">
            <v>154</v>
          </cell>
          <cell r="F378">
            <v>1.6</v>
          </cell>
          <cell r="G378">
            <v>320.32000000000005</v>
          </cell>
          <cell r="H378">
            <v>7472.5</v>
          </cell>
          <cell r="I378">
            <v>2394000</v>
          </cell>
        </row>
        <row r="379">
          <cell r="A379">
            <v>24</v>
          </cell>
          <cell r="B379" t="str">
            <v>Taï Quoác Quyønh</v>
          </cell>
          <cell r="C379" t="str">
            <v>CN</v>
          </cell>
          <cell r="D379">
            <v>1.25</v>
          </cell>
          <cell r="E379">
            <v>154</v>
          </cell>
          <cell r="F379">
            <v>1.4</v>
          </cell>
          <cell r="G379">
            <v>269.5</v>
          </cell>
          <cell r="H379">
            <v>7472.5</v>
          </cell>
          <cell r="I379">
            <v>2014000</v>
          </cell>
        </row>
        <row r="380">
          <cell r="A380">
            <v>25</v>
          </cell>
          <cell r="B380" t="str">
            <v>Phan Vaên Hieàn</v>
          </cell>
          <cell r="C380" t="str">
            <v>"</v>
          </cell>
          <cell r="D380">
            <v>1.25</v>
          </cell>
          <cell r="E380">
            <v>154</v>
          </cell>
          <cell r="F380">
            <v>1.4</v>
          </cell>
          <cell r="G380">
            <v>269.5</v>
          </cell>
          <cell r="H380">
            <v>7472.5</v>
          </cell>
          <cell r="I380">
            <v>2014000</v>
          </cell>
        </row>
        <row r="381">
          <cell r="A381">
            <v>26</v>
          </cell>
          <cell r="B381" t="str">
            <v>Leâ Töï Thieän</v>
          </cell>
          <cell r="C381" t="str">
            <v>"</v>
          </cell>
          <cell r="D381">
            <v>1.25</v>
          </cell>
          <cell r="E381">
            <v>154</v>
          </cell>
          <cell r="F381">
            <v>1.4</v>
          </cell>
          <cell r="G381">
            <v>269.5</v>
          </cell>
          <cell r="H381">
            <v>7472.5</v>
          </cell>
          <cell r="I381">
            <v>2014000</v>
          </cell>
        </row>
        <row r="382">
          <cell r="A382">
            <v>27</v>
          </cell>
          <cell r="B382" t="str">
            <v>Phaïm Gia Bình</v>
          </cell>
          <cell r="C382" t="str">
            <v>"</v>
          </cell>
          <cell r="D382">
            <v>1.25</v>
          </cell>
          <cell r="E382">
            <v>155</v>
          </cell>
          <cell r="F382">
            <v>1.2</v>
          </cell>
          <cell r="G382">
            <v>232.5</v>
          </cell>
          <cell r="H382">
            <v>7472.5</v>
          </cell>
          <cell r="I382">
            <v>1737000</v>
          </cell>
        </row>
        <row r="383">
          <cell r="A383">
            <v>28</v>
          </cell>
          <cell r="B383" t="str">
            <v>Nguyeãn Ngoïc Sôn</v>
          </cell>
          <cell r="C383" t="str">
            <v>"</v>
          </cell>
          <cell r="D383">
            <v>1.25</v>
          </cell>
          <cell r="E383">
            <v>154</v>
          </cell>
          <cell r="F383">
            <v>1.4</v>
          </cell>
          <cell r="G383">
            <v>269.5</v>
          </cell>
          <cell r="H383">
            <v>7472.5</v>
          </cell>
          <cell r="I383">
            <v>2014000</v>
          </cell>
        </row>
        <row r="384">
          <cell r="A384">
            <v>29</v>
          </cell>
          <cell r="B384" t="str">
            <v>Nguyeãn Troïng Taøi</v>
          </cell>
          <cell r="C384" t="str">
            <v>"</v>
          </cell>
          <cell r="D384">
            <v>1.25</v>
          </cell>
          <cell r="E384">
            <v>154</v>
          </cell>
          <cell r="F384">
            <v>1.4</v>
          </cell>
          <cell r="G384">
            <v>269.5</v>
          </cell>
          <cell r="H384">
            <v>7472.5</v>
          </cell>
          <cell r="I384">
            <v>2014000</v>
          </cell>
        </row>
        <row r="385">
          <cell r="A385">
            <v>30</v>
          </cell>
          <cell r="B385" t="str">
            <v>Phan Phöôùc Lôïi</v>
          </cell>
          <cell r="C385" t="str">
            <v>"</v>
          </cell>
          <cell r="D385">
            <v>1.25</v>
          </cell>
          <cell r="E385">
            <v>153</v>
          </cell>
          <cell r="F385">
            <v>1.4</v>
          </cell>
          <cell r="G385">
            <v>267.75</v>
          </cell>
          <cell r="H385">
            <v>7472.5</v>
          </cell>
          <cell r="I385">
            <v>2001000</v>
          </cell>
        </row>
        <row r="386">
          <cell r="A386">
            <v>31</v>
          </cell>
          <cell r="B386" t="str">
            <v>Nguyeãn Hoàng Hoaøng</v>
          </cell>
          <cell r="C386" t="str">
            <v>L.xe taûi</v>
          </cell>
          <cell r="D386">
            <v>1.2</v>
          </cell>
          <cell r="E386">
            <v>153</v>
          </cell>
          <cell r="F386">
            <v>1.6</v>
          </cell>
          <cell r="G386">
            <v>293.76</v>
          </cell>
          <cell r="H386">
            <v>7472.5</v>
          </cell>
          <cell r="I386">
            <v>2195000</v>
          </cell>
        </row>
        <row r="387">
          <cell r="A387">
            <v>32</v>
          </cell>
          <cell r="B387" t="str">
            <v>Traàn Ngoïc Phöông</v>
          </cell>
          <cell r="C387" t="str">
            <v>"</v>
          </cell>
          <cell r="D387">
            <v>1.2</v>
          </cell>
          <cell r="E387">
            <v>151</v>
          </cell>
          <cell r="F387">
            <v>1.4</v>
          </cell>
          <cell r="G387">
            <v>253.67999999999998</v>
          </cell>
          <cell r="H387">
            <v>7472.5</v>
          </cell>
          <cell r="I387">
            <v>1896000</v>
          </cell>
        </row>
        <row r="388">
          <cell r="A388">
            <v>33</v>
          </cell>
          <cell r="B388" t="str">
            <v>Ñoã Vaên Loäc</v>
          </cell>
          <cell r="C388" t="str">
            <v>"</v>
          </cell>
          <cell r="D388">
            <v>1.2</v>
          </cell>
          <cell r="E388">
            <v>151</v>
          </cell>
          <cell r="F388">
            <v>1.4</v>
          </cell>
          <cell r="G388">
            <v>253.67999999999998</v>
          </cell>
          <cell r="H388">
            <v>7472.5</v>
          </cell>
          <cell r="I388">
            <v>1896000</v>
          </cell>
        </row>
        <row r="389">
          <cell r="A389">
            <v>34</v>
          </cell>
          <cell r="B389" t="str">
            <v>Ñaëng Quoác Trung</v>
          </cell>
          <cell r="C389" t="str">
            <v>"</v>
          </cell>
          <cell r="D389">
            <v>1.2</v>
          </cell>
          <cell r="E389">
            <v>151</v>
          </cell>
          <cell r="F389">
            <v>1.4</v>
          </cell>
          <cell r="G389">
            <v>253.67999999999998</v>
          </cell>
          <cell r="H389">
            <v>7472.5</v>
          </cell>
          <cell r="I389">
            <v>1896000</v>
          </cell>
        </row>
        <row r="390">
          <cell r="A390">
            <v>35</v>
          </cell>
          <cell r="B390" t="str">
            <v>Nguyeãn Thaønh Haûo</v>
          </cell>
          <cell r="C390" t="str">
            <v>"</v>
          </cell>
          <cell r="D390">
            <v>1.2</v>
          </cell>
          <cell r="E390">
            <v>150</v>
          </cell>
          <cell r="F390">
            <v>1.4</v>
          </cell>
          <cell r="G390">
            <v>251.99999999999997</v>
          </cell>
          <cell r="H390">
            <v>7472.5</v>
          </cell>
          <cell r="I390">
            <v>1883000</v>
          </cell>
        </row>
        <row r="391">
          <cell r="A391">
            <v>36</v>
          </cell>
          <cell r="B391" t="str">
            <v>Phaïm Quoác Huy</v>
          </cell>
          <cell r="C391" t="str">
            <v>"</v>
          </cell>
          <cell r="D391">
            <v>1.2</v>
          </cell>
          <cell r="E391">
            <v>117</v>
          </cell>
          <cell r="F391">
            <v>1.4</v>
          </cell>
          <cell r="G391">
            <v>196.56</v>
          </cell>
          <cell r="H391">
            <v>7472.5</v>
          </cell>
          <cell r="I391">
            <v>1469000</v>
          </cell>
        </row>
        <row r="392">
          <cell r="A392">
            <v>37</v>
          </cell>
          <cell r="B392" t="str">
            <v>Tröông Hoaøi Phong</v>
          </cell>
          <cell r="C392" t="str">
            <v>"</v>
          </cell>
          <cell r="D392">
            <v>1.2</v>
          </cell>
          <cell r="E392">
            <v>151</v>
          </cell>
          <cell r="F392">
            <v>1.4</v>
          </cell>
          <cell r="G392">
            <v>253.67999999999998</v>
          </cell>
          <cell r="H392">
            <v>7472.5</v>
          </cell>
          <cell r="I392">
            <v>1896000</v>
          </cell>
        </row>
        <row r="393">
          <cell r="A393">
            <v>38</v>
          </cell>
          <cell r="B393" t="str">
            <v>Nguyeãn vaên Yeân</v>
          </cell>
          <cell r="C393" t="str">
            <v>"</v>
          </cell>
          <cell r="D393">
            <v>1.2</v>
          </cell>
          <cell r="E393">
            <v>151</v>
          </cell>
          <cell r="F393">
            <v>1.4</v>
          </cell>
          <cell r="G393">
            <v>253.67999999999998</v>
          </cell>
          <cell r="H393">
            <v>7472.5</v>
          </cell>
          <cell r="I393">
            <v>1896000</v>
          </cell>
        </row>
        <row r="394">
          <cell r="A394">
            <v>39</v>
          </cell>
          <cell r="B394" t="str">
            <v>Ñaëng Quoác Duõng</v>
          </cell>
          <cell r="C394" t="str">
            <v>"</v>
          </cell>
          <cell r="D394">
            <v>1.2</v>
          </cell>
          <cell r="E394">
            <v>148</v>
          </cell>
          <cell r="F394">
            <v>1.4</v>
          </cell>
          <cell r="G394">
            <v>248.64</v>
          </cell>
          <cell r="H394">
            <v>7472.5</v>
          </cell>
          <cell r="I394">
            <v>1858000</v>
          </cell>
        </row>
        <row r="395">
          <cell r="A395">
            <v>40</v>
          </cell>
          <cell r="B395" t="str">
            <v>Nguyeãn Thanh Tuaán</v>
          </cell>
          <cell r="C395" t="str">
            <v>Laùi caåu</v>
          </cell>
          <cell r="D395">
            <v>1.3</v>
          </cell>
          <cell r="E395">
            <v>150</v>
          </cell>
          <cell r="F395">
            <v>1.4</v>
          </cell>
          <cell r="G395">
            <v>273</v>
          </cell>
          <cell r="H395">
            <v>7472.5</v>
          </cell>
          <cell r="I395">
            <v>2040000</v>
          </cell>
        </row>
        <row r="396">
          <cell r="A396">
            <v>41</v>
          </cell>
          <cell r="B396" t="str">
            <v>Traàn Vaên Sôn</v>
          </cell>
          <cell r="C396" t="str">
            <v>"</v>
          </cell>
          <cell r="D396">
            <v>1.3</v>
          </cell>
          <cell r="E396">
            <v>149</v>
          </cell>
          <cell r="F396">
            <v>1.2</v>
          </cell>
          <cell r="G396">
            <v>232.44</v>
          </cell>
          <cell r="H396">
            <v>7472.5</v>
          </cell>
          <cell r="I396">
            <v>1737000</v>
          </cell>
        </row>
        <row r="397">
          <cell r="A397">
            <v>42</v>
          </cell>
          <cell r="B397" t="str">
            <v>Ñaøo Vaên Minh</v>
          </cell>
          <cell r="C397" t="str">
            <v>Laùi cuoác</v>
          </cell>
          <cell r="D397">
            <v>1.3</v>
          </cell>
          <cell r="E397">
            <v>152</v>
          </cell>
          <cell r="F397">
            <v>1.6</v>
          </cell>
          <cell r="G397">
            <v>316.16000000000003</v>
          </cell>
          <cell r="H397">
            <v>7472.5</v>
          </cell>
          <cell r="I397">
            <v>2363000</v>
          </cell>
        </row>
        <row r="398">
          <cell r="A398">
            <v>43</v>
          </cell>
          <cell r="B398" t="str">
            <v>Phaïm Ñöùc Thieäp</v>
          </cell>
          <cell r="C398" t="str">
            <v>Xe xuùc</v>
          </cell>
          <cell r="D398">
            <v>1.2</v>
          </cell>
          <cell r="E398">
            <v>151</v>
          </cell>
          <cell r="F398">
            <v>1.4</v>
          </cell>
          <cell r="G398">
            <v>253.67999999999998</v>
          </cell>
          <cell r="H398">
            <v>7472.5</v>
          </cell>
          <cell r="I398">
            <v>1896000</v>
          </cell>
        </row>
        <row r="399">
          <cell r="A399">
            <v>44</v>
          </cell>
          <cell r="B399" t="str">
            <v>Nguyeãn Xuaân Thaønh</v>
          </cell>
          <cell r="C399" t="str">
            <v>"</v>
          </cell>
          <cell r="D399">
            <v>1.2</v>
          </cell>
          <cell r="E399">
            <v>151</v>
          </cell>
          <cell r="F399">
            <v>1.4</v>
          </cell>
          <cell r="G399">
            <v>253.67999999999998</v>
          </cell>
          <cell r="H399">
            <v>7472.5</v>
          </cell>
          <cell r="I399">
            <v>1896000</v>
          </cell>
        </row>
        <row r="400">
          <cell r="A400">
            <v>45</v>
          </cell>
          <cell r="B400" t="str">
            <v>Nguyeãn Ñöùc Thaéng</v>
          </cell>
          <cell r="C400" t="str">
            <v>X.xuùc 300</v>
          </cell>
          <cell r="D400">
            <v>1.2</v>
          </cell>
          <cell r="E400">
            <v>150</v>
          </cell>
          <cell r="F400">
            <v>1.6</v>
          </cell>
          <cell r="G400">
            <v>288</v>
          </cell>
          <cell r="H400">
            <v>7472.5</v>
          </cell>
          <cell r="I400">
            <v>2152000</v>
          </cell>
        </row>
        <row r="401">
          <cell r="A401">
            <v>46</v>
          </cell>
          <cell r="B401" t="str">
            <v>Nguyeãn Thaønh Thoaïi</v>
          </cell>
          <cell r="C401" t="str">
            <v>Daewoo</v>
          </cell>
          <cell r="D401">
            <v>1.2</v>
          </cell>
          <cell r="E401">
            <v>138</v>
          </cell>
          <cell r="F401">
            <v>1.4</v>
          </cell>
          <cell r="G401">
            <v>231.83999999999997</v>
          </cell>
          <cell r="H401">
            <v>7472.5</v>
          </cell>
          <cell r="I401">
            <v>1732000</v>
          </cell>
        </row>
        <row r="402">
          <cell r="A402">
            <v>47</v>
          </cell>
          <cell r="B402" t="str">
            <v>Ngoâ Vaên Taân</v>
          </cell>
          <cell r="C402" t="str">
            <v>Xe cuoác</v>
          </cell>
          <cell r="D402">
            <v>1.2</v>
          </cell>
          <cell r="E402">
            <v>153</v>
          </cell>
          <cell r="F402">
            <v>1.6</v>
          </cell>
          <cell r="G402">
            <v>293.76</v>
          </cell>
          <cell r="H402">
            <v>7472.5</v>
          </cell>
          <cell r="I402">
            <v>2195000</v>
          </cell>
        </row>
        <row r="403">
          <cell r="A403">
            <v>48</v>
          </cell>
          <cell r="B403" t="str">
            <v>Buøi Quang Baèng</v>
          </cell>
          <cell r="C403" t="str">
            <v>Xe naâng</v>
          </cell>
          <cell r="D403">
            <v>1.2</v>
          </cell>
          <cell r="E403">
            <v>149</v>
          </cell>
          <cell r="F403">
            <v>1.4</v>
          </cell>
          <cell r="G403">
            <v>250.31999999999996</v>
          </cell>
          <cell r="H403">
            <v>7472.5</v>
          </cell>
          <cell r="I403">
            <v>1871000</v>
          </cell>
        </row>
        <row r="404">
          <cell r="A404">
            <v>49</v>
          </cell>
          <cell r="B404" t="str">
            <v>Ngoâ Vaên Thaân</v>
          </cell>
          <cell r="C404" t="str">
            <v>Xe naâng</v>
          </cell>
          <cell r="D404">
            <v>1.2</v>
          </cell>
          <cell r="E404">
            <v>134</v>
          </cell>
          <cell r="F404">
            <v>1.2</v>
          </cell>
          <cell r="G404">
            <v>192.95999999999998</v>
          </cell>
          <cell r="H404">
            <v>7472.5</v>
          </cell>
          <cell r="I404">
            <v>1442000</v>
          </cell>
        </row>
        <row r="405">
          <cell r="A405">
            <v>50</v>
          </cell>
          <cell r="B405" t="str">
            <v>Buøi Quang Laäp</v>
          </cell>
          <cell r="C405" t="str">
            <v>Xe naâng</v>
          </cell>
          <cell r="D405">
            <v>1.2</v>
          </cell>
          <cell r="E405">
            <v>150</v>
          </cell>
          <cell r="F405">
            <v>1.2</v>
          </cell>
          <cell r="G405">
            <v>216</v>
          </cell>
          <cell r="H405">
            <v>7472.5</v>
          </cell>
          <cell r="I405">
            <v>1614000</v>
          </cell>
        </row>
        <row r="406">
          <cell r="A406">
            <v>51</v>
          </cell>
          <cell r="B406" t="str">
            <v>Phan Thanh Trung</v>
          </cell>
          <cell r="C406" t="str">
            <v>Xe naâng</v>
          </cell>
          <cell r="D406">
            <v>1.2</v>
          </cell>
          <cell r="E406">
            <v>149</v>
          </cell>
          <cell r="F406">
            <v>1.4</v>
          </cell>
          <cell r="G406">
            <v>250.31999999999996</v>
          </cell>
          <cell r="H406">
            <v>7472.5</v>
          </cell>
          <cell r="I406">
            <v>1871000</v>
          </cell>
        </row>
        <row r="407">
          <cell r="A407">
            <v>52</v>
          </cell>
          <cell r="B407" t="str">
            <v>Laâm Hoàng Thu</v>
          </cell>
          <cell r="C407" t="str">
            <v>Xe naâng</v>
          </cell>
          <cell r="D407">
            <v>1.2</v>
          </cell>
          <cell r="E407">
            <v>18</v>
          </cell>
          <cell r="F407">
            <v>1.4</v>
          </cell>
          <cell r="G407">
            <v>30.239999999999995</v>
          </cell>
          <cell r="H407">
            <v>7472.5</v>
          </cell>
          <cell r="I407">
            <v>226000</v>
          </cell>
        </row>
        <row r="408">
          <cell r="B408" t="str">
            <v>Coäng:</v>
          </cell>
          <cell r="D408">
            <v>65.866700000000051</v>
          </cell>
          <cell r="G408">
            <v>13520.77038</v>
          </cell>
          <cell r="I408">
            <v>101042000</v>
          </cell>
        </row>
        <row r="409">
          <cell r="C409" t="str">
            <v>Baèng chöõ:          (Moät traêm leû moät trieäu, khoâng traêm boán möôi hai ngaøn ñoàng).</v>
          </cell>
        </row>
        <row r="411">
          <cell r="B411" t="str">
            <v>Duyeät Ban Giaùm ñoác</v>
          </cell>
          <cell r="G411" t="str">
            <v>Keá toaùn tröôûng</v>
          </cell>
        </row>
        <row r="422">
          <cell r="A422" t="str">
            <v>CTY XIMAÊNG HAØ TIEÂN KIEÂN GIANG</v>
          </cell>
        </row>
        <row r="423">
          <cell r="A423" t="str">
            <v>Boä phaän: Ban Laõnh ñaïo Cty.</v>
          </cell>
          <cell r="E423" t="str">
            <v>BAÛNG THANH TOÙAN TIEÀN THÖÔÛNG 6 THAÙNG ÑAÀU NAÊM 2001</v>
          </cell>
        </row>
        <row r="427">
          <cell r="A427" t="str">
            <v>Stt</v>
          </cell>
          <cell r="B427" t="str">
            <v>Hoï vaø Teân</v>
          </cell>
          <cell r="C427" t="str">
            <v>Chöùc vuï</v>
          </cell>
          <cell r="D427" t="str">
            <v>HSCV</v>
          </cell>
          <cell r="E427" t="str">
            <v>Ngaøy coâng</v>
          </cell>
          <cell r="F427" t="str">
            <v>Heä soá X.Loaïi</v>
          </cell>
          <cell r="G427" t="str">
            <v>HSQÑ</v>
          </cell>
          <cell r="H427" t="str">
            <v>Ñôn giaù</v>
          </cell>
          <cell r="I427" t="str">
            <v>Thöïc laõnh (ñ)</v>
          </cell>
        </row>
        <row r="429">
          <cell r="A429">
            <v>1</v>
          </cell>
          <cell r="B429" t="str">
            <v>Phaïm Vuõ Hoàng</v>
          </cell>
          <cell r="C429" t="str">
            <v>Giaùm ñoác</v>
          </cell>
          <cell r="D429">
            <v>3.6</v>
          </cell>
          <cell r="E429">
            <v>152</v>
          </cell>
          <cell r="F429">
            <v>1.6</v>
          </cell>
          <cell r="G429">
            <v>875.5200000000001</v>
          </cell>
          <cell r="H429">
            <v>7472.5</v>
          </cell>
          <cell r="I429">
            <v>6542000</v>
          </cell>
        </row>
        <row r="430">
          <cell r="A430">
            <v>2</v>
          </cell>
          <cell r="B430" t="str">
            <v>Nguyeãn Vaên Huøng</v>
          </cell>
          <cell r="C430" t="str">
            <v>P.GÑ</v>
          </cell>
          <cell r="D430">
            <v>3</v>
          </cell>
          <cell r="E430">
            <v>152</v>
          </cell>
          <cell r="F430">
            <v>1.6</v>
          </cell>
          <cell r="G430">
            <v>729.6</v>
          </cell>
          <cell r="H430">
            <v>7472.5</v>
          </cell>
          <cell r="I430">
            <v>5452000</v>
          </cell>
        </row>
        <row r="431">
          <cell r="A431">
            <v>3</v>
          </cell>
          <cell r="B431" t="str">
            <v>Nguyeãn Vaên Tuoát</v>
          </cell>
          <cell r="C431" t="str">
            <v>KTT</v>
          </cell>
          <cell r="D431">
            <v>3</v>
          </cell>
          <cell r="E431">
            <v>151</v>
          </cell>
          <cell r="F431">
            <v>1.6</v>
          </cell>
          <cell r="G431">
            <v>724.80000000000007</v>
          </cell>
          <cell r="H431">
            <v>7472.5</v>
          </cell>
          <cell r="I431">
            <v>5416000</v>
          </cell>
        </row>
        <row r="432">
          <cell r="B432" t="str">
            <v>Coäng:</v>
          </cell>
          <cell r="D432">
            <v>9.6</v>
          </cell>
          <cell r="G432">
            <v>2329.92</v>
          </cell>
          <cell r="I432">
            <v>17410000</v>
          </cell>
        </row>
      </sheetData>
      <sheetData sheetId="3" refreshError="1">
        <row r="6">
          <cell r="M6" t="str">
            <v>Xuaát saéc</v>
          </cell>
        </row>
        <row r="7">
          <cell r="M7" t="str">
            <v>Xuaát saéc</v>
          </cell>
        </row>
        <row r="8">
          <cell r="M8" t="str">
            <v>A</v>
          </cell>
        </row>
        <row r="9">
          <cell r="M9" t="str">
            <v>A</v>
          </cell>
        </row>
        <row r="10">
          <cell r="M10" t="str">
            <v>A</v>
          </cell>
        </row>
        <row r="11">
          <cell r="M11" t="str">
            <v>Xuaát saéc</v>
          </cell>
        </row>
        <row r="12">
          <cell r="M12" t="str">
            <v>Xuaát saéc</v>
          </cell>
        </row>
        <row r="13">
          <cell r="M13" t="str">
            <v>A</v>
          </cell>
        </row>
        <row r="14">
          <cell r="M14" t="str">
            <v>C</v>
          </cell>
        </row>
        <row r="15">
          <cell r="M15" t="str">
            <v>A</v>
          </cell>
        </row>
        <row r="16">
          <cell r="M16" t="str">
            <v>B</v>
          </cell>
        </row>
        <row r="17">
          <cell r="M17" t="str">
            <v>A</v>
          </cell>
        </row>
        <row r="18">
          <cell r="M18" t="str">
            <v>A</v>
          </cell>
        </row>
        <row r="19">
          <cell r="M19" t="str">
            <v>B</v>
          </cell>
        </row>
        <row r="20">
          <cell r="M20" t="str">
            <v>A</v>
          </cell>
        </row>
        <row r="21">
          <cell r="M21" t="str">
            <v>Xuaát saéc</v>
          </cell>
        </row>
        <row r="22">
          <cell r="M22" t="str">
            <v>A</v>
          </cell>
        </row>
        <row r="23">
          <cell r="M23" t="str">
            <v>A</v>
          </cell>
        </row>
        <row r="24">
          <cell r="M24" t="str">
            <v>A</v>
          </cell>
        </row>
        <row r="25">
          <cell r="M25" t="str">
            <v>Xuaát saéc</v>
          </cell>
        </row>
        <row r="26">
          <cell r="M26" t="str">
            <v>A</v>
          </cell>
        </row>
        <row r="27">
          <cell r="M27" t="str">
            <v>B</v>
          </cell>
        </row>
        <row r="28">
          <cell r="M28" t="str">
            <v>A</v>
          </cell>
        </row>
        <row r="29">
          <cell r="M29" t="str">
            <v>A</v>
          </cell>
        </row>
        <row r="30">
          <cell r="M30" t="str">
            <v>A</v>
          </cell>
        </row>
        <row r="31">
          <cell r="M31" t="str">
            <v>A</v>
          </cell>
        </row>
      </sheetData>
      <sheetData sheetId="4" refreshError="1">
        <row r="7">
          <cell r="B7" t="str">
            <v>Phaïm Vuõ Hoàng</v>
          </cell>
          <cell r="C7" t="str">
            <v>G.Ñoác</v>
          </cell>
          <cell r="D7">
            <v>3.6</v>
          </cell>
          <cell r="E7">
            <v>3.6</v>
          </cell>
          <cell r="F7">
            <v>3.6</v>
          </cell>
          <cell r="G7">
            <v>152</v>
          </cell>
          <cell r="H7">
            <v>157</v>
          </cell>
          <cell r="I7">
            <v>309</v>
          </cell>
          <cell r="J7">
            <v>1.6</v>
          </cell>
          <cell r="K7">
            <v>1.6</v>
          </cell>
          <cell r="L7">
            <v>1.6</v>
          </cell>
        </row>
        <row r="8">
          <cell r="B8" t="str">
            <v>Nguyeãn Vaên Huøng</v>
          </cell>
          <cell r="C8" t="str">
            <v>P.GÑ</v>
          </cell>
          <cell r="D8">
            <v>3</v>
          </cell>
          <cell r="E8">
            <v>3</v>
          </cell>
          <cell r="F8">
            <v>3</v>
          </cell>
          <cell r="G8">
            <v>152</v>
          </cell>
          <cell r="H8">
            <v>157</v>
          </cell>
          <cell r="I8">
            <v>309</v>
          </cell>
          <cell r="J8">
            <v>1.6</v>
          </cell>
          <cell r="K8">
            <v>1.6</v>
          </cell>
          <cell r="L8">
            <v>1.6</v>
          </cell>
        </row>
        <row r="9">
          <cell r="B9" t="str">
            <v>Quaùch Ngoïc Minh</v>
          </cell>
          <cell r="C9" t="str">
            <v>KTT</v>
          </cell>
          <cell r="E9">
            <v>3</v>
          </cell>
          <cell r="F9">
            <v>3</v>
          </cell>
          <cell r="H9">
            <v>107</v>
          </cell>
          <cell r="I9">
            <v>107</v>
          </cell>
          <cell r="K9">
            <v>1.6</v>
          </cell>
          <cell r="L9">
            <v>1.6</v>
          </cell>
        </row>
        <row r="10">
          <cell r="B10" t="str">
            <v>Nguyeãn Vaên Tuoát</v>
          </cell>
          <cell r="C10" t="str">
            <v>KTT cuõ</v>
          </cell>
          <cell r="D10">
            <v>3</v>
          </cell>
          <cell r="E10">
            <v>3</v>
          </cell>
          <cell r="F10">
            <v>3</v>
          </cell>
          <cell r="G10">
            <v>151</v>
          </cell>
          <cell r="H10">
            <v>53</v>
          </cell>
          <cell r="I10">
            <v>204</v>
          </cell>
          <cell r="J10">
            <v>1.6</v>
          </cell>
          <cell r="K10">
            <v>1.6</v>
          </cell>
          <cell r="L10">
            <v>1.6</v>
          </cell>
        </row>
        <row r="11">
          <cell r="B11" t="str">
            <v>Ñaøo Troïng Ñaït</v>
          </cell>
          <cell r="C11" t="str">
            <v>PP.KT-TV</v>
          </cell>
          <cell r="D11">
            <v>1.75</v>
          </cell>
          <cell r="E11">
            <v>1.75</v>
          </cell>
          <cell r="F11">
            <v>1.75</v>
          </cell>
          <cell r="G11">
            <v>152</v>
          </cell>
          <cell r="H11">
            <v>157</v>
          </cell>
          <cell r="I11">
            <v>309</v>
          </cell>
          <cell r="J11">
            <v>1.6</v>
          </cell>
          <cell r="K11">
            <v>1.6</v>
          </cell>
          <cell r="L11">
            <v>1.6</v>
          </cell>
        </row>
        <row r="12">
          <cell r="B12" t="str">
            <v>Nguyeãn Vaên Hieån</v>
          </cell>
          <cell r="C12" t="str">
            <v>N.V</v>
          </cell>
          <cell r="D12">
            <v>1.3</v>
          </cell>
          <cell r="E12">
            <v>1.3</v>
          </cell>
          <cell r="F12">
            <v>1.3</v>
          </cell>
          <cell r="G12">
            <v>151</v>
          </cell>
          <cell r="H12">
            <v>154</v>
          </cell>
          <cell r="I12">
            <v>305</v>
          </cell>
          <cell r="J12">
            <v>1.4</v>
          </cell>
          <cell r="K12">
            <v>1.4</v>
          </cell>
          <cell r="L12">
            <v>1.4</v>
          </cell>
        </row>
        <row r="13">
          <cell r="B13" t="str">
            <v>Trònh Hoaøng Laâm</v>
          </cell>
          <cell r="C13" t="str">
            <v>N.V</v>
          </cell>
          <cell r="D13">
            <v>1.25</v>
          </cell>
          <cell r="E13">
            <v>1.25</v>
          </cell>
          <cell r="F13">
            <v>1.25</v>
          </cell>
          <cell r="G13">
            <v>151</v>
          </cell>
          <cell r="H13">
            <v>157</v>
          </cell>
          <cell r="I13">
            <v>308</v>
          </cell>
          <cell r="J13">
            <v>1.4</v>
          </cell>
          <cell r="K13">
            <v>1.2</v>
          </cell>
          <cell r="L13">
            <v>1.2999999999999998</v>
          </cell>
        </row>
        <row r="14">
          <cell r="B14" t="str">
            <v>Döông Vaên Thaûo</v>
          </cell>
          <cell r="C14" t="str">
            <v>N.V</v>
          </cell>
          <cell r="D14">
            <v>1.25</v>
          </cell>
          <cell r="E14">
            <v>1.25</v>
          </cell>
          <cell r="F14">
            <v>1.25</v>
          </cell>
          <cell r="G14">
            <v>151</v>
          </cell>
          <cell r="H14">
            <v>157</v>
          </cell>
          <cell r="I14">
            <v>308</v>
          </cell>
          <cell r="J14">
            <v>1.6</v>
          </cell>
          <cell r="K14">
            <v>1.6</v>
          </cell>
          <cell r="L14">
            <v>1.6</v>
          </cell>
        </row>
        <row r="15">
          <cell r="B15" t="str">
            <v>Nguyeãn Thu Laøi</v>
          </cell>
          <cell r="C15" t="str">
            <v>N.V</v>
          </cell>
          <cell r="D15">
            <v>1.2</v>
          </cell>
          <cell r="E15">
            <v>1.2</v>
          </cell>
          <cell r="F15">
            <v>1.2</v>
          </cell>
          <cell r="G15">
            <v>151</v>
          </cell>
          <cell r="H15">
            <v>157</v>
          </cell>
          <cell r="I15">
            <v>308</v>
          </cell>
          <cell r="J15">
            <v>1.4</v>
          </cell>
          <cell r="K15">
            <v>1.4</v>
          </cell>
          <cell r="L15">
            <v>1.4</v>
          </cell>
        </row>
        <row r="18">
          <cell r="B18" t="str">
            <v xml:space="preserve"> Ghi chuù :</v>
          </cell>
          <cell r="C18" t="str">
            <v>Heä soá xeáp loaïi : (1,6 = xuaát saéc ; 1,4 = Loaïi A ; 1,2 = Loaïi B ; 1,0 = loaïi C)</v>
          </cell>
        </row>
        <row r="19">
          <cell r="B19" t="str">
            <v xml:space="preserve"> * Toång hôïp :</v>
          </cell>
          <cell r="C19" t="str">
            <v>Loaïi XS</v>
          </cell>
          <cell r="D19">
            <v>6</v>
          </cell>
        </row>
        <row r="20">
          <cell r="C20" t="str">
            <v>Loaïi A</v>
          </cell>
          <cell r="D20">
            <v>2</v>
          </cell>
        </row>
        <row r="21">
          <cell r="C21" t="str">
            <v>Loaïi B</v>
          </cell>
          <cell r="D21">
            <v>1</v>
          </cell>
        </row>
        <row r="22">
          <cell r="C22" t="str">
            <v>Loaïi C</v>
          </cell>
          <cell r="D22">
            <v>0</v>
          </cell>
        </row>
        <row r="23">
          <cell r="B23" t="str">
            <v xml:space="preserve">                           Coäng:</v>
          </cell>
          <cell r="D23">
            <v>9</v>
          </cell>
          <cell r="I23" t="str">
            <v>Ngaøy ___ thaùng ____ naêm 2002</v>
          </cell>
        </row>
        <row r="24">
          <cell r="B24" t="str">
            <v>Ngöôøi laäp</v>
          </cell>
          <cell r="J24" t="str">
            <v>P.Keá toaùn</v>
          </cell>
        </row>
        <row r="28">
          <cell r="B28" t="str">
            <v>Traàn Vaên Nuoâi</v>
          </cell>
          <cell r="C28" t="str">
            <v>Tr.P</v>
          </cell>
          <cell r="D28">
            <v>1.8</v>
          </cell>
          <cell r="E28">
            <v>1.8</v>
          </cell>
          <cell r="F28">
            <v>1.8</v>
          </cell>
          <cell r="G28">
            <v>152</v>
          </cell>
          <cell r="H28">
            <v>152</v>
          </cell>
          <cell r="I28">
            <v>304</v>
          </cell>
          <cell r="J28">
            <v>1.6</v>
          </cell>
          <cell r="K28">
            <v>1.6</v>
          </cell>
          <cell r="L28">
            <v>1.6</v>
          </cell>
        </row>
        <row r="29">
          <cell r="B29" t="str">
            <v>Nguyeãn Thanh Nhaõ</v>
          </cell>
          <cell r="C29" t="str">
            <v>PP.</v>
          </cell>
          <cell r="D29">
            <v>1.65</v>
          </cell>
          <cell r="E29">
            <v>1.65</v>
          </cell>
          <cell r="F29">
            <v>1.65</v>
          </cell>
          <cell r="G29">
            <v>135</v>
          </cell>
          <cell r="H29">
            <v>157</v>
          </cell>
          <cell r="I29">
            <v>292</v>
          </cell>
          <cell r="J29">
            <v>1.6</v>
          </cell>
          <cell r="K29">
            <v>1.6</v>
          </cell>
          <cell r="L29">
            <v>1.6</v>
          </cell>
        </row>
        <row r="30">
          <cell r="B30" t="str">
            <v>Löu Thaùi Nhaïc</v>
          </cell>
          <cell r="C30" t="str">
            <v xml:space="preserve">CB </v>
          </cell>
          <cell r="D30">
            <v>1.3</v>
          </cell>
          <cell r="E30">
            <v>1.3</v>
          </cell>
          <cell r="F30">
            <v>1.3</v>
          </cell>
          <cell r="H30">
            <v>44</v>
          </cell>
          <cell r="I30">
            <v>44</v>
          </cell>
          <cell r="J30">
            <v>1.4</v>
          </cell>
          <cell r="K30">
            <v>1</v>
          </cell>
          <cell r="L30">
            <v>1.2</v>
          </cell>
        </row>
        <row r="31">
          <cell r="B31" t="str">
            <v>Voõ Vaên Phuïng</v>
          </cell>
          <cell r="C31" t="str">
            <v>NV</v>
          </cell>
          <cell r="D31">
            <v>1.2</v>
          </cell>
          <cell r="E31">
            <v>1.2</v>
          </cell>
          <cell r="F31">
            <v>1.2</v>
          </cell>
          <cell r="G31">
            <v>151</v>
          </cell>
          <cell r="H31">
            <v>157</v>
          </cell>
          <cell r="I31">
            <v>308</v>
          </cell>
          <cell r="J31">
            <v>1.4</v>
          </cell>
          <cell r="K31">
            <v>1.6</v>
          </cell>
          <cell r="L31">
            <v>1.5</v>
          </cell>
        </row>
        <row r="32">
          <cell r="B32" t="str">
            <v>Ñoã Thuyû Tieân</v>
          </cell>
          <cell r="C32" t="str">
            <v>"</v>
          </cell>
          <cell r="D32">
            <v>1.1000000000000001</v>
          </cell>
          <cell r="E32">
            <v>1.1000000000000001</v>
          </cell>
          <cell r="F32">
            <v>1.1000000000000001</v>
          </cell>
          <cell r="G32">
            <v>150</v>
          </cell>
          <cell r="H32">
            <v>157</v>
          </cell>
          <cell r="I32">
            <v>307</v>
          </cell>
          <cell r="J32">
            <v>1.6</v>
          </cell>
          <cell r="K32">
            <v>1.4</v>
          </cell>
          <cell r="L32">
            <v>1.5</v>
          </cell>
        </row>
        <row r="33">
          <cell r="B33" t="str">
            <v>Traàn Phuù Quoác</v>
          </cell>
          <cell r="C33" t="str">
            <v>L.xe</v>
          </cell>
          <cell r="D33">
            <v>1.2</v>
          </cell>
          <cell r="E33">
            <v>1.2</v>
          </cell>
          <cell r="F33">
            <v>1.2</v>
          </cell>
          <cell r="G33">
            <v>155</v>
          </cell>
          <cell r="H33">
            <v>157</v>
          </cell>
          <cell r="I33">
            <v>312</v>
          </cell>
          <cell r="J33">
            <v>1.6</v>
          </cell>
          <cell r="K33">
            <v>1.6</v>
          </cell>
          <cell r="L33">
            <v>1.6</v>
          </cell>
        </row>
        <row r="34">
          <cell r="B34" t="str">
            <v>Traàn Vaên Tö</v>
          </cell>
          <cell r="C34" t="str">
            <v>"</v>
          </cell>
          <cell r="D34">
            <v>1.2</v>
          </cell>
          <cell r="E34">
            <v>1.2</v>
          </cell>
          <cell r="F34">
            <v>1.2</v>
          </cell>
          <cell r="G34">
            <v>154</v>
          </cell>
          <cell r="H34">
            <v>157</v>
          </cell>
          <cell r="I34">
            <v>311</v>
          </cell>
          <cell r="J34">
            <v>1.4</v>
          </cell>
          <cell r="K34">
            <v>1.6</v>
          </cell>
          <cell r="L34">
            <v>1.5</v>
          </cell>
        </row>
        <row r="35">
          <cell r="B35" t="str">
            <v>Huyønh Vaên Haø</v>
          </cell>
          <cell r="C35" t="str">
            <v>"</v>
          </cell>
          <cell r="D35">
            <v>1.2</v>
          </cell>
          <cell r="E35">
            <v>1.2</v>
          </cell>
          <cell r="F35">
            <v>1.2</v>
          </cell>
          <cell r="G35">
            <v>49</v>
          </cell>
          <cell r="H35">
            <v>157</v>
          </cell>
          <cell r="I35">
            <v>206</v>
          </cell>
          <cell r="J35">
            <v>1.4</v>
          </cell>
          <cell r="K35">
            <v>1.4</v>
          </cell>
          <cell r="L35">
            <v>1.4</v>
          </cell>
        </row>
        <row r="36">
          <cell r="B36" t="str">
            <v>Nguyeãn Trung Hieàn</v>
          </cell>
          <cell r="C36" t="str">
            <v>"</v>
          </cell>
          <cell r="D36">
            <v>1.1000000000000001</v>
          </cell>
          <cell r="E36">
            <v>1.1000000000000001</v>
          </cell>
          <cell r="F36">
            <v>1.1000000000000001</v>
          </cell>
          <cell r="G36">
            <v>150</v>
          </cell>
          <cell r="H36">
            <v>157</v>
          </cell>
          <cell r="I36">
            <v>307</v>
          </cell>
          <cell r="J36">
            <v>1.2</v>
          </cell>
          <cell r="K36">
            <v>1.2</v>
          </cell>
          <cell r="L36">
            <v>1.2</v>
          </cell>
        </row>
        <row r="37">
          <cell r="B37" t="str">
            <v>Trònh Thanh Thuûy</v>
          </cell>
          <cell r="C37" t="str">
            <v>YT</v>
          </cell>
          <cell r="D37">
            <v>1.1000000000000001</v>
          </cell>
          <cell r="E37">
            <v>1.1000000000000001</v>
          </cell>
          <cell r="F37">
            <v>1.1000000000000001</v>
          </cell>
          <cell r="G37">
            <v>59</v>
          </cell>
          <cell r="H37">
            <v>157</v>
          </cell>
          <cell r="I37">
            <v>216</v>
          </cell>
          <cell r="J37">
            <v>1.4</v>
          </cell>
          <cell r="K37">
            <v>1.4</v>
          </cell>
          <cell r="L37">
            <v>1.4</v>
          </cell>
        </row>
        <row r="38">
          <cell r="B38" t="str">
            <v>Ñaëng Coâng Chaâu</v>
          </cell>
          <cell r="C38" t="str">
            <v>BV</v>
          </cell>
          <cell r="D38">
            <v>0.95</v>
          </cell>
          <cell r="E38">
            <v>0.95</v>
          </cell>
          <cell r="F38">
            <v>0.95</v>
          </cell>
          <cell r="G38">
            <v>144</v>
          </cell>
          <cell r="H38">
            <v>157</v>
          </cell>
          <cell r="I38">
            <v>301</v>
          </cell>
          <cell r="J38">
            <v>1.4</v>
          </cell>
          <cell r="K38">
            <v>1.4</v>
          </cell>
          <cell r="L38">
            <v>1.4</v>
          </cell>
        </row>
        <row r="39">
          <cell r="B39" t="str">
            <v>Phuøng Thanh Phong</v>
          </cell>
          <cell r="C39" t="str">
            <v>"</v>
          </cell>
          <cell r="D39">
            <v>0.95</v>
          </cell>
          <cell r="E39">
            <v>0.95</v>
          </cell>
          <cell r="F39">
            <v>0.95</v>
          </cell>
          <cell r="G39">
            <v>157</v>
          </cell>
          <cell r="H39">
            <v>131</v>
          </cell>
          <cell r="I39">
            <v>288</v>
          </cell>
          <cell r="J39">
            <v>1.2</v>
          </cell>
          <cell r="K39">
            <v>1.2</v>
          </cell>
          <cell r="L39">
            <v>1.2</v>
          </cell>
        </row>
        <row r="40">
          <cell r="B40" t="str">
            <v>Ngoâ Vaên Naøm</v>
          </cell>
          <cell r="C40" t="str">
            <v>"</v>
          </cell>
          <cell r="D40">
            <v>0.95</v>
          </cell>
          <cell r="E40">
            <v>0.95</v>
          </cell>
          <cell r="F40">
            <v>0.95</v>
          </cell>
          <cell r="G40">
            <v>157</v>
          </cell>
          <cell r="H40">
            <v>151</v>
          </cell>
          <cell r="I40">
            <v>308</v>
          </cell>
          <cell r="J40">
            <v>1.4</v>
          </cell>
          <cell r="K40">
            <v>1.4</v>
          </cell>
          <cell r="L40">
            <v>1.4</v>
          </cell>
        </row>
        <row r="41">
          <cell r="B41" t="str">
            <v>Traàn Vaên Thaønh</v>
          </cell>
          <cell r="C41" t="str">
            <v>"</v>
          </cell>
          <cell r="D41">
            <v>0.95</v>
          </cell>
          <cell r="E41">
            <v>0.95</v>
          </cell>
          <cell r="F41">
            <v>0.95</v>
          </cell>
          <cell r="G41">
            <v>148</v>
          </cell>
          <cell r="H41">
            <v>157</v>
          </cell>
          <cell r="I41">
            <v>305</v>
          </cell>
          <cell r="J41">
            <v>1.6</v>
          </cell>
          <cell r="K41">
            <v>1.6</v>
          </cell>
          <cell r="L41">
            <v>1.6</v>
          </cell>
        </row>
        <row r="42">
          <cell r="B42" t="str">
            <v>Nguyeãn Hoaøng Ñaëng</v>
          </cell>
          <cell r="C42" t="str">
            <v>"</v>
          </cell>
          <cell r="D42">
            <v>1.05</v>
          </cell>
          <cell r="E42">
            <v>1.05</v>
          </cell>
          <cell r="F42">
            <v>1.05</v>
          </cell>
          <cell r="G42">
            <v>157</v>
          </cell>
          <cell r="H42">
            <v>157</v>
          </cell>
          <cell r="I42">
            <v>314</v>
          </cell>
          <cell r="J42">
            <v>1.4</v>
          </cell>
          <cell r="K42">
            <v>1.4</v>
          </cell>
          <cell r="L42">
            <v>1.4</v>
          </cell>
        </row>
        <row r="43">
          <cell r="B43" t="str">
            <v>Tröông Minh Duõng</v>
          </cell>
          <cell r="C43" t="str">
            <v>"</v>
          </cell>
          <cell r="D43">
            <v>0.95</v>
          </cell>
          <cell r="E43">
            <v>0.95</v>
          </cell>
          <cell r="F43">
            <v>0.95</v>
          </cell>
          <cell r="G43">
            <v>157</v>
          </cell>
          <cell r="H43">
            <v>156</v>
          </cell>
          <cell r="I43">
            <v>313</v>
          </cell>
          <cell r="J43">
            <v>1.4</v>
          </cell>
          <cell r="K43">
            <v>1.4</v>
          </cell>
          <cell r="L43">
            <v>1.4</v>
          </cell>
        </row>
        <row r="44">
          <cell r="B44" t="str">
            <v>Nguyeãn Tuaán Haûi</v>
          </cell>
          <cell r="C44" t="str">
            <v>"</v>
          </cell>
          <cell r="D44">
            <v>1.1000000000000001</v>
          </cell>
          <cell r="E44">
            <v>0.95</v>
          </cell>
          <cell r="F44">
            <v>1.0249999999999999</v>
          </cell>
          <cell r="G44">
            <v>155</v>
          </cell>
          <cell r="H44">
            <v>157</v>
          </cell>
          <cell r="I44">
            <v>312</v>
          </cell>
          <cell r="J44">
            <v>1.4</v>
          </cell>
          <cell r="K44">
            <v>1.4</v>
          </cell>
          <cell r="L44">
            <v>1.4</v>
          </cell>
        </row>
        <row r="45">
          <cell r="B45" t="str">
            <v>Ng. Thò Ngoïc Ñieäp</v>
          </cell>
          <cell r="C45" t="str">
            <v>CDöôõng</v>
          </cell>
          <cell r="D45">
            <v>0.9</v>
          </cell>
          <cell r="E45">
            <v>0.9</v>
          </cell>
          <cell r="F45">
            <v>0.9</v>
          </cell>
          <cell r="G45">
            <v>154</v>
          </cell>
          <cell r="H45">
            <v>157</v>
          </cell>
          <cell r="I45">
            <v>311</v>
          </cell>
          <cell r="J45">
            <v>1.6</v>
          </cell>
          <cell r="K45">
            <v>1.2</v>
          </cell>
          <cell r="L45">
            <v>1.4</v>
          </cell>
        </row>
        <row r="46">
          <cell r="B46" t="str">
            <v>Toáng Thò Nguyeân</v>
          </cell>
          <cell r="C46" t="str">
            <v>"</v>
          </cell>
          <cell r="D46">
            <v>0.9</v>
          </cell>
          <cell r="E46">
            <v>0.9</v>
          </cell>
          <cell r="F46">
            <v>0.9</v>
          </cell>
          <cell r="G46">
            <v>150</v>
          </cell>
          <cell r="H46">
            <v>139</v>
          </cell>
          <cell r="I46">
            <v>289</v>
          </cell>
          <cell r="J46">
            <v>1.4</v>
          </cell>
          <cell r="K46">
            <v>1.4</v>
          </cell>
          <cell r="L46">
            <v>1.4</v>
          </cell>
        </row>
        <row r="47">
          <cell r="B47" t="str">
            <v>Leâ Vaên Phaùt</v>
          </cell>
          <cell r="C47" t="str">
            <v>"</v>
          </cell>
          <cell r="D47">
            <v>0.95</v>
          </cell>
          <cell r="E47">
            <v>1</v>
          </cell>
          <cell r="F47">
            <v>0.97499999999999998</v>
          </cell>
          <cell r="G47">
            <v>152</v>
          </cell>
          <cell r="H47">
            <v>157</v>
          </cell>
          <cell r="I47">
            <v>309</v>
          </cell>
          <cell r="J47">
            <v>1.2</v>
          </cell>
          <cell r="K47">
            <v>1.2</v>
          </cell>
          <cell r="L47">
            <v>1.2</v>
          </cell>
        </row>
        <row r="48">
          <cell r="B48" t="str">
            <v>Lö  Hoàng Trang</v>
          </cell>
          <cell r="C48" t="str">
            <v>"</v>
          </cell>
          <cell r="D48">
            <v>0.9</v>
          </cell>
          <cell r="E48">
            <v>0.9</v>
          </cell>
          <cell r="F48">
            <v>0.9</v>
          </cell>
          <cell r="G48">
            <v>150</v>
          </cell>
          <cell r="H48">
            <v>157</v>
          </cell>
          <cell r="I48">
            <v>307</v>
          </cell>
          <cell r="J48">
            <v>1.4</v>
          </cell>
          <cell r="K48">
            <v>1.4</v>
          </cell>
          <cell r="L48">
            <v>1.4</v>
          </cell>
        </row>
        <row r="49">
          <cell r="B49" t="str">
            <v>Leâ Thò Kim Thanh</v>
          </cell>
          <cell r="C49" t="str">
            <v>"</v>
          </cell>
          <cell r="D49">
            <v>0.9</v>
          </cell>
          <cell r="E49">
            <v>0.9</v>
          </cell>
          <cell r="F49">
            <v>0.9</v>
          </cell>
          <cell r="H49">
            <v>52</v>
          </cell>
          <cell r="I49">
            <v>52</v>
          </cell>
          <cell r="J49">
            <v>1.4</v>
          </cell>
          <cell r="K49">
            <v>1</v>
          </cell>
          <cell r="L49">
            <v>1.2</v>
          </cell>
        </row>
        <row r="50">
          <cell r="B50" t="str">
            <v>Nguyeãn Thò Kim Oanh</v>
          </cell>
          <cell r="C50" t="str">
            <v>"</v>
          </cell>
          <cell r="E50">
            <v>0.9</v>
          </cell>
          <cell r="F50">
            <v>0.9</v>
          </cell>
          <cell r="H50">
            <v>101</v>
          </cell>
          <cell r="I50">
            <v>101</v>
          </cell>
          <cell r="K50">
            <v>1.4</v>
          </cell>
          <cell r="L50">
            <v>1.4</v>
          </cell>
        </row>
        <row r="51">
          <cell r="B51" t="str">
            <v>Nguyeãn Hoaøng Lyù</v>
          </cell>
          <cell r="C51" t="str">
            <v>NV</v>
          </cell>
          <cell r="E51">
            <v>0.97500000000000009</v>
          </cell>
          <cell r="F51">
            <v>0.97500000000000009</v>
          </cell>
          <cell r="H51">
            <v>17.5</v>
          </cell>
          <cell r="I51">
            <v>17.5</v>
          </cell>
          <cell r="K51">
            <v>1.4</v>
          </cell>
          <cell r="L51">
            <v>1.4</v>
          </cell>
        </row>
        <row r="52">
          <cell r="B52" t="str">
            <v>Nguyeãn T. Bình Cheùp</v>
          </cell>
          <cell r="C52" t="str">
            <v>T/vuï</v>
          </cell>
          <cell r="D52">
            <v>0.9</v>
          </cell>
          <cell r="E52">
            <v>0.9</v>
          </cell>
          <cell r="F52">
            <v>0.9</v>
          </cell>
          <cell r="G52">
            <v>153</v>
          </cell>
          <cell r="H52">
            <v>157</v>
          </cell>
          <cell r="I52">
            <v>310</v>
          </cell>
          <cell r="J52">
            <v>1.4</v>
          </cell>
          <cell r="K52">
            <v>1.4</v>
          </cell>
          <cell r="L52">
            <v>1.4</v>
          </cell>
        </row>
        <row r="53">
          <cell r="B53" t="str">
            <v>Vuõ Thò Haûi</v>
          </cell>
          <cell r="C53" t="str">
            <v>"</v>
          </cell>
          <cell r="D53">
            <v>0.9</v>
          </cell>
          <cell r="E53">
            <v>0.9</v>
          </cell>
          <cell r="F53">
            <v>0.9</v>
          </cell>
          <cell r="G53">
            <v>153</v>
          </cell>
          <cell r="H53">
            <v>157</v>
          </cell>
          <cell r="I53">
            <v>310</v>
          </cell>
          <cell r="J53">
            <v>1.4</v>
          </cell>
          <cell r="K53">
            <v>1.4</v>
          </cell>
          <cell r="L53">
            <v>1.4</v>
          </cell>
        </row>
        <row r="55">
          <cell r="B55" t="str">
            <v>Laâm Duy Khaùnh</v>
          </cell>
          <cell r="C55" t="str">
            <v>T.P</v>
          </cell>
          <cell r="D55">
            <v>1.9</v>
          </cell>
          <cell r="E55">
            <v>1.9</v>
          </cell>
          <cell r="F55">
            <v>1.9</v>
          </cell>
          <cell r="G55">
            <v>152</v>
          </cell>
          <cell r="H55">
            <v>157</v>
          </cell>
          <cell r="I55">
            <v>309</v>
          </cell>
          <cell r="J55">
            <v>1.6</v>
          </cell>
          <cell r="K55">
            <v>1.6</v>
          </cell>
          <cell r="L55">
            <v>1.6</v>
          </cell>
        </row>
        <row r="56">
          <cell r="B56" t="str">
            <v>Hoà Nam Giang</v>
          </cell>
          <cell r="C56" t="str">
            <v>PP</v>
          </cell>
          <cell r="D56">
            <v>1.75</v>
          </cell>
          <cell r="E56">
            <v>1.75</v>
          </cell>
          <cell r="F56">
            <v>1.75</v>
          </cell>
          <cell r="G56">
            <v>152</v>
          </cell>
          <cell r="H56">
            <v>157</v>
          </cell>
          <cell r="I56">
            <v>309</v>
          </cell>
          <cell r="J56">
            <v>1.6</v>
          </cell>
          <cell r="K56">
            <v>1.6</v>
          </cell>
          <cell r="L56">
            <v>1.6</v>
          </cell>
        </row>
        <row r="57">
          <cell r="B57" t="str">
            <v>Traàn Chinh Chieán</v>
          </cell>
          <cell r="C57" t="str">
            <v>PP</v>
          </cell>
          <cell r="D57">
            <v>1.75</v>
          </cell>
          <cell r="E57">
            <v>1.75</v>
          </cell>
          <cell r="F57">
            <v>1.75</v>
          </cell>
          <cell r="G57">
            <v>152</v>
          </cell>
          <cell r="H57">
            <v>157</v>
          </cell>
          <cell r="I57">
            <v>309</v>
          </cell>
          <cell r="J57">
            <v>1.6</v>
          </cell>
          <cell r="K57">
            <v>1.6</v>
          </cell>
          <cell r="L57">
            <v>1.6</v>
          </cell>
        </row>
        <row r="58">
          <cell r="B58" t="str">
            <v>Nguyeãn Xuaân Trieäu</v>
          </cell>
          <cell r="C58" t="str">
            <v>NV</v>
          </cell>
          <cell r="D58">
            <v>1.2</v>
          </cell>
          <cell r="E58">
            <v>1.1500000000000001</v>
          </cell>
          <cell r="F58">
            <v>1.175</v>
          </cell>
          <cell r="G58">
            <v>151</v>
          </cell>
          <cell r="H58">
            <v>156</v>
          </cell>
          <cell r="I58">
            <v>307</v>
          </cell>
          <cell r="J58">
            <v>1.2</v>
          </cell>
          <cell r="K58">
            <v>1.2</v>
          </cell>
          <cell r="L58">
            <v>1.2</v>
          </cell>
        </row>
        <row r="59">
          <cell r="B59" t="str">
            <v>Maïc Thanh Duõng</v>
          </cell>
          <cell r="C59" t="str">
            <v>N.V</v>
          </cell>
          <cell r="D59">
            <v>1.3</v>
          </cell>
          <cell r="E59">
            <v>1.3</v>
          </cell>
          <cell r="F59">
            <v>1.3</v>
          </cell>
          <cell r="G59">
            <v>151</v>
          </cell>
          <cell r="H59">
            <v>157</v>
          </cell>
          <cell r="I59">
            <v>308</v>
          </cell>
          <cell r="J59">
            <v>1.6</v>
          </cell>
          <cell r="K59">
            <v>1.6</v>
          </cell>
          <cell r="L59">
            <v>1.6</v>
          </cell>
        </row>
        <row r="60">
          <cell r="B60" t="str">
            <v>Nguyeãn Vaên Thôm</v>
          </cell>
          <cell r="C60" t="str">
            <v>N.V</v>
          </cell>
          <cell r="D60">
            <v>1.35</v>
          </cell>
          <cell r="E60">
            <v>1.35</v>
          </cell>
          <cell r="F60">
            <v>1.35</v>
          </cell>
          <cell r="G60">
            <v>151</v>
          </cell>
          <cell r="H60">
            <v>157</v>
          </cell>
          <cell r="I60">
            <v>308</v>
          </cell>
          <cell r="J60">
            <v>1.6</v>
          </cell>
          <cell r="K60">
            <v>1.4</v>
          </cell>
          <cell r="L60">
            <v>1.5</v>
          </cell>
        </row>
        <row r="61">
          <cell r="B61" t="str">
            <v>Nguyeãn Thanh Bình</v>
          </cell>
          <cell r="C61" t="str">
            <v>T.Caân</v>
          </cell>
          <cell r="D61">
            <v>1.1000000000000001</v>
          </cell>
          <cell r="E61">
            <v>1.1000000000000001</v>
          </cell>
          <cell r="F61">
            <v>1.1000000000000001</v>
          </cell>
          <cell r="G61">
            <v>157</v>
          </cell>
          <cell r="H61">
            <v>157</v>
          </cell>
          <cell r="I61">
            <v>314</v>
          </cell>
          <cell r="J61">
            <v>1.4</v>
          </cell>
          <cell r="K61">
            <v>1.2</v>
          </cell>
          <cell r="L61">
            <v>1.2999999999999998</v>
          </cell>
        </row>
        <row r="62">
          <cell r="B62" t="str">
            <v>Voõ Daân Quyeàn</v>
          </cell>
          <cell r="C62" t="str">
            <v>T.Caân</v>
          </cell>
          <cell r="D62">
            <v>1.1000000000000001</v>
          </cell>
          <cell r="E62">
            <v>1.1000000000000001</v>
          </cell>
          <cell r="F62">
            <v>1.1000000000000001</v>
          </cell>
          <cell r="G62">
            <v>157</v>
          </cell>
          <cell r="H62">
            <v>157</v>
          </cell>
          <cell r="I62">
            <v>314</v>
          </cell>
          <cell r="J62">
            <v>1.4</v>
          </cell>
          <cell r="K62">
            <v>1.2</v>
          </cell>
          <cell r="L62">
            <v>1.2999999999999998</v>
          </cell>
        </row>
        <row r="63">
          <cell r="B63" t="str">
            <v>Huyønh Thanh Cöôøng</v>
          </cell>
          <cell r="C63" t="str">
            <v>"</v>
          </cell>
          <cell r="D63">
            <v>1.1000000000000001</v>
          </cell>
          <cell r="E63">
            <v>1.1000000000000001</v>
          </cell>
          <cell r="F63">
            <v>1.1000000000000001</v>
          </cell>
          <cell r="G63">
            <v>157</v>
          </cell>
          <cell r="H63">
            <v>157</v>
          </cell>
          <cell r="I63">
            <v>314</v>
          </cell>
          <cell r="J63">
            <v>1.4</v>
          </cell>
          <cell r="K63">
            <v>1.2</v>
          </cell>
          <cell r="L63">
            <v>1.2999999999999998</v>
          </cell>
        </row>
        <row r="64">
          <cell r="B64" t="str">
            <v>Nguyeãn Sôn Haø</v>
          </cell>
          <cell r="C64" t="str">
            <v>T.BH</v>
          </cell>
          <cell r="D64">
            <v>1.35</v>
          </cell>
          <cell r="E64">
            <v>1.35</v>
          </cell>
          <cell r="F64">
            <v>1.35</v>
          </cell>
          <cell r="G64">
            <v>153</v>
          </cell>
          <cell r="H64">
            <v>157</v>
          </cell>
          <cell r="I64">
            <v>310</v>
          </cell>
          <cell r="J64">
            <v>1.4</v>
          </cell>
          <cell r="K64">
            <v>1.4</v>
          </cell>
          <cell r="L64">
            <v>1.4</v>
          </cell>
        </row>
        <row r="65">
          <cell r="B65" t="str">
            <v>Tröông Ngoïc Maãn</v>
          </cell>
          <cell r="C65" t="str">
            <v>T.BH</v>
          </cell>
          <cell r="D65">
            <v>1.35</v>
          </cell>
          <cell r="E65">
            <v>1.2666666666666666</v>
          </cell>
          <cell r="F65">
            <v>1.3083333333333333</v>
          </cell>
          <cell r="G65">
            <v>153</v>
          </cell>
          <cell r="H65">
            <v>157</v>
          </cell>
          <cell r="I65">
            <v>310</v>
          </cell>
          <cell r="J65">
            <v>1.6</v>
          </cell>
          <cell r="K65">
            <v>1</v>
          </cell>
          <cell r="L65">
            <v>1.3</v>
          </cell>
        </row>
        <row r="66">
          <cell r="B66" t="str">
            <v>Huyønh Thanh Lieâm</v>
          </cell>
          <cell r="C66" t="str">
            <v>TKVT</v>
          </cell>
          <cell r="D66">
            <v>1.25</v>
          </cell>
          <cell r="E66">
            <v>1.25</v>
          </cell>
          <cell r="F66">
            <v>1.25</v>
          </cell>
          <cell r="G66">
            <v>151</v>
          </cell>
          <cell r="H66">
            <v>157</v>
          </cell>
          <cell r="I66">
            <v>308</v>
          </cell>
          <cell r="J66">
            <v>1.4</v>
          </cell>
          <cell r="K66">
            <v>1.4</v>
          </cell>
          <cell r="L66">
            <v>1.4</v>
          </cell>
        </row>
        <row r="67">
          <cell r="B67" t="str">
            <v>Phuøng Höõu Ñaït</v>
          </cell>
          <cell r="C67" t="str">
            <v>TKXM</v>
          </cell>
          <cell r="D67">
            <v>1.45</v>
          </cell>
          <cell r="E67">
            <v>1.45</v>
          </cell>
          <cell r="F67">
            <v>1.45</v>
          </cell>
          <cell r="G67">
            <v>151</v>
          </cell>
          <cell r="H67">
            <v>157</v>
          </cell>
          <cell r="I67">
            <v>308</v>
          </cell>
          <cell r="J67">
            <v>1.6</v>
          </cell>
          <cell r="K67">
            <v>1.6</v>
          </cell>
          <cell r="L67">
            <v>1.6</v>
          </cell>
        </row>
        <row r="68">
          <cell r="B68" t="str">
            <v>Laâm Hoàng Haûi</v>
          </cell>
          <cell r="C68" t="str">
            <v>TKVLN</v>
          </cell>
          <cell r="D68">
            <v>1.35</v>
          </cell>
          <cell r="E68">
            <v>1.35</v>
          </cell>
          <cell r="F68">
            <v>1.35</v>
          </cell>
          <cell r="G68">
            <v>151</v>
          </cell>
          <cell r="H68">
            <v>157</v>
          </cell>
          <cell r="I68">
            <v>308</v>
          </cell>
          <cell r="J68">
            <v>1.4</v>
          </cell>
          <cell r="K68">
            <v>1.4</v>
          </cell>
          <cell r="L68">
            <v>1.4</v>
          </cell>
        </row>
        <row r="69">
          <cell r="B69" t="str">
            <v>Nguyeãn Ngoïc Duy</v>
          </cell>
          <cell r="C69" t="str">
            <v>NV</v>
          </cell>
          <cell r="D69">
            <v>1.2</v>
          </cell>
          <cell r="E69">
            <v>1.2</v>
          </cell>
          <cell r="F69">
            <v>1.2</v>
          </cell>
          <cell r="G69">
            <v>72</v>
          </cell>
          <cell r="H69">
            <v>157</v>
          </cell>
          <cell r="I69">
            <v>229</v>
          </cell>
          <cell r="J69">
            <v>1.4</v>
          </cell>
          <cell r="K69">
            <v>1.6</v>
          </cell>
          <cell r="L69">
            <v>1.5</v>
          </cell>
        </row>
        <row r="70">
          <cell r="B70" t="str">
            <v>Leâ Hoaøng Baù</v>
          </cell>
          <cell r="C70" t="str">
            <v>NV</v>
          </cell>
          <cell r="D70">
            <v>1.1000000000000001</v>
          </cell>
          <cell r="E70">
            <v>1.2249999999999999</v>
          </cell>
          <cell r="F70">
            <v>1.1625000000000001</v>
          </cell>
          <cell r="G70">
            <v>12</v>
          </cell>
          <cell r="H70">
            <v>157</v>
          </cell>
          <cell r="I70">
            <v>169</v>
          </cell>
          <cell r="J70">
            <v>1.4</v>
          </cell>
          <cell r="K70">
            <v>1.4</v>
          </cell>
          <cell r="L70">
            <v>1.4</v>
          </cell>
        </row>
        <row r="71">
          <cell r="B71" t="str">
            <v>Traàn Huy Thaïch</v>
          </cell>
          <cell r="C71" t="str">
            <v>NV</v>
          </cell>
          <cell r="D71">
            <v>1.1000000000000001</v>
          </cell>
          <cell r="E71">
            <v>1.1833333333333333</v>
          </cell>
          <cell r="F71">
            <v>1.1416666666666666</v>
          </cell>
          <cell r="G71">
            <v>9</v>
          </cell>
          <cell r="H71">
            <v>157</v>
          </cell>
          <cell r="I71">
            <v>166</v>
          </cell>
          <cell r="J71">
            <v>1.4</v>
          </cell>
          <cell r="K71">
            <v>1.4</v>
          </cell>
          <cell r="L71">
            <v>1.4</v>
          </cell>
        </row>
        <row r="72">
          <cell r="B72" t="str">
            <v>Nguyeãn Vaên Haûi</v>
          </cell>
          <cell r="C72" t="str">
            <v>BQL-DA</v>
          </cell>
          <cell r="D72">
            <v>1.25</v>
          </cell>
          <cell r="E72">
            <v>1.25</v>
          </cell>
          <cell r="F72">
            <v>1.25</v>
          </cell>
          <cell r="G72">
            <v>151</v>
          </cell>
          <cell r="H72">
            <v>157</v>
          </cell>
          <cell r="I72">
            <v>308</v>
          </cell>
          <cell r="J72">
            <v>1.4</v>
          </cell>
          <cell r="K72">
            <v>1.4</v>
          </cell>
          <cell r="L72">
            <v>1.4</v>
          </cell>
        </row>
        <row r="73">
          <cell r="B73" t="str">
            <v>Hoà Thò Caåm Huyønh</v>
          </cell>
          <cell r="C73" t="str">
            <v>BQL-DA</v>
          </cell>
          <cell r="D73">
            <v>1.25</v>
          </cell>
          <cell r="E73">
            <v>1.25</v>
          </cell>
          <cell r="F73">
            <v>1.25</v>
          </cell>
          <cell r="G73">
            <v>151</v>
          </cell>
          <cell r="H73">
            <v>157</v>
          </cell>
          <cell r="I73">
            <v>308</v>
          </cell>
          <cell r="J73">
            <v>1.4</v>
          </cell>
          <cell r="K73">
            <v>1.4</v>
          </cell>
          <cell r="L73">
            <v>1.4</v>
          </cell>
        </row>
        <row r="74">
          <cell r="B74" t="str">
            <v>Nguyeãn Vaên Cöôøng</v>
          </cell>
          <cell r="C74" t="str">
            <v>TT</v>
          </cell>
          <cell r="D74">
            <v>1.4</v>
          </cell>
          <cell r="E74">
            <v>1.4</v>
          </cell>
          <cell r="F74">
            <v>1.4</v>
          </cell>
          <cell r="G74">
            <v>154</v>
          </cell>
          <cell r="H74">
            <v>157</v>
          </cell>
          <cell r="I74">
            <v>311</v>
          </cell>
          <cell r="J74">
            <v>1.6</v>
          </cell>
          <cell r="K74">
            <v>1.6</v>
          </cell>
          <cell r="L74">
            <v>1.6</v>
          </cell>
        </row>
        <row r="75">
          <cell r="B75" t="str">
            <v>Phan Vaên Hoàng</v>
          </cell>
          <cell r="C75" t="str">
            <v>Toå Phoù</v>
          </cell>
          <cell r="D75">
            <v>1.3</v>
          </cell>
          <cell r="E75">
            <v>1.3</v>
          </cell>
          <cell r="F75">
            <v>1.3</v>
          </cell>
          <cell r="G75">
            <v>154</v>
          </cell>
          <cell r="H75">
            <v>154</v>
          </cell>
          <cell r="I75">
            <v>308</v>
          </cell>
          <cell r="J75">
            <v>1.6</v>
          </cell>
          <cell r="K75">
            <v>1.4</v>
          </cell>
          <cell r="L75">
            <v>1.5</v>
          </cell>
        </row>
        <row r="76">
          <cell r="B76" t="str">
            <v>Taï Quoác Quyønh</v>
          </cell>
          <cell r="C76" t="str">
            <v>CN</v>
          </cell>
          <cell r="D76">
            <v>1.25</v>
          </cell>
          <cell r="E76">
            <v>1.25</v>
          </cell>
          <cell r="F76">
            <v>1.25</v>
          </cell>
          <cell r="G76">
            <v>154</v>
          </cell>
          <cell r="H76">
            <v>155</v>
          </cell>
          <cell r="I76">
            <v>309</v>
          </cell>
          <cell r="J76">
            <v>1.4</v>
          </cell>
          <cell r="K76">
            <v>1.6</v>
          </cell>
          <cell r="L76">
            <v>1.5</v>
          </cell>
        </row>
        <row r="77">
          <cell r="B77" t="str">
            <v>Phan Vaên Hieàn</v>
          </cell>
          <cell r="C77" t="str">
            <v>"</v>
          </cell>
          <cell r="D77">
            <v>1.25</v>
          </cell>
          <cell r="E77">
            <v>1.25</v>
          </cell>
          <cell r="F77">
            <v>1.25</v>
          </cell>
          <cell r="G77">
            <v>154</v>
          </cell>
          <cell r="H77">
            <v>157</v>
          </cell>
          <cell r="I77">
            <v>311</v>
          </cell>
          <cell r="J77">
            <v>1.4</v>
          </cell>
          <cell r="K77">
            <v>1.2</v>
          </cell>
          <cell r="L77">
            <v>1.2999999999999998</v>
          </cell>
        </row>
        <row r="78">
          <cell r="B78" t="str">
            <v>Leâ Töï Thieän</v>
          </cell>
          <cell r="C78" t="str">
            <v>"</v>
          </cell>
          <cell r="D78">
            <v>1.25</v>
          </cell>
          <cell r="E78">
            <v>1.25</v>
          </cell>
          <cell r="F78">
            <v>1.25</v>
          </cell>
          <cell r="G78">
            <v>154</v>
          </cell>
          <cell r="H78">
            <v>156</v>
          </cell>
          <cell r="I78">
            <v>310</v>
          </cell>
          <cell r="J78">
            <v>1.4</v>
          </cell>
          <cell r="K78">
            <v>1.4</v>
          </cell>
          <cell r="L78">
            <v>1.4</v>
          </cell>
        </row>
        <row r="79">
          <cell r="B79" t="str">
            <v>Phaïm Gia Bình</v>
          </cell>
          <cell r="C79" t="str">
            <v>"</v>
          </cell>
          <cell r="D79">
            <v>1.25</v>
          </cell>
          <cell r="E79">
            <v>1.25</v>
          </cell>
          <cell r="F79">
            <v>1.25</v>
          </cell>
          <cell r="G79">
            <v>155</v>
          </cell>
          <cell r="H79">
            <v>156</v>
          </cell>
          <cell r="I79">
            <v>311</v>
          </cell>
          <cell r="J79">
            <v>1.2</v>
          </cell>
          <cell r="K79">
            <v>1.2</v>
          </cell>
          <cell r="L79">
            <v>1.2</v>
          </cell>
        </row>
        <row r="80">
          <cell r="B80" t="str">
            <v>Nguyeãn Ngoïc Sôn</v>
          </cell>
          <cell r="C80" t="str">
            <v>"</v>
          </cell>
          <cell r="D80">
            <v>1.25</v>
          </cell>
          <cell r="E80">
            <v>1.25</v>
          </cell>
          <cell r="F80">
            <v>1.25</v>
          </cell>
          <cell r="G80">
            <v>154</v>
          </cell>
          <cell r="H80">
            <v>147</v>
          </cell>
          <cell r="I80">
            <v>301</v>
          </cell>
          <cell r="J80">
            <v>1.4</v>
          </cell>
          <cell r="K80">
            <v>1.4</v>
          </cell>
          <cell r="L80">
            <v>1.4</v>
          </cell>
        </row>
        <row r="81">
          <cell r="B81" t="str">
            <v>Nguyeãn Troïng Taøi</v>
          </cell>
          <cell r="C81" t="str">
            <v>"</v>
          </cell>
          <cell r="D81">
            <v>1.25</v>
          </cell>
          <cell r="E81">
            <v>1.25</v>
          </cell>
          <cell r="F81">
            <v>1.25</v>
          </cell>
          <cell r="G81">
            <v>154</v>
          </cell>
          <cell r="H81">
            <v>157</v>
          </cell>
          <cell r="I81">
            <v>311</v>
          </cell>
          <cell r="J81">
            <v>1.4</v>
          </cell>
          <cell r="K81">
            <v>1.2</v>
          </cell>
          <cell r="L81">
            <v>1.2999999999999998</v>
          </cell>
        </row>
        <row r="82">
          <cell r="B82" t="str">
            <v>Phan Phöôùc Lôïi</v>
          </cell>
          <cell r="C82" t="str">
            <v>"</v>
          </cell>
          <cell r="D82">
            <v>1.25</v>
          </cell>
          <cell r="E82">
            <v>1.25</v>
          </cell>
          <cell r="F82">
            <v>1.25</v>
          </cell>
          <cell r="G82">
            <v>153</v>
          </cell>
          <cell r="H82">
            <v>132</v>
          </cell>
          <cell r="I82">
            <v>285</v>
          </cell>
          <cell r="J82">
            <v>1.4</v>
          </cell>
          <cell r="K82">
            <v>1.2</v>
          </cell>
          <cell r="L82">
            <v>1.2999999999999998</v>
          </cell>
        </row>
        <row r="83">
          <cell r="B83" t="str">
            <v>Nguyeãn Vaên Ñöông</v>
          </cell>
          <cell r="C83" t="str">
            <v>"</v>
          </cell>
          <cell r="D83">
            <v>1.25</v>
          </cell>
          <cell r="E83">
            <v>1.25</v>
          </cell>
          <cell r="F83">
            <v>1.25</v>
          </cell>
          <cell r="G83">
            <v>156</v>
          </cell>
          <cell r="H83">
            <v>157</v>
          </cell>
          <cell r="I83">
            <v>313</v>
          </cell>
          <cell r="J83">
            <v>1.4</v>
          </cell>
          <cell r="K83">
            <v>1.4</v>
          </cell>
          <cell r="L83">
            <v>1.4</v>
          </cell>
        </row>
        <row r="84">
          <cell r="B84" t="str">
            <v>Löõ Thanh Ñieàn</v>
          </cell>
          <cell r="C84" t="str">
            <v>"</v>
          </cell>
          <cell r="E84">
            <v>0.9375</v>
          </cell>
          <cell r="F84">
            <v>0.9375</v>
          </cell>
          <cell r="H84">
            <v>76</v>
          </cell>
          <cell r="I84">
            <v>76</v>
          </cell>
          <cell r="K84">
            <v>1.4</v>
          </cell>
          <cell r="L84">
            <v>1.4</v>
          </cell>
        </row>
        <row r="85">
          <cell r="B85" t="str">
            <v>Phan Vaên Loäc</v>
          </cell>
          <cell r="C85" t="str">
            <v>"</v>
          </cell>
          <cell r="E85">
            <v>0.9375</v>
          </cell>
          <cell r="F85">
            <v>0.9375</v>
          </cell>
          <cell r="H85">
            <v>77</v>
          </cell>
          <cell r="I85">
            <v>77</v>
          </cell>
          <cell r="K85">
            <v>1.4</v>
          </cell>
          <cell r="L85">
            <v>1.4</v>
          </cell>
        </row>
        <row r="86">
          <cell r="B86" t="str">
            <v>Traàn Thanh Sang</v>
          </cell>
          <cell r="C86" t="str">
            <v>"</v>
          </cell>
          <cell r="E86">
            <v>0.9375</v>
          </cell>
          <cell r="F86">
            <v>0.9375</v>
          </cell>
          <cell r="H86">
            <v>13</v>
          </cell>
          <cell r="I86">
            <v>13</v>
          </cell>
          <cell r="K86">
            <v>1.2</v>
          </cell>
          <cell r="L86">
            <v>1.2</v>
          </cell>
        </row>
        <row r="87">
          <cell r="B87" t="str">
            <v>Nguyeãn Hoàng Hoaøng</v>
          </cell>
          <cell r="C87" t="str">
            <v>L.xe taûi</v>
          </cell>
          <cell r="D87">
            <v>1.2</v>
          </cell>
          <cell r="E87">
            <v>1.2</v>
          </cell>
          <cell r="F87">
            <v>1.2</v>
          </cell>
          <cell r="G87">
            <v>153</v>
          </cell>
          <cell r="H87">
            <v>157</v>
          </cell>
          <cell r="I87">
            <v>310</v>
          </cell>
          <cell r="J87">
            <v>1.6</v>
          </cell>
          <cell r="K87">
            <v>1</v>
          </cell>
          <cell r="L87">
            <v>1.3</v>
          </cell>
        </row>
        <row r="88">
          <cell r="B88" t="str">
            <v>Traàn Ngoïc Phöông</v>
          </cell>
          <cell r="C88" t="str">
            <v>"</v>
          </cell>
          <cell r="D88">
            <v>1.2</v>
          </cell>
          <cell r="E88">
            <v>1.2</v>
          </cell>
          <cell r="F88">
            <v>1.2</v>
          </cell>
          <cell r="G88">
            <v>151</v>
          </cell>
          <cell r="H88">
            <v>157</v>
          </cell>
          <cell r="I88">
            <v>308</v>
          </cell>
          <cell r="J88">
            <v>1.4</v>
          </cell>
          <cell r="K88">
            <v>1</v>
          </cell>
          <cell r="L88">
            <v>1.2</v>
          </cell>
        </row>
        <row r="89">
          <cell r="B89" t="str">
            <v>Ñoã Vaên Loäc</v>
          </cell>
          <cell r="C89" t="str">
            <v>"</v>
          </cell>
          <cell r="D89">
            <v>1.2</v>
          </cell>
          <cell r="E89">
            <v>1.2</v>
          </cell>
          <cell r="F89">
            <v>1.2</v>
          </cell>
          <cell r="G89">
            <v>151</v>
          </cell>
          <cell r="H89">
            <v>157</v>
          </cell>
          <cell r="I89">
            <v>308</v>
          </cell>
          <cell r="J89">
            <v>1.4</v>
          </cell>
          <cell r="K89">
            <v>1</v>
          </cell>
          <cell r="L89">
            <v>1.2</v>
          </cell>
        </row>
        <row r="90">
          <cell r="B90" t="str">
            <v>Ñaëng Quoác Trung</v>
          </cell>
          <cell r="C90" t="str">
            <v>"</v>
          </cell>
          <cell r="D90">
            <v>1.2</v>
          </cell>
          <cell r="E90">
            <v>1.2</v>
          </cell>
          <cell r="F90">
            <v>1.2</v>
          </cell>
          <cell r="G90">
            <v>151</v>
          </cell>
          <cell r="H90">
            <v>157</v>
          </cell>
          <cell r="I90">
            <v>308</v>
          </cell>
          <cell r="J90">
            <v>1.4</v>
          </cell>
          <cell r="K90">
            <v>1</v>
          </cell>
          <cell r="L90">
            <v>1.2</v>
          </cell>
        </row>
        <row r="91">
          <cell r="B91" t="str">
            <v>Nguyeãn Thaønh Haûo</v>
          </cell>
          <cell r="C91" t="str">
            <v>"</v>
          </cell>
          <cell r="D91">
            <v>1.2</v>
          </cell>
          <cell r="E91">
            <v>1.2</v>
          </cell>
          <cell r="F91">
            <v>1.2</v>
          </cell>
          <cell r="G91">
            <v>150</v>
          </cell>
          <cell r="H91">
            <v>157</v>
          </cell>
          <cell r="I91">
            <v>307</v>
          </cell>
          <cell r="J91">
            <v>1.4</v>
          </cell>
          <cell r="K91">
            <v>1</v>
          </cell>
          <cell r="L91">
            <v>1.2</v>
          </cell>
        </row>
        <row r="92">
          <cell r="B92" t="str">
            <v>Phaïm Quoác Huy</v>
          </cell>
          <cell r="C92" t="str">
            <v>"</v>
          </cell>
          <cell r="D92">
            <v>1.2</v>
          </cell>
          <cell r="E92">
            <v>1.2</v>
          </cell>
          <cell r="F92">
            <v>1.2</v>
          </cell>
          <cell r="G92">
            <v>117</v>
          </cell>
          <cell r="H92">
            <v>157</v>
          </cell>
          <cell r="I92">
            <v>274</v>
          </cell>
          <cell r="J92">
            <v>1.4</v>
          </cell>
          <cell r="K92">
            <v>1</v>
          </cell>
          <cell r="L92">
            <v>1.2</v>
          </cell>
        </row>
        <row r="93">
          <cell r="B93" t="str">
            <v>Tröông Hoaøi Phong</v>
          </cell>
          <cell r="C93" t="str">
            <v>"</v>
          </cell>
          <cell r="D93">
            <v>1.2</v>
          </cell>
          <cell r="E93">
            <v>1.2</v>
          </cell>
          <cell r="F93">
            <v>1.2</v>
          </cell>
          <cell r="G93">
            <v>151</v>
          </cell>
          <cell r="H93">
            <v>157</v>
          </cell>
          <cell r="I93">
            <v>308</v>
          </cell>
          <cell r="J93">
            <v>1.4</v>
          </cell>
          <cell r="K93">
            <v>1</v>
          </cell>
          <cell r="L93">
            <v>1.2</v>
          </cell>
        </row>
        <row r="94">
          <cell r="B94" t="str">
            <v>Nguyeãn vaên Yeân</v>
          </cell>
          <cell r="C94" t="str">
            <v>"</v>
          </cell>
          <cell r="D94">
            <v>1.2</v>
          </cell>
          <cell r="E94">
            <v>1.2</v>
          </cell>
          <cell r="F94">
            <v>1.2</v>
          </cell>
          <cell r="G94">
            <v>151</v>
          </cell>
          <cell r="H94">
            <v>119</v>
          </cell>
          <cell r="I94">
            <v>270</v>
          </cell>
          <cell r="J94">
            <v>1.4</v>
          </cell>
          <cell r="K94">
            <v>1</v>
          </cell>
          <cell r="L94">
            <v>1.2</v>
          </cell>
        </row>
        <row r="95">
          <cell r="B95" t="str">
            <v>Ñaëng Quoác Duõng</v>
          </cell>
          <cell r="C95" t="str">
            <v>"</v>
          </cell>
          <cell r="D95">
            <v>1.2</v>
          </cell>
          <cell r="E95">
            <v>1.2</v>
          </cell>
          <cell r="F95">
            <v>1.2</v>
          </cell>
          <cell r="G95">
            <v>148</v>
          </cell>
          <cell r="H95">
            <v>157</v>
          </cell>
          <cell r="I95">
            <v>305</v>
          </cell>
          <cell r="J95">
            <v>1.4</v>
          </cell>
          <cell r="K95">
            <v>1</v>
          </cell>
          <cell r="L95">
            <v>1.2</v>
          </cell>
        </row>
        <row r="96">
          <cell r="B96" t="str">
            <v>Nguyeãn Thanh Phong</v>
          </cell>
          <cell r="C96" t="str">
            <v>"</v>
          </cell>
          <cell r="D96">
            <v>1.2</v>
          </cell>
          <cell r="E96">
            <v>1.2</v>
          </cell>
          <cell r="F96">
            <v>1.2</v>
          </cell>
          <cell r="G96">
            <v>136</v>
          </cell>
          <cell r="H96">
            <v>157</v>
          </cell>
          <cell r="I96">
            <v>293</v>
          </cell>
          <cell r="J96">
            <v>1.4</v>
          </cell>
          <cell r="K96">
            <v>1</v>
          </cell>
          <cell r="L96">
            <v>1.2</v>
          </cell>
        </row>
        <row r="97">
          <cell r="B97" t="str">
            <v>Nguyeãn Thanh Tuaán</v>
          </cell>
          <cell r="C97" t="str">
            <v>Laùi caåu</v>
          </cell>
          <cell r="D97">
            <v>1.3</v>
          </cell>
          <cell r="E97">
            <v>1.3</v>
          </cell>
          <cell r="F97">
            <v>1.3</v>
          </cell>
          <cell r="G97">
            <v>150</v>
          </cell>
          <cell r="H97">
            <v>157</v>
          </cell>
          <cell r="I97">
            <v>307</v>
          </cell>
          <cell r="J97">
            <v>1.4</v>
          </cell>
          <cell r="K97">
            <v>1.4</v>
          </cell>
          <cell r="L97">
            <v>1.4</v>
          </cell>
        </row>
        <row r="98">
          <cell r="B98" t="str">
            <v>Traàn Vaên Sôn</v>
          </cell>
          <cell r="C98" t="str">
            <v>"</v>
          </cell>
          <cell r="D98">
            <v>1.3</v>
          </cell>
          <cell r="E98">
            <v>1.3</v>
          </cell>
          <cell r="F98">
            <v>1.3</v>
          </cell>
          <cell r="G98">
            <v>149</v>
          </cell>
          <cell r="H98">
            <v>157</v>
          </cell>
          <cell r="I98">
            <v>306</v>
          </cell>
          <cell r="J98">
            <v>1.2</v>
          </cell>
          <cell r="K98">
            <v>1.4</v>
          </cell>
          <cell r="L98">
            <v>1.2999999999999998</v>
          </cell>
        </row>
        <row r="99">
          <cell r="B99" t="str">
            <v>Ñaøo Vaên Minh</v>
          </cell>
          <cell r="C99" t="str">
            <v>Laùi cuoác</v>
          </cell>
          <cell r="D99">
            <v>1.3</v>
          </cell>
          <cell r="E99">
            <v>1.3</v>
          </cell>
          <cell r="F99">
            <v>1.3</v>
          </cell>
          <cell r="G99">
            <v>152</v>
          </cell>
          <cell r="H99">
            <v>157</v>
          </cell>
          <cell r="I99">
            <v>309</v>
          </cell>
          <cell r="J99">
            <v>1.6</v>
          </cell>
          <cell r="K99">
            <v>1.6</v>
          </cell>
          <cell r="L99">
            <v>1.6</v>
          </cell>
        </row>
        <row r="100">
          <cell r="B100" t="str">
            <v>Phaïm Ñöùc Thieäp</v>
          </cell>
          <cell r="C100" t="str">
            <v>Xe xuùc</v>
          </cell>
          <cell r="D100">
            <v>1.2</v>
          </cell>
          <cell r="E100">
            <v>1.2</v>
          </cell>
          <cell r="F100">
            <v>1.2</v>
          </cell>
          <cell r="G100">
            <v>151</v>
          </cell>
          <cell r="H100">
            <v>147</v>
          </cell>
          <cell r="I100">
            <v>298</v>
          </cell>
          <cell r="J100">
            <v>1.4</v>
          </cell>
          <cell r="K100">
            <v>1.4</v>
          </cell>
          <cell r="L100">
            <v>1.4</v>
          </cell>
        </row>
        <row r="101">
          <cell r="B101" t="str">
            <v>Nguyeãn Xuaân Thaønh</v>
          </cell>
          <cell r="C101" t="str">
            <v>"</v>
          </cell>
          <cell r="D101">
            <v>1.2</v>
          </cell>
          <cell r="E101">
            <v>1.2</v>
          </cell>
          <cell r="F101">
            <v>1.2</v>
          </cell>
          <cell r="G101">
            <v>151</v>
          </cell>
          <cell r="H101">
            <v>150.5</v>
          </cell>
          <cell r="I101">
            <v>301.5</v>
          </cell>
          <cell r="J101">
            <v>1.4</v>
          </cell>
          <cell r="K101">
            <v>1.4</v>
          </cell>
          <cell r="L101">
            <v>1.4</v>
          </cell>
        </row>
        <row r="102">
          <cell r="B102" t="str">
            <v>Nguyeãn Ñöùc Thaéng</v>
          </cell>
          <cell r="C102" t="str">
            <v>X.xuùc 300</v>
          </cell>
          <cell r="D102">
            <v>1.2</v>
          </cell>
          <cell r="E102">
            <v>1.2</v>
          </cell>
          <cell r="F102">
            <v>1.2</v>
          </cell>
          <cell r="G102">
            <v>150</v>
          </cell>
          <cell r="H102">
            <v>151.5</v>
          </cell>
          <cell r="I102">
            <v>301.5</v>
          </cell>
          <cell r="J102">
            <v>1.6</v>
          </cell>
          <cell r="K102">
            <v>1.4</v>
          </cell>
          <cell r="L102">
            <v>1.5</v>
          </cell>
        </row>
        <row r="103">
          <cell r="B103" t="str">
            <v>Nguyeãn Thaønh Thoaïi</v>
          </cell>
          <cell r="C103" t="str">
            <v>Daewoo</v>
          </cell>
          <cell r="D103">
            <v>1.2</v>
          </cell>
          <cell r="E103">
            <v>1.2</v>
          </cell>
          <cell r="F103">
            <v>1.2</v>
          </cell>
          <cell r="G103">
            <v>138</v>
          </cell>
          <cell r="H103">
            <v>157</v>
          </cell>
          <cell r="I103">
            <v>295</v>
          </cell>
          <cell r="J103">
            <v>1.4</v>
          </cell>
          <cell r="K103">
            <v>1.6</v>
          </cell>
          <cell r="L103">
            <v>1.5</v>
          </cell>
        </row>
        <row r="104">
          <cell r="B104" t="str">
            <v>Ngoâ Vaên Taân</v>
          </cell>
          <cell r="C104" t="str">
            <v>Xe cuoác</v>
          </cell>
          <cell r="D104">
            <v>1.2</v>
          </cell>
          <cell r="E104">
            <v>1.2</v>
          </cell>
          <cell r="F104">
            <v>1.2</v>
          </cell>
          <cell r="G104">
            <v>153</v>
          </cell>
          <cell r="H104">
            <v>141</v>
          </cell>
          <cell r="I104">
            <v>294</v>
          </cell>
          <cell r="J104">
            <v>1.6</v>
          </cell>
          <cell r="K104">
            <v>1.2</v>
          </cell>
          <cell r="L104">
            <v>1.4</v>
          </cell>
        </row>
        <row r="105">
          <cell r="B105" t="str">
            <v>Buøi Quang Baèng</v>
          </cell>
          <cell r="C105" t="str">
            <v>Xe naâng</v>
          </cell>
          <cell r="D105">
            <v>1.2</v>
          </cell>
          <cell r="E105">
            <v>1.2</v>
          </cell>
          <cell r="F105">
            <v>1.2</v>
          </cell>
          <cell r="G105">
            <v>149</v>
          </cell>
          <cell r="H105">
            <v>155</v>
          </cell>
          <cell r="I105">
            <v>304</v>
          </cell>
          <cell r="J105">
            <v>1.4</v>
          </cell>
          <cell r="K105">
            <v>1.4</v>
          </cell>
          <cell r="L105">
            <v>1.4</v>
          </cell>
        </row>
        <row r="106">
          <cell r="B106" t="str">
            <v>Ngoâ Vaên Thaân</v>
          </cell>
          <cell r="C106" t="str">
            <v>Xe naâng</v>
          </cell>
          <cell r="D106">
            <v>1.2</v>
          </cell>
          <cell r="E106">
            <v>1.2</v>
          </cell>
          <cell r="F106">
            <v>1.2</v>
          </cell>
          <cell r="G106">
            <v>134</v>
          </cell>
          <cell r="H106">
            <v>157</v>
          </cell>
          <cell r="I106">
            <v>291</v>
          </cell>
          <cell r="J106">
            <v>1.2</v>
          </cell>
          <cell r="K106">
            <v>1.4</v>
          </cell>
          <cell r="L106">
            <v>1.2999999999999998</v>
          </cell>
        </row>
        <row r="107">
          <cell r="B107" t="str">
            <v>Buøi Quang Laäp</v>
          </cell>
          <cell r="C107" t="str">
            <v>Xe naâng</v>
          </cell>
          <cell r="D107">
            <v>1.2</v>
          </cell>
          <cell r="E107">
            <v>1.2</v>
          </cell>
          <cell r="F107">
            <v>1.2</v>
          </cell>
          <cell r="G107">
            <v>150</v>
          </cell>
          <cell r="H107">
            <v>147</v>
          </cell>
          <cell r="I107">
            <v>297</v>
          </cell>
          <cell r="J107">
            <v>1.2</v>
          </cell>
          <cell r="K107">
            <v>1.4</v>
          </cell>
          <cell r="L107">
            <v>1.2999999999999998</v>
          </cell>
        </row>
        <row r="108">
          <cell r="B108" t="str">
            <v>Phan Thanh Trung</v>
          </cell>
          <cell r="C108" t="str">
            <v>Xe naâng</v>
          </cell>
          <cell r="D108">
            <v>1.2</v>
          </cell>
          <cell r="E108">
            <v>1.2</v>
          </cell>
          <cell r="F108">
            <v>1.2</v>
          </cell>
          <cell r="G108">
            <v>149</v>
          </cell>
          <cell r="H108">
            <v>157</v>
          </cell>
          <cell r="I108">
            <v>306</v>
          </cell>
          <cell r="J108">
            <v>1.4</v>
          </cell>
          <cell r="K108">
            <v>1.4</v>
          </cell>
          <cell r="L108">
            <v>1.4</v>
          </cell>
        </row>
        <row r="109">
          <cell r="B109" t="str">
            <v>Laâm Hoàng Thu</v>
          </cell>
          <cell r="C109" t="str">
            <v>Xe naâng</v>
          </cell>
          <cell r="D109">
            <v>1.2</v>
          </cell>
          <cell r="E109">
            <v>1.2</v>
          </cell>
          <cell r="F109">
            <v>1.2</v>
          </cell>
          <cell r="G109">
            <v>50</v>
          </cell>
          <cell r="H109">
            <v>157</v>
          </cell>
          <cell r="I109">
            <v>207</v>
          </cell>
          <cell r="J109">
            <v>1.4</v>
          </cell>
          <cell r="K109">
            <v>1.2</v>
          </cell>
          <cell r="L109">
            <v>1.2999999999999998</v>
          </cell>
        </row>
        <row r="110">
          <cell r="B110" t="str">
            <v>Hoà Ngoïc Lôïi</v>
          </cell>
          <cell r="C110" t="str">
            <v>"</v>
          </cell>
          <cell r="D110">
            <v>1.2</v>
          </cell>
          <cell r="E110">
            <v>1.2</v>
          </cell>
          <cell r="F110">
            <v>1.2</v>
          </cell>
          <cell r="G110">
            <v>150</v>
          </cell>
          <cell r="H110">
            <v>145</v>
          </cell>
          <cell r="I110">
            <v>295</v>
          </cell>
          <cell r="J110">
            <v>1</v>
          </cell>
          <cell r="K110">
            <v>1.4</v>
          </cell>
          <cell r="L110">
            <v>1.2</v>
          </cell>
        </row>
        <row r="112">
          <cell r="B112" t="str">
            <v xml:space="preserve"> Ghi chuù :</v>
          </cell>
          <cell r="C112" t="str">
            <v>Heä soá xeáp loaïi : (1,6 = xuaát saéc ; 1,4 = Loaïi A ; 1,2 = Loaïi B ; 1,0 = loaïi C)</v>
          </cell>
        </row>
        <row r="113">
          <cell r="B113" t="str">
            <v xml:space="preserve"> * Toång hôïp :</v>
          </cell>
          <cell r="C113" t="str">
            <v>Loaïi XS</v>
          </cell>
          <cell r="D113">
            <v>10</v>
          </cell>
        </row>
        <row r="114">
          <cell r="C114" t="str">
            <v>Loaïi A</v>
          </cell>
          <cell r="D114">
            <v>24</v>
          </cell>
        </row>
        <row r="115">
          <cell r="C115" t="str">
            <v>Loaïi B</v>
          </cell>
          <cell r="D115">
            <v>11</v>
          </cell>
        </row>
        <row r="116">
          <cell r="C116" t="str">
            <v>Loaïi C</v>
          </cell>
          <cell r="D116">
            <v>11</v>
          </cell>
          <cell r="I116" t="str">
            <v>Ngaøy ___ thaùng ____ naêm 2002</v>
          </cell>
        </row>
        <row r="117">
          <cell r="B117" t="str">
            <v>Ngöôøi laäp</v>
          </cell>
          <cell r="D117">
            <v>56</v>
          </cell>
          <cell r="J117" t="str">
            <v>Phoøng Keá hoaïch</v>
          </cell>
        </row>
        <row r="129">
          <cell r="B129" t="str">
            <v>Phuøng Höõu Thònh</v>
          </cell>
          <cell r="C129" t="str">
            <v>TP</v>
          </cell>
          <cell r="D129">
            <v>1.9</v>
          </cell>
          <cell r="E129">
            <v>1.9</v>
          </cell>
          <cell r="F129">
            <v>1.9</v>
          </cell>
          <cell r="G129">
            <v>153</v>
          </cell>
          <cell r="H129">
            <v>157</v>
          </cell>
          <cell r="I129">
            <v>310</v>
          </cell>
          <cell r="J129">
            <v>1.6</v>
          </cell>
          <cell r="K129">
            <v>1.6</v>
          </cell>
          <cell r="L129">
            <v>1.6</v>
          </cell>
        </row>
        <row r="130">
          <cell r="B130" t="str">
            <v>Huyønh Quang Vöõng</v>
          </cell>
          <cell r="C130" t="str">
            <v>PP</v>
          </cell>
          <cell r="D130">
            <v>1.75</v>
          </cell>
          <cell r="E130">
            <v>1.75</v>
          </cell>
          <cell r="F130">
            <v>1.75</v>
          </cell>
          <cell r="G130">
            <v>152</v>
          </cell>
          <cell r="H130">
            <v>157</v>
          </cell>
          <cell r="I130">
            <v>309</v>
          </cell>
          <cell r="J130">
            <v>1.6</v>
          </cell>
          <cell r="K130">
            <v>1.6</v>
          </cell>
          <cell r="L130">
            <v>1.6</v>
          </cell>
        </row>
        <row r="131">
          <cell r="B131" t="str">
            <v>Nguyeãn Thò Kim Anh</v>
          </cell>
          <cell r="C131" t="str">
            <v>N.V</v>
          </cell>
          <cell r="D131">
            <v>1.3</v>
          </cell>
          <cell r="E131">
            <v>1.3</v>
          </cell>
          <cell r="F131">
            <v>1.3</v>
          </cell>
          <cell r="G131">
            <v>151</v>
          </cell>
          <cell r="H131">
            <v>155</v>
          </cell>
          <cell r="I131">
            <v>306</v>
          </cell>
          <cell r="J131">
            <v>1.6</v>
          </cell>
          <cell r="K131">
            <v>1.6</v>
          </cell>
          <cell r="L131">
            <v>1.6</v>
          </cell>
        </row>
        <row r="132">
          <cell r="B132" t="str">
            <v>Nguyeãn Baù Toång</v>
          </cell>
          <cell r="C132" t="str">
            <v>N.V</v>
          </cell>
          <cell r="D132">
            <v>1.25</v>
          </cell>
          <cell r="E132">
            <v>1.25</v>
          </cell>
          <cell r="F132">
            <v>1.25</v>
          </cell>
          <cell r="G132">
            <v>151</v>
          </cell>
          <cell r="H132">
            <v>152</v>
          </cell>
          <cell r="I132">
            <v>303</v>
          </cell>
          <cell r="J132">
            <v>1.2</v>
          </cell>
          <cell r="K132">
            <v>1.4</v>
          </cell>
          <cell r="L132">
            <v>1.2999999999999998</v>
          </cell>
        </row>
        <row r="133">
          <cell r="B133" t="str">
            <v>Mai Thaønh Chính</v>
          </cell>
          <cell r="C133" t="str">
            <v>N.V</v>
          </cell>
          <cell r="D133">
            <v>1.25</v>
          </cell>
          <cell r="E133">
            <v>1.25</v>
          </cell>
          <cell r="F133">
            <v>1.25</v>
          </cell>
          <cell r="G133">
            <v>151</v>
          </cell>
          <cell r="H133">
            <v>157</v>
          </cell>
          <cell r="I133">
            <v>308</v>
          </cell>
          <cell r="J133">
            <v>1.2</v>
          </cell>
          <cell r="K133">
            <v>1.4</v>
          </cell>
          <cell r="L133">
            <v>1.2999999999999998</v>
          </cell>
        </row>
        <row r="134">
          <cell r="B134" t="str">
            <v>Traàn Phuù Thuyû</v>
          </cell>
          <cell r="C134" t="str">
            <v>NV</v>
          </cell>
          <cell r="D134">
            <v>1.2</v>
          </cell>
          <cell r="E134">
            <v>1.2</v>
          </cell>
          <cell r="F134">
            <v>1.2</v>
          </cell>
          <cell r="G134">
            <v>151</v>
          </cell>
          <cell r="H134">
            <v>157</v>
          </cell>
          <cell r="I134">
            <v>308</v>
          </cell>
          <cell r="J134">
            <v>1.6</v>
          </cell>
          <cell r="K134">
            <v>1.6</v>
          </cell>
          <cell r="L134">
            <v>1.6</v>
          </cell>
        </row>
        <row r="135">
          <cell r="B135" t="str">
            <v>Nguyeãn Vaên Hoaøng</v>
          </cell>
          <cell r="C135" t="str">
            <v>AÙp taûi</v>
          </cell>
          <cell r="D135">
            <v>1.1000000000000001</v>
          </cell>
          <cell r="E135">
            <v>1.1000000000000001</v>
          </cell>
          <cell r="F135">
            <v>1.1000000000000001</v>
          </cell>
          <cell r="G135">
            <v>142</v>
          </cell>
          <cell r="H135">
            <v>157</v>
          </cell>
          <cell r="I135">
            <v>299</v>
          </cell>
          <cell r="J135">
            <v>1.4</v>
          </cell>
          <cell r="K135">
            <v>1.4</v>
          </cell>
          <cell r="L135">
            <v>1.4</v>
          </cell>
        </row>
        <row r="136">
          <cell r="B136" t="str">
            <v>Huyønh Vaên Bình</v>
          </cell>
          <cell r="C136" t="str">
            <v>AÙp taûi</v>
          </cell>
          <cell r="D136">
            <v>1.1000000000000001</v>
          </cell>
          <cell r="E136">
            <v>1.1000000000000001</v>
          </cell>
          <cell r="F136">
            <v>1.1000000000000001</v>
          </cell>
          <cell r="G136">
            <v>151</v>
          </cell>
          <cell r="H136">
            <v>152</v>
          </cell>
          <cell r="I136">
            <v>303</v>
          </cell>
          <cell r="J136">
            <v>1.4</v>
          </cell>
          <cell r="K136">
            <v>1.4</v>
          </cell>
          <cell r="L136">
            <v>1.4</v>
          </cell>
        </row>
        <row r="137">
          <cell r="B137" t="str">
            <v>Tröông Thaønh Taâm</v>
          </cell>
          <cell r="C137" t="str">
            <v>AÙp taûi</v>
          </cell>
          <cell r="D137">
            <v>1.1000000000000001</v>
          </cell>
          <cell r="E137">
            <v>1.1000000000000001</v>
          </cell>
          <cell r="F137">
            <v>1.1000000000000001</v>
          </cell>
          <cell r="G137">
            <v>151</v>
          </cell>
          <cell r="H137">
            <v>154</v>
          </cell>
          <cell r="I137">
            <v>305</v>
          </cell>
          <cell r="J137">
            <v>1.4</v>
          </cell>
          <cell r="K137">
            <v>1.4</v>
          </cell>
          <cell r="L137">
            <v>1.4</v>
          </cell>
        </row>
        <row r="138">
          <cell r="B138" t="str">
            <v>Laâm Anh Duõng</v>
          </cell>
          <cell r="C138" t="str">
            <v>AÙp taûi</v>
          </cell>
          <cell r="D138">
            <v>1.1000000000000001</v>
          </cell>
          <cell r="E138">
            <v>1.1000000000000001</v>
          </cell>
          <cell r="F138">
            <v>1.1000000000000001</v>
          </cell>
          <cell r="G138">
            <v>151</v>
          </cell>
          <cell r="H138">
            <v>157</v>
          </cell>
          <cell r="I138">
            <v>308</v>
          </cell>
          <cell r="J138">
            <v>1.4</v>
          </cell>
          <cell r="K138">
            <v>1.4</v>
          </cell>
          <cell r="L138">
            <v>1.4</v>
          </cell>
        </row>
        <row r="139">
          <cell r="B139" t="str">
            <v>Huyønh Thieän Phong</v>
          </cell>
          <cell r="C139" t="str">
            <v>AÙp taûi</v>
          </cell>
          <cell r="D139">
            <v>1.1000000000000001</v>
          </cell>
          <cell r="E139">
            <v>1.1000000000000001</v>
          </cell>
          <cell r="F139">
            <v>1.1000000000000001</v>
          </cell>
          <cell r="G139">
            <v>145</v>
          </cell>
          <cell r="H139">
            <v>157</v>
          </cell>
          <cell r="I139">
            <v>302</v>
          </cell>
          <cell r="J139">
            <v>1.4</v>
          </cell>
          <cell r="K139">
            <v>1.4</v>
          </cell>
          <cell r="L139">
            <v>1.4</v>
          </cell>
        </row>
        <row r="140">
          <cell r="B140" t="str">
            <v>Vuõ Quoác Vieät</v>
          </cell>
          <cell r="C140" t="str">
            <v>AÙp taûi</v>
          </cell>
          <cell r="D140">
            <v>1.1000000000000001</v>
          </cell>
          <cell r="E140">
            <v>1.1000000000000001</v>
          </cell>
          <cell r="F140">
            <v>1.1000000000000001</v>
          </cell>
          <cell r="G140">
            <v>151</v>
          </cell>
          <cell r="H140">
            <v>157</v>
          </cell>
          <cell r="I140">
            <v>308</v>
          </cell>
          <cell r="J140">
            <v>1.4</v>
          </cell>
          <cell r="K140">
            <v>1.4</v>
          </cell>
          <cell r="L140">
            <v>1.4</v>
          </cell>
        </row>
        <row r="141">
          <cell r="B141" t="str">
            <v>Nguyeãn Phöông Phan</v>
          </cell>
          <cell r="C141" t="str">
            <v>AÙp taûi</v>
          </cell>
          <cell r="D141">
            <v>1.1000000000000001</v>
          </cell>
          <cell r="E141">
            <v>1.1000000000000001</v>
          </cell>
          <cell r="F141">
            <v>1.1000000000000001</v>
          </cell>
          <cell r="G141">
            <v>151</v>
          </cell>
          <cell r="H141">
            <v>154</v>
          </cell>
          <cell r="I141">
            <v>305</v>
          </cell>
          <cell r="J141">
            <v>1.4</v>
          </cell>
          <cell r="K141">
            <v>1.2</v>
          </cell>
          <cell r="L141">
            <v>1.2999999999999998</v>
          </cell>
        </row>
        <row r="142">
          <cell r="B142" t="str">
            <v>Nguyeãn Quoác Maïnh</v>
          </cell>
          <cell r="C142" t="str">
            <v>AÙp taûi</v>
          </cell>
          <cell r="D142">
            <v>1.1000000000000001</v>
          </cell>
          <cell r="E142">
            <v>1.1000000000000001</v>
          </cell>
          <cell r="F142">
            <v>1.1000000000000001</v>
          </cell>
          <cell r="G142">
            <v>151</v>
          </cell>
          <cell r="H142">
            <v>157</v>
          </cell>
          <cell r="I142">
            <v>308</v>
          </cell>
          <cell r="J142">
            <v>1.4</v>
          </cell>
          <cell r="K142">
            <v>1.4</v>
          </cell>
          <cell r="L142">
            <v>1.4</v>
          </cell>
        </row>
        <row r="143">
          <cell r="B143" t="str">
            <v>Traàn Vieát Khoâi</v>
          </cell>
          <cell r="C143" t="str">
            <v>NV</v>
          </cell>
          <cell r="E143">
            <v>0.9375</v>
          </cell>
          <cell r="F143">
            <v>0.9375</v>
          </cell>
          <cell r="H143">
            <v>72</v>
          </cell>
          <cell r="I143">
            <v>72</v>
          </cell>
          <cell r="K143">
            <v>1.4</v>
          </cell>
          <cell r="L143">
            <v>1.4</v>
          </cell>
        </row>
        <row r="144">
          <cell r="B144" t="str">
            <v>Laâm Minh Vöông</v>
          </cell>
          <cell r="C144" t="str">
            <v>T.CN</v>
          </cell>
          <cell r="D144">
            <v>1.6</v>
          </cell>
          <cell r="E144">
            <v>1.6</v>
          </cell>
          <cell r="F144">
            <v>1.6</v>
          </cell>
          <cell r="G144">
            <v>152</v>
          </cell>
          <cell r="H144">
            <v>157</v>
          </cell>
          <cell r="I144">
            <v>309</v>
          </cell>
          <cell r="J144">
            <v>1.6</v>
          </cell>
          <cell r="K144">
            <v>1.6</v>
          </cell>
          <cell r="L144">
            <v>1.6</v>
          </cell>
        </row>
        <row r="145">
          <cell r="B145" t="str">
            <v>Leâ Thaønh Líp</v>
          </cell>
          <cell r="C145" t="str">
            <v>KT</v>
          </cell>
          <cell r="D145">
            <v>1.3</v>
          </cell>
          <cell r="E145">
            <v>1.3416666666666668</v>
          </cell>
          <cell r="F145">
            <v>1.3208333333333333</v>
          </cell>
          <cell r="G145">
            <v>153</v>
          </cell>
          <cell r="H145">
            <v>157</v>
          </cell>
          <cell r="I145">
            <v>310</v>
          </cell>
          <cell r="J145">
            <v>1.6</v>
          </cell>
          <cell r="K145">
            <v>1.6</v>
          </cell>
          <cell r="L145">
            <v>1.6</v>
          </cell>
        </row>
        <row r="146">
          <cell r="B146" t="str">
            <v>Voõ Hoaøng Trung</v>
          </cell>
          <cell r="C146" t="str">
            <v>NV</v>
          </cell>
          <cell r="D146">
            <v>1.25</v>
          </cell>
          <cell r="E146">
            <v>1.3</v>
          </cell>
          <cell r="F146">
            <v>1.2749999999999999</v>
          </cell>
          <cell r="G146">
            <v>151</v>
          </cell>
          <cell r="H146">
            <v>157</v>
          </cell>
          <cell r="I146">
            <v>308</v>
          </cell>
          <cell r="J146">
            <v>1.6</v>
          </cell>
          <cell r="K146">
            <v>1.6</v>
          </cell>
          <cell r="L146">
            <v>1.6</v>
          </cell>
        </row>
        <row r="147">
          <cell r="B147" t="str">
            <v>Voõ Thoáng Nhaát</v>
          </cell>
          <cell r="C147" t="str">
            <v>Thuû quyõ</v>
          </cell>
          <cell r="D147">
            <v>1.2</v>
          </cell>
          <cell r="E147">
            <v>1.2</v>
          </cell>
          <cell r="F147">
            <v>1.2</v>
          </cell>
          <cell r="G147">
            <v>151</v>
          </cell>
          <cell r="H147">
            <v>157</v>
          </cell>
          <cell r="I147">
            <v>308</v>
          </cell>
          <cell r="J147">
            <v>1.4</v>
          </cell>
          <cell r="K147">
            <v>1.4</v>
          </cell>
          <cell r="L147">
            <v>1.4</v>
          </cell>
        </row>
        <row r="148">
          <cell r="B148" t="str">
            <v>Voõ Hoàng Taâm</v>
          </cell>
          <cell r="C148" t="str">
            <v>Thuû quyõ</v>
          </cell>
          <cell r="D148">
            <v>1.2</v>
          </cell>
          <cell r="E148">
            <v>1.2</v>
          </cell>
          <cell r="F148">
            <v>1.2</v>
          </cell>
          <cell r="G148">
            <v>153</v>
          </cell>
          <cell r="H148">
            <v>157</v>
          </cell>
          <cell r="I148">
            <v>310</v>
          </cell>
          <cell r="J148">
            <v>1.6</v>
          </cell>
          <cell r="K148">
            <v>1.4</v>
          </cell>
          <cell r="L148">
            <v>1.5</v>
          </cell>
        </row>
        <row r="149">
          <cell r="B149" t="str">
            <v>Nguyeãn Thaønh Thaân</v>
          </cell>
          <cell r="C149" t="str">
            <v>KT</v>
          </cell>
          <cell r="D149">
            <v>1.2</v>
          </cell>
          <cell r="E149">
            <v>1.2</v>
          </cell>
          <cell r="F149">
            <v>1.2</v>
          </cell>
          <cell r="G149">
            <v>105</v>
          </cell>
          <cell r="H149">
            <v>153</v>
          </cell>
          <cell r="I149">
            <v>258</v>
          </cell>
          <cell r="J149">
            <v>1.4</v>
          </cell>
          <cell r="K149">
            <v>1.4</v>
          </cell>
          <cell r="L149">
            <v>1.4</v>
          </cell>
        </row>
        <row r="150">
          <cell r="B150" t="str">
            <v>Ñinh Ñöùc Chính</v>
          </cell>
          <cell r="C150" t="str">
            <v>L.Xe</v>
          </cell>
          <cell r="D150">
            <v>1.1666666666666667</v>
          </cell>
          <cell r="E150">
            <v>1.1000000000000001</v>
          </cell>
          <cell r="F150">
            <v>1.1333333333333333</v>
          </cell>
          <cell r="G150">
            <v>152</v>
          </cell>
          <cell r="H150">
            <v>157</v>
          </cell>
          <cell r="I150">
            <v>309</v>
          </cell>
          <cell r="J150">
            <v>1.4</v>
          </cell>
          <cell r="K150">
            <v>1.4</v>
          </cell>
          <cell r="L150">
            <v>1.4</v>
          </cell>
        </row>
        <row r="151">
          <cell r="B151" t="str">
            <v>Buøi Tieán Coâng</v>
          </cell>
          <cell r="C151" t="str">
            <v>"</v>
          </cell>
          <cell r="D151">
            <v>1.2</v>
          </cell>
          <cell r="E151">
            <v>1.2</v>
          </cell>
          <cell r="F151">
            <v>1.2</v>
          </cell>
          <cell r="G151">
            <v>153</v>
          </cell>
          <cell r="H151">
            <v>157</v>
          </cell>
          <cell r="I151">
            <v>310</v>
          </cell>
          <cell r="J151">
            <v>1.4</v>
          </cell>
          <cell r="K151">
            <v>1.2</v>
          </cell>
          <cell r="L151">
            <v>1.2999999999999998</v>
          </cell>
        </row>
        <row r="152">
          <cell r="B152" t="str">
            <v>Phaïm Vaên Nhieàu</v>
          </cell>
          <cell r="C152" t="str">
            <v>"</v>
          </cell>
          <cell r="D152">
            <v>1.2</v>
          </cell>
          <cell r="E152">
            <v>1.2</v>
          </cell>
          <cell r="F152">
            <v>1.2</v>
          </cell>
          <cell r="G152">
            <v>150</v>
          </cell>
          <cell r="H152">
            <v>157</v>
          </cell>
          <cell r="I152">
            <v>307</v>
          </cell>
          <cell r="J152">
            <v>1.4</v>
          </cell>
          <cell r="K152">
            <v>1.4</v>
          </cell>
          <cell r="L152">
            <v>1.4</v>
          </cell>
        </row>
        <row r="153">
          <cell r="B153" t="str">
            <v>Phaïm Anh Huøng</v>
          </cell>
          <cell r="C153" t="str">
            <v>"</v>
          </cell>
          <cell r="D153">
            <v>1.2</v>
          </cell>
          <cell r="E153">
            <v>1.2</v>
          </cell>
          <cell r="F153">
            <v>1.2</v>
          </cell>
          <cell r="G153">
            <v>150</v>
          </cell>
          <cell r="H153">
            <v>52</v>
          </cell>
          <cell r="I153">
            <v>202</v>
          </cell>
          <cell r="J153">
            <v>1.4</v>
          </cell>
          <cell r="K153">
            <v>1.2</v>
          </cell>
          <cell r="L153">
            <v>1.2999999999999998</v>
          </cell>
        </row>
        <row r="154">
          <cell r="B154" t="str">
            <v>Ñaøo Ngoïc Höông</v>
          </cell>
          <cell r="C154" t="str">
            <v>"</v>
          </cell>
          <cell r="D154">
            <v>1.2</v>
          </cell>
          <cell r="E154">
            <v>1.2</v>
          </cell>
          <cell r="F154">
            <v>1.2</v>
          </cell>
          <cell r="G154">
            <v>150</v>
          </cell>
          <cell r="H154">
            <v>157</v>
          </cell>
          <cell r="I154">
            <v>307</v>
          </cell>
          <cell r="J154">
            <v>1.6</v>
          </cell>
          <cell r="K154">
            <v>1.4</v>
          </cell>
          <cell r="L154">
            <v>1.5</v>
          </cell>
        </row>
        <row r="155">
          <cell r="B155" t="str">
            <v>Voõ Thaønh Nhaân</v>
          </cell>
          <cell r="C155" t="str">
            <v>"</v>
          </cell>
          <cell r="D155">
            <v>1.2</v>
          </cell>
          <cell r="E155">
            <v>1.2</v>
          </cell>
          <cell r="F155">
            <v>1.2</v>
          </cell>
          <cell r="G155">
            <v>72</v>
          </cell>
          <cell r="H155">
            <v>157</v>
          </cell>
          <cell r="I155">
            <v>229</v>
          </cell>
          <cell r="J155">
            <v>1.2</v>
          </cell>
          <cell r="K155">
            <v>1.4</v>
          </cell>
          <cell r="L155">
            <v>1.2999999999999998</v>
          </cell>
        </row>
        <row r="156">
          <cell r="B156" t="str">
            <v>Nguyeãn Ñaêng Khoa</v>
          </cell>
          <cell r="C156" t="str">
            <v>"</v>
          </cell>
          <cell r="E156">
            <v>1.1000000000000001</v>
          </cell>
          <cell r="F156">
            <v>1.1000000000000001</v>
          </cell>
          <cell r="H156">
            <v>125</v>
          </cell>
          <cell r="I156">
            <v>125</v>
          </cell>
          <cell r="K156">
            <v>1.4</v>
          </cell>
          <cell r="L156">
            <v>1.4</v>
          </cell>
        </row>
        <row r="157">
          <cell r="B157" t="str">
            <v>Nguyeãn Phuù Quoác</v>
          </cell>
          <cell r="C157" t="str">
            <v>"</v>
          </cell>
          <cell r="E157">
            <v>0.9</v>
          </cell>
          <cell r="F157">
            <v>0.9</v>
          </cell>
          <cell r="H157">
            <v>73</v>
          </cell>
          <cell r="I157">
            <v>73</v>
          </cell>
          <cell r="K157">
            <v>1.4</v>
          </cell>
          <cell r="L157">
            <v>1.4</v>
          </cell>
        </row>
        <row r="159">
          <cell r="B159" t="str">
            <v>BQL Chaát Löôïng:</v>
          </cell>
        </row>
        <row r="160">
          <cell r="B160" t="str">
            <v>Nguyeãn Thoaïi Oanh</v>
          </cell>
          <cell r="C160" t="str">
            <v>Tban</v>
          </cell>
          <cell r="D160">
            <v>1.75</v>
          </cell>
          <cell r="E160">
            <v>1.75</v>
          </cell>
          <cell r="F160">
            <v>1.75</v>
          </cell>
          <cell r="G160">
            <v>152</v>
          </cell>
          <cell r="H160">
            <v>157</v>
          </cell>
          <cell r="I160">
            <v>309</v>
          </cell>
          <cell r="J160">
            <v>1.6</v>
          </cell>
          <cell r="K160">
            <v>1.6</v>
          </cell>
          <cell r="L160">
            <v>1.6</v>
          </cell>
        </row>
        <row r="161">
          <cell r="B161" t="str">
            <v>Nguyeãn Höõu Hieáu</v>
          </cell>
          <cell r="C161" t="str">
            <v>NV</v>
          </cell>
          <cell r="D161">
            <v>1.25</v>
          </cell>
          <cell r="E161">
            <v>1.25</v>
          </cell>
          <cell r="F161">
            <v>1.25</v>
          </cell>
          <cell r="G161">
            <v>154</v>
          </cell>
          <cell r="H161">
            <v>157</v>
          </cell>
          <cell r="I161">
            <v>311</v>
          </cell>
          <cell r="J161">
            <v>1.6</v>
          </cell>
          <cell r="K161">
            <v>1.4</v>
          </cell>
          <cell r="L161">
            <v>1.5</v>
          </cell>
        </row>
        <row r="162">
          <cell r="B162" t="str">
            <v>Phaïm Vaên Haûi</v>
          </cell>
          <cell r="C162" t="str">
            <v>NV</v>
          </cell>
          <cell r="D162">
            <v>1.375</v>
          </cell>
          <cell r="E162">
            <v>1.3120000000000001</v>
          </cell>
          <cell r="F162">
            <v>1.3435000000000001</v>
          </cell>
          <cell r="G162">
            <v>144</v>
          </cell>
          <cell r="H162">
            <v>157</v>
          </cell>
          <cell r="I162">
            <v>301</v>
          </cell>
          <cell r="J162">
            <v>1.6</v>
          </cell>
          <cell r="K162">
            <v>1.4</v>
          </cell>
          <cell r="L162">
            <v>1.5</v>
          </cell>
        </row>
        <row r="164">
          <cell r="B164" t="str">
            <v xml:space="preserve"> Ghi chuù :</v>
          </cell>
          <cell r="C164" t="str">
            <v>Heä soá xeáp loaïi : (1,6 = xuaát saéc ; 1,4 = Loaïi A ; 1,2 = Loaïi B ; 1,0 = loaïi C)</v>
          </cell>
        </row>
        <row r="165">
          <cell r="B165" t="str">
            <v xml:space="preserve"> * Toång hôïp :</v>
          </cell>
          <cell r="C165" t="str">
            <v>Loaïi XS</v>
          </cell>
          <cell r="D165">
            <v>8</v>
          </cell>
          <cell r="E165" t="str">
            <v xml:space="preserve"> (BQL-CL 01)</v>
          </cell>
        </row>
        <row r="166">
          <cell r="C166" t="str">
            <v>Loaïi A</v>
          </cell>
          <cell r="D166">
            <v>21</v>
          </cell>
          <cell r="E166" t="str">
            <v xml:space="preserve"> (BQL-CL 02)</v>
          </cell>
        </row>
        <row r="167">
          <cell r="C167" t="str">
            <v>Loaïi B</v>
          </cell>
          <cell r="D167">
            <v>3</v>
          </cell>
        </row>
        <row r="168">
          <cell r="C168" t="str">
            <v>Loaïi C</v>
          </cell>
          <cell r="D168">
            <v>0</v>
          </cell>
          <cell r="I168" t="str">
            <v>Ngaøy ___ thaùng ____ naêm 2002</v>
          </cell>
        </row>
        <row r="169">
          <cell r="B169" t="str">
            <v xml:space="preserve">                           Coäng :</v>
          </cell>
          <cell r="D169">
            <v>32</v>
          </cell>
        </row>
        <row r="170">
          <cell r="B170" t="str">
            <v>Ngöôøi laäp</v>
          </cell>
          <cell r="J170" t="str">
            <v>Phoøng Kinh doanh</v>
          </cell>
        </row>
        <row r="179">
          <cell r="B179" t="str">
            <v>Leâ Vaên Boán</v>
          </cell>
          <cell r="C179" t="str">
            <v>QÑPX</v>
          </cell>
          <cell r="D179">
            <v>1.75</v>
          </cell>
          <cell r="E179">
            <v>1.75</v>
          </cell>
          <cell r="F179">
            <v>1.75</v>
          </cell>
          <cell r="G179">
            <v>139</v>
          </cell>
          <cell r="H179">
            <v>157</v>
          </cell>
          <cell r="I179">
            <v>296</v>
          </cell>
          <cell r="J179">
            <v>1.6</v>
          </cell>
          <cell r="K179">
            <v>1.6</v>
          </cell>
          <cell r="L179">
            <v>1.6</v>
          </cell>
        </row>
        <row r="180">
          <cell r="B180" t="str">
            <v>Leâ Vieät Nam</v>
          </cell>
          <cell r="C180" t="str">
            <v>CBKT</v>
          </cell>
          <cell r="E180">
            <v>1.4</v>
          </cell>
          <cell r="F180">
            <v>1.4</v>
          </cell>
          <cell r="H180">
            <v>155</v>
          </cell>
          <cell r="I180">
            <v>155</v>
          </cell>
          <cell r="K180">
            <v>1.4</v>
          </cell>
          <cell r="L180">
            <v>1.4</v>
          </cell>
        </row>
        <row r="181">
          <cell r="B181" t="str">
            <v>Döông Kim Chi</v>
          </cell>
          <cell r="C181" t="str">
            <v>TK-PX</v>
          </cell>
          <cell r="D181">
            <v>1.2</v>
          </cell>
          <cell r="E181">
            <v>1.2</v>
          </cell>
          <cell r="F181">
            <v>1.2</v>
          </cell>
          <cell r="G181">
            <v>147</v>
          </cell>
          <cell r="H181">
            <v>153</v>
          </cell>
          <cell r="I181">
            <v>300</v>
          </cell>
          <cell r="J181">
            <v>1.4</v>
          </cell>
          <cell r="K181">
            <v>1.4</v>
          </cell>
          <cell r="L181">
            <v>1.4</v>
          </cell>
        </row>
        <row r="182">
          <cell r="B182" t="str">
            <v>Nguyeãn Khaéc Haûi</v>
          </cell>
          <cell r="C182" t="str">
            <v>CK.V/h</v>
          </cell>
          <cell r="D182">
            <v>1.25</v>
          </cell>
          <cell r="E182">
            <v>1.25</v>
          </cell>
          <cell r="F182">
            <v>1.25</v>
          </cell>
          <cell r="G182">
            <v>152</v>
          </cell>
          <cell r="H182">
            <v>157</v>
          </cell>
          <cell r="I182">
            <v>309</v>
          </cell>
          <cell r="J182">
            <v>1.4</v>
          </cell>
          <cell r="K182">
            <v>1.6</v>
          </cell>
          <cell r="L182">
            <v>1.5</v>
          </cell>
        </row>
        <row r="183">
          <cell r="B183" t="str">
            <v>Leâ Minh  Ñöùc</v>
          </cell>
          <cell r="C183" t="str">
            <v>TT.Khoan</v>
          </cell>
          <cell r="D183">
            <v>1.35</v>
          </cell>
          <cell r="E183">
            <v>1.35</v>
          </cell>
          <cell r="F183">
            <v>1.35</v>
          </cell>
          <cell r="G183">
            <v>152</v>
          </cell>
          <cell r="H183">
            <v>156</v>
          </cell>
          <cell r="I183">
            <v>308</v>
          </cell>
          <cell r="J183">
            <v>1.6</v>
          </cell>
          <cell r="K183">
            <v>1.4</v>
          </cell>
          <cell r="L183">
            <v>1.5</v>
          </cell>
        </row>
        <row r="184">
          <cell r="B184" t="str">
            <v>Giang Vaên Tónh</v>
          </cell>
          <cell r="C184" t="str">
            <v>Thôï khoan</v>
          </cell>
          <cell r="D184">
            <v>1.3</v>
          </cell>
          <cell r="E184">
            <v>1.3</v>
          </cell>
          <cell r="F184">
            <v>1.3</v>
          </cell>
          <cell r="G184">
            <v>151</v>
          </cell>
          <cell r="H184">
            <v>157</v>
          </cell>
          <cell r="I184">
            <v>308</v>
          </cell>
          <cell r="J184">
            <v>1.4</v>
          </cell>
          <cell r="K184">
            <v>1.4</v>
          </cell>
          <cell r="L184">
            <v>1.4</v>
          </cell>
        </row>
        <row r="185">
          <cell r="B185" t="str">
            <v>Trình Xuaân Baûng</v>
          </cell>
          <cell r="C185" t="str">
            <v>"</v>
          </cell>
          <cell r="D185">
            <v>1.3</v>
          </cell>
          <cell r="E185">
            <v>1.3</v>
          </cell>
          <cell r="F185">
            <v>1.3</v>
          </cell>
          <cell r="G185">
            <v>153</v>
          </cell>
          <cell r="H185">
            <v>157</v>
          </cell>
          <cell r="I185">
            <v>310</v>
          </cell>
          <cell r="J185">
            <v>1.4</v>
          </cell>
          <cell r="K185">
            <v>1.6</v>
          </cell>
          <cell r="L185">
            <v>1.5</v>
          </cell>
        </row>
        <row r="186">
          <cell r="B186" t="str">
            <v>Buøi Trung Tuaán</v>
          </cell>
          <cell r="C186" t="str">
            <v>"</v>
          </cell>
          <cell r="D186">
            <v>1.3</v>
          </cell>
          <cell r="E186">
            <v>1.3</v>
          </cell>
          <cell r="F186">
            <v>1.3</v>
          </cell>
          <cell r="G186">
            <v>151</v>
          </cell>
          <cell r="H186">
            <v>156</v>
          </cell>
          <cell r="I186">
            <v>307</v>
          </cell>
          <cell r="J186">
            <v>1.4</v>
          </cell>
          <cell r="K186">
            <v>1.4</v>
          </cell>
          <cell r="L186">
            <v>1.4</v>
          </cell>
        </row>
        <row r="187">
          <cell r="B187" t="str">
            <v>Phaïm Ngoïc Sôn</v>
          </cell>
          <cell r="C187" t="str">
            <v>"</v>
          </cell>
          <cell r="D187">
            <v>1.3</v>
          </cell>
          <cell r="E187">
            <v>1.3</v>
          </cell>
          <cell r="F187">
            <v>1.3</v>
          </cell>
          <cell r="G187">
            <v>151</v>
          </cell>
          <cell r="H187">
            <v>156</v>
          </cell>
          <cell r="I187">
            <v>307</v>
          </cell>
          <cell r="J187">
            <v>1.4</v>
          </cell>
          <cell r="K187">
            <v>1.4</v>
          </cell>
          <cell r="L187">
            <v>1.4</v>
          </cell>
        </row>
        <row r="188">
          <cell r="B188" t="str">
            <v>Ng. Ñình Nguyeân</v>
          </cell>
          <cell r="C188" t="str">
            <v>"</v>
          </cell>
          <cell r="D188">
            <v>1.3</v>
          </cell>
          <cell r="E188">
            <v>1.3</v>
          </cell>
          <cell r="F188">
            <v>1.3</v>
          </cell>
          <cell r="G188">
            <v>151</v>
          </cell>
          <cell r="H188">
            <v>157</v>
          </cell>
          <cell r="I188">
            <v>308</v>
          </cell>
          <cell r="J188">
            <v>1.4</v>
          </cell>
          <cell r="K188">
            <v>1.4</v>
          </cell>
          <cell r="L188">
            <v>1.4</v>
          </cell>
        </row>
        <row r="189">
          <cell r="B189" t="str">
            <v>Laïi Vaên Huyeân</v>
          </cell>
          <cell r="C189" t="str">
            <v>TT Pha boå</v>
          </cell>
          <cell r="D189">
            <v>1.2</v>
          </cell>
          <cell r="E189">
            <v>1.2</v>
          </cell>
          <cell r="F189">
            <v>1.2</v>
          </cell>
          <cell r="G189">
            <v>152</v>
          </cell>
          <cell r="H189">
            <v>157</v>
          </cell>
          <cell r="I189">
            <v>309</v>
          </cell>
          <cell r="J189">
            <v>1.6</v>
          </cell>
          <cell r="K189">
            <v>1.6</v>
          </cell>
          <cell r="L189">
            <v>1.6</v>
          </cell>
        </row>
        <row r="190">
          <cell r="B190" t="str">
            <v>Nguyeãn vaên Chaët</v>
          </cell>
          <cell r="C190" t="str">
            <v>CN Pha boå</v>
          </cell>
          <cell r="D190">
            <v>1.1499999999999999</v>
          </cell>
          <cell r="E190">
            <v>1.1499999999999999</v>
          </cell>
          <cell r="F190">
            <v>1.1499999999999999</v>
          </cell>
          <cell r="G190">
            <v>140</v>
          </cell>
          <cell r="H190">
            <v>143</v>
          </cell>
          <cell r="I190">
            <v>283</v>
          </cell>
          <cell r="J190">
            <v>1.2</v>
          </cell>
          <cell r="K190">
            <v>1.2</v>
          </cell>
          <cell r="L190">
            <v>1.2</v>
          </cell>
        </row>
        <row r="191">
          <cell r="B191" t="str">
            <v>Chaâu Thanh Lieâm</v>
          </cell>
          <cell r="C191" t="str">
            <v>"</v>
          </cell>
          <cell r="D191">
            <v>1.1499999999999999</v>
          </cell>
          <cell r="E191">
            <v>1.1499999999999999</v>
          </cell>
          <cell r="F191">
            <v>1.1499999999999999</v>
          </cell>
          <cell r="G191">
            <v>151</v>
          </cell>
          <cell r="H191">
            <v>148</v>
          </cell>
          <cell r="I191">
            <v>299</v>
          </cell>
          <cell r="J191">
            <v>1.4</v>
          </cell>
          <cell r="K191">
            <v>1.4</v>
          </cell>
          <cell r="L191">
            <v>1.4</v>
          </cell>
        </row>
        <row r="192">
          <cell r="B192" t="str">
            <v>Ong Döông Haûi</v>
          </cell>
          <cell r="C192" t="str">
            <v>"</v>
          </cell>
          <cell r="D192">
            <v>1.1499999999999999</v>
          </cell>
          <cell r="E192">
            <v>1.1499999999999999</v>
          </cell>
          <cell r="F192">
            <v>1.1499999999999999</v>
          </cell>
          <cell r="G192">
            <v>151</v>
          </cell>
          <cell r="H192">
            <v>146</v>
          </cell>
          <cell r="I192">
            <v>297</v>
          </cell>
          <cell r="J192">
            <v>1.2</v>
          </cell>
          <cell r="K192">
            <v>1.4</v>
          </cell>
          <cell r="L192">
            <v>1.2999999999999998</v>
          </cell>
        </row>
        <row r="193">
          <cell r="B193" t="str">
            <v>Lyù Vaên Thaønh</v>
          </cell>
          <cell r="C193" t="str">
            <v>"</v>
          </cell>
          <cell r="D193">
            <v>1.1499999999999999</v>
          </cell>
          <cell r="E193">
            <v>1.1499999999999999</v>
          </cell>
          <cell r="F193">
            <v>1.1499999999999999</v>
          </cell>
          <cell r="G193">
            <v>151</v>
          </cell>
          <cell r="H193">
            <v>152</v>
          </cell>
          <cell r="I193">
            <v>303</v>
          </cell>
          <cell r="J193">
            <v>1.4</v>
          </cell>
          <cell r="K193">
            <v>1.4</v>
          </cell>
          <cell r="L193">
            <v>1.4</v>
          </cell>
        </row>
        <row r="194">
          <cell r="B194" t="str">
            <v>Danh Chung</v>
          </cell>
          <cell r="C194" t="str">
            <v>"</v>
          </cell>
          <cell r="D194">
            <v>1.1499999999999999</v>
          </cell>
          <cell r="E194">
            <v>1.1499999999999999</v>
          </cell>
          <cell r="F194">
            <v>1.1499999999999999</v>
          </cell>
          <cell r="G194">
            <v>145</v>
          </cell>
          <cell r="H194">
            <v>154</v>
          </cell>
          <cell r="I194">
            <v>299</v>
          </cell>
          <cell r="J194">
            <v>1.4</v>
          </cell>
          <cell r="K194">
            <v>1.4</v>
          </cell>
          <cell r="L194">
            <v>1.4</v>
          </cell>
        </row>
        <row r="195">
          <cell r="B195" t="str">
            <v>Laïi Vaên Tình</v>
          </cell>
          <cell r="C195" t="str">
            <v>"</v>
          </cell>
          <cell r="D195">
            <v>1.1499999999999999</v>
          </cell>
          <cell r="E195">
            <v>1.1499999999999999</v>
          </cell>
          <cell r="F195">
            <v>1.1499999999999999</v>
          </cell>
          <cell r="G195">
            <v>151</v>
          </cell>
          <cell r="H195">
            <v>157</v>
          </cell>
          <cell r="I195">
            <v>308</v>
          </cell>
          <cell r="J195">
            <v>1.4</v>
          </cell>
          <cell r="K195">
            <v>1.4</v>
          </cell>
          <cell r="L195">
            <v>1.4</v>
          </cell>
        </row>
        <row r="196">
          <cell r="B196" t="str">
            <v>Danh Xuaân</v>
          </cell>
          <cell r="C196" t="str">
            <v>"</v>
          </cell>
          <cell r="D196">
            <v>1.1499999999999999</v>
          </cell>
          <cell r="E196">
            <v>1.1499999999999999</v>
          </cell>
          <cell r="F196">
            <v>1.1499999999999999</v>
          </cell>
          <cell r="G196">
            <v>151</v>
          </cell>
          <cell r="H196">
            <v>155</v>
          </cell>
          <cell r="I196">
            <v>306</v>
          </cell>
          <cell r="J196">
            <v>1.4</v>
          </cell>
          <cell r="K196">
            <v>1.4</v>
          </cell>
          <cell r="L196">
            <v>1.4</v>
          </cell>
        </row>
        <row r="197">
          <cell r="B197" t="str">
            <v>Höùa Vaên Meán</v>
          </cell>
          <cell r="C197" t="str">
            <v>"</v>
          </cell>
          <cell r="D197">
            <v>1.1499999999999999</v>
          </cell>
          <cell r="E197">
            <v>1.1499999999999999</v>
          </cell>
          <cell r="F197">
            <v>1.1499999999999999</v>
          </cell>
          <cell r="G197">
            <v>151</v>
          </cell>
          <cell r="H197">
            <v>155</v>
          </cell>
          <cell r="I197">
            <v>306</v>
          </cell>
          <cell r="J197">
            <v>1.4</v>
          </cell>
          <cell r="K197">
            <v>1.4</v>
          </cell>
          <cell r="L197">
            <v>1.4</v>
          </cell>
        </row>
        <row r="198">
          <cell r="B198" t="str">
            <v>Du  Kim Thaønh</v>
          </cell>
          <cell r="C198" t="str">
            <v>"</v>
          </cell>
          <cell r="D198">
            <v>1.1499999999999999</v>
          </cell>
          <cell r="E198">
            <v>1.1499999999999999</v>
          </cell>
          <cell r="F198">
            <v>1.1499999999999999</v>
          </cell>
          <cell r="G198">
            <v>151</v>
          </cell>
          <cell r="H198">
            <v>157</v>
          </cell>
          <cell r="I198">
            <v>308</v>
          </cell>
          <cell r="J198">
            <v>1.4</v>
          </cell>
          <cell r="K198">
            <v>1.4</v>
          </cell>
          <cell r="L198">
            <v>1.4</v>
          </cell>
        </row>
        <row r="199">
          <cell r="B199" t="str">
            <v>Döông Vaên Tuaán</v>
          </cell>
          <cell r="C199" t="str">
            <v>CN</v>
          </cell>
          <cell r="D199">
            <v>1.1499999999999999</v>
          </cell>
          <cell r="E199">
            <v>1.1499999999999999</v>
          </cell>
          <cell r="F199">
            <v>1.1499999999999999</v>
          </cell>
          <cell r="G199">
            <v>153</v>
          </cell>
          <cell r="H199">
            <v>156</v>
          </cell>
          <cell r="I199">
            <v>309</v>
          </cell>
          <cell r="J199">
            <v>1.4</v>
          </cell>
          <cell r="K199">
            <v>1.4</v>
          </cell>
          <cell r="L199">
            <v>1.4</v>
          </cell>
        </row>
        <row r="200">
          <cell r="B200" t="str">
            <v>Hoà Vaên Em</v>
          </cell>
          <cell r="C200" t="str">
            <v>"</v>
          </cell>
          <cell r="D200">
            <v>1.1499999999999999</v>
          </cell>
          <cell r="E200">
            <v>1.1499999999999999</v>
          </cell>
          <cell r="F200">
            <v>1.1499999999999999</v>
          </cell>
          <cell r="G200">
            <v>151</v>
          </cell>
          <cell r="H200">
            <v>156</v>
          </cell>
          <cell r="I200">
            <v>307</v>
          </cell>
          <cell r="J200">
            <v>1.4</v>
          </cell>
          <cell r="K200">
            <v>1.4</v>
          </cell>
          <cell r="L200">
            <v>1.4</v>
          </cell>
        </row>
        <row r="201">
          <cell r="B201" t="str">
            <v>Cao Hoaøi Thanh</v>
          </cell>
          <cell r="C201" t="str">
            <v>"</v>
          </cell>
          <cell r="D201">
            <v>1.1499999999999999</v>
          </cell>
          <cell r="E201">
            <v>1.1499999999999999</v>
          </cell>
          <cell r="F201">
            <v>1.1499999999999999</v>
          </cell>
          <cell r="G201">
            <v>151</v>
          </cell>
          <cell r="H201">
            <v>157</v>
          </cell>
          <cell r="I201">
            <v>308</v>
          </cell>
          <cell r="J201">
            <v>1.4</v>
          </cell>
          <cell r="K201">
            <v>1.4</v>
          </cell>
          <cell r="L201">
            <v>1.4</v>
          </cell>
        </row>
        <row r="202">
          <cell r="B202" t="str">
            <v>Höùa Vaên Sao</v>
          </cell>
          <cell r="C202" t="str">
            <v>"</v>
          </cell>
          <cell r="D202">
            <v>1.1499999999999999</v>
          </cell>
          <cell r="E202">
            <v>1.1499999999999999</v>
          </cell>
          <cell r="F202">
            <v>1.1499999999999999</v>
          </cell>
          <cell r="G202">
            <v>151</v>
          </cell>
          <cell r="H202">
            <v>156</v>
          </cell>
          <cell r="I202">
            <v>307</v>
          </cell>
          <cell r="J202">
            <v>1.4</v>
          </cell>
          <cell r="K202">
            <v>1.4</v>
          </cell>
          <cell r="L202">
            <v>1.4</v>
          </cell>
        </row>
        <row r="203">
          <cell r="B203" t="str">
            <v>Trònh Xuaân Tröôûng</v>
          </cell>
          <cell r="C203" t="str">
            <v>"</v>
          </cell>
          <cell r="D203">
            <v>1.1499999999999999</v>
          </cell>
          <cell r="E203">
            <v>1.1499999999999999</v>
          </cell>
          <cell r="F203">
            <v>1.1499999999999999</v>
          </cell>
          <cell r="G203">
            <v>150</v>
          </cell>
          <cell r="H203">
            <v>155</v>
          </cell>
          <cell r="I203">
            <v>305</v>
          </cell>
          <cell r="J203">
            <v>1.4</v>
          </cell>
          <cell r="K203">
            <v>1.2</v>
          </cell>
          <cell r="L203">
            <v>1.2999999999999998</v>
          </cell>
        </row>
        <row r="204">
          <cell r="B204" t="str">
            <v>Döông Phuùc Ñaït</v>
          </cell>
          <cell r="C204" t="str">
            <v>"</v>
          </cell>
          <cell r="D204">
            <v>1.1499999999999999</v>
          </cell>
          <cell r="E204">
            <v>1.1499999999999999</v>
          </cell>
          <cell r="F204">
            <v>1.1499999999999999</v>
          </cell>
          <cell r="G204">
            <v>141</v>
          </cell>
          <cell r="H204">
            <v>152</v>
          </cell>
          <cell r="I204">
            <v>293</v>
          </cell>
          <cell r="J204">
            <v>1.6</v>
          </cell>
          <cell r="K204">
            <v>1.6</v>
          </cell>
          <cell r="L204">
            <v>1.6</v>
          </cell>
        </row>
        <row r="205">
          <cell r="B205" t="str">
            <v>Nguyeãn Vaên Thaéng</v>
          </cell>
          <cell r="C205" t="str">
            <v>B.Veä</v>
          </cell>
          <cell r="D205">
            <v>0.95</v>
          </cell>
          <cell r="E205">
            <v>0.95</v>
          </cell>
          <cell r="F205">
            <v>0.95</v>
          </cell>
          <cell r="G205">
            <v>151</v>
          </cell>
          <cell r="H205">
            <v>139</v>
          </cell>
          <cell r="I205">
            <v>290</v>
          </cell>
          <cell r="J205">
            <v>1.4</v>
          </cell>
          <cell r="K205">
            <v>1.4</v>
          </cell>
          <cell r="L205">
            <v>1.4</v>
          </cell>
        </row>
        <row r="206">
          <cell r="B206" t="str">
            <v>Traàn Thuaän Phong</v>
          </cell>
          <cell r="C206" t="str">
            <v>B.Veä</v>
          </cell>
          <cell r="D206">
            <v>0.95</v>
          </cell>
          <cell r="E206">
            <v>0.95</v>
          </cell>
          <cell r="F206">
            <v>0.95</v>
          </cell>
          <cell r="G206">
            <v>153</v>
          </cell>
          <cell r="H206">
            <v>157</v>
          </cell>
          <cell r="I206">
            <v>310</v>
          </cell>
          <cell r="J206">
            <v>1.6</v>
          </cell>
          <cell r="K206">
            <v>1.4</v>
          </cell>
          <cell r="L206">
            <v>1.5</v>
          </cell>
        </row>
        <row r="207">
          <cell r="B207" t="str">
            <v>Leâ Vaên Quyeát</v>
          </cell>
          <cell r="C207" t="str">
            <v>B.Veä</v>
          </cell>
          <cell r="D207">
            <v>0.95</v>
          </cell>
          <cell r="E207">
            <v>0.95</v>
          </cell>
          <cell r="F207">
            <v>0.95</v>
          </cell>
          <cell r="G207">
            <v>153</v>
          </cell>
          <cell r="H207">
            <v>156</v>
          </cell>
          <cell r="I207">
            <v>309</v>
          </cell>
          <cell r="J207">
            <v>1.4</v>
          </cell>
          <cell r="K207">
            <v>1.4</v>
          </cell>
          <cell r="L207">
            <v>1.4</v>
          </cell>
        </row>
        <row r="208">
          <cell r="B208" t="str">
            <v xml:space="preserve">Vuõ Ñình Thaønh </v>
          </cell>
          <cell r="C208" t="str">
            <v>B.Veä</v>
          </cell>
          <cell r="D208">
            <v>0.95</v>
          </cell>
          <cell r="E208">
            <v>0.95</v>
          </cell>
          <cell r="F208">
            <v>0.95</v>
          </cell>
          <cell r="G208">
            <v>153</v>
          </cell>
          <cell r="H208">
            <v>156</v>
          </cell>
          <cell r="I208">
            <v>309</v>
          </cell>
          <cell r="J208">
            <v>1.4</v>
          </cell>
          <cell r="K208">
            <v>1.2</v>
          </cell>
          <cell r="L208">
            <v>1.2999999999999998</v>
          </cell>
        </row>
        <row r="209">
          <cell r="B209" t="str">
            <v>Leâ Thò Kim Loan</v>
          </cell>
          <cell r="C209" t="str">
            <v>P.Vuï</v>
          </cell>
          <cell r="D209">
            <v>0.9</v>
          </cell>
          <cell r="E209">
            <v>0.9</v>
          </cell>
          <cell r="F209">
            <v>0.9</v>
          </cell>
          <cell r="G209">
            <v>151</v>
          </cell>
          <cell r="H209">
            <v>157</v>
          </cell>
          <cell r="I209">
            <v>308</v>
          </cell>
          <cell r="J209">
            <v>1.6</v>
          </cell>
          <cell r="K209">
            <v>1.6</v>
          </cell>
          <cell r="L209">
            <v>1.6</v>
          </cell>
        </row>
        <row r="211">
          <cell r="B211" t="str">
            <v xml:space="preserve"> Ghi chuù :</v>
          </cell>
          <cell r="C211" t="str">
            <v>Heä soá xeáp loaïi : (1,6 = xuaát saéc ; 1,4 = Loaïi A ; 1,2 = Loaïi B ; 1,0 = loaïi C)</v>
          </cell>
        </row>
        <row r="212">
          <cell r="B212" t="str">
            <v xml:space="preserve"> * Toång hôïp :</v>
          </cell>
          <cell r="C212" t="str">
            <v>Loaïi XS</v>
          </cell>
          <cell r="D212">
            <v>6</v>
          </cell>
        </row>
        <row r="213">
          <cell r="C213" t="str">
            <v>Loaïi A</v>
          </cell>
          <cell r="D213">
            <v>22</v>
          </cell>
        </row>
        <row r="214">
          <cell r="C214" t="str">
            <v>Loaïi B</v>
          </cell>
          <cell r="D214">
            <v>3</v>
          </cell>
        </row>
        <row r="215">
          <cell r="C215" t="str">
            <v>Loaïi C</v>
          </cell>
          <cell r="D215">
            <v>0</v>
          </cell>
        </row>
        <row r="216">
          <cell r="C216" t="str">
            <v>Coäng:</v>
          </cell>
          <cell r="D216">
            <v>31</v>
          </cell>
          <cell r="I216" t="str">
            <v>Ngaøy ___ thaùng ____ naêm 2002</v>
          </cell>
        </row>
        <row r="217">
          <cell r="B217" t="str">
            <v>Ngöôøi laäp</v>
          </cell>
          <cell r="J217" t="str">
            <v>PX. Khai thaùc NL</v>
          </cell>
        </row>
        <row r="229">
          <cell r="B229" t="str">
            <v>Phaïm Minh Taâm</v>
          </cell>
          <cell r="C229" t="str">
            <v>TP</v>
          </cell>
          <cell r="E229">
            <v>1.75</v>
          </cell>
          <cell r="F229">
            <v>1.75</v>
          </cell>
          <cell r="G229">
            <v>153</v>
          </cell>
          <cell r="H229">
            <v>157</v>
          </cell>
          <cell r="I229">
            <v>310</v>
          </cell>
          <cell r="J229">
            <v>1.6</v>
          </cell>
          <cell r="K229">
            <v>1.6</v>
          </cell>
          <cell r="L229">
            <v>1.6</v>
          </cell>
        </row>
        <row r="230">
          <cell r="B230" t="str">
            <v>Traàn Tuaán Vieät</v>
          </cell>
          <cell r="C230" t="str">
            <v>PP</v>
          </cell>
          <cell r="E230">
            <v>1.6</v>
          </cell>
          <cell r="F230">
            <v>1.6</v>
          </cell>
          <cell r="G230">
            <v>153</v>
          </cell>
          <cell r="H230">
            <v>157</v>
          </cell>
          <cell r="I230">
            <v>310</v>
          </cell>
          <cell r="J230">
            <v>1.6</v>
          </cell>
          <cell r="K230">
            <v>1.6</v>
          </cell>
          <cell r="L230">
            <v>1.6</v>
          </cell>
        </row>
        <row r="231">
          <cell r="B231" t="str">
            <v>Traàn Thò Lan Höông</v>
          </cell>
          <cell r="C231" t="str">
            <v>PP</v>
          </cell>
          <cell r="E231">
            <v>1.6</v>
          </cell>
          <cell r="F231">
            <v>1.6</v>
          </cell>
          <cell r="G231">
            <v>153</v>
          </cell>
          <cell r="H231">
            <v>157</v>
          </cell>
          <cell r="I231">
            <v>310</v>
          </cell>
          <cell r="J231">
            <v>1.6</v>
          </cell>
          <cell r="K231">
            <v>1.6</v>
          </cell>
          <cell r="L231">
            <v>1.6</v>
          </cell>
        </row>
        <row r="232">
          <cell r="B232" t="str">
            <v>Ñoã Phöôùc Hieáu</v>
          </cell>
          <cell r="C232" t="str">
            <v>TK</v>
          </cell>
          <cell r="E232">
            <v>1.25</v>
          </cell>
          <cell r="F232">
            <v>1.25</v>
          </cell>
          <cell r="G232">
            <v>151</v>
          </cell>
          <cell r="H232">
            <v>153</v>
          </cell>
          <cell r="I232">
            <v>304</v>
          </cell>
          <cell r="J232">
            <v>1.4</v>
          </cell>
          <cell r="K232">
            <v>1.6</v>
          </cell>
          <cell r="L232">
            <v>1.5</v>
          </cell>
        </row>
        <row r="233">
          <cell r="B233" t="str">
            <v>Traàn Thò Thaïch</v>
          </cell>
          <cell r="C233" t="str">
            <v>TT</v>
          </cell>
          <cell r="E233">
            <v>1.31</v>
          </cell>
          <cell r="F233">
            <v>1.31</v>
          </cell>
          <cell r="G233">
            <v>153</v>
          </cell>
          <cell r="H233">
            <v>157</v>
          </cell>
          <cell r="I233">
            <v>310</v>
          </cell>
          <cell r="J233">
            <v>1.6</v>
          </cell>
          <cell r="K233">
            <v>1.6</v>
          </cell>
          <cell r="L233">
            <v>1.6</v>
          </cell>
        </row>
        <row r="234">
          <cell r="B234" t="str">
            <v>Nguyeãn Thò Hoàng</v>
          </cell>
          <cell r="E234">
            <v>1.26</v>
          </cell>
          <cell r="F234">
            <v>1.26</v>
          </cell>
          <cell r="G234">
            <v>139</v>
          </cell>
          <cell r="H234">
            <v>156</v>
          </cell>
          <cell r="I234">
            <v>295</v>
          </cell>
          <cell r="J234">
            <v>1.4</v>
          </cell>
          <cell r="K234">
            <v>1.4</v>
          </cell>
          <cell r="L234">
            <v>1.4</v>
          </cell>
        </row>
        <row r="235">
          <cell r="B235" t="str">
            <v>Taï Thò Hieàn</v>
          </cell>
          <cell r="E235">
            <v>1.26</v>
          </cell>
          <cell r="F235">
            <v>1.26</v>
          </cell>
          <cell r="G235">
            <v>153</v>
          </cell>
          <cell r="H235">
            <v>150</v>
          </cell>
          <cell r="I235">
            <v>303</v>
          </cell>
          <cell r="J235">
            <v>1.4</v>
          </cell>
          <cell r="K235">
            <v>1.4</v>
          </cell>
          <cell r="L235">
            <v>1.4</v>
          </cell>
        </row>
        <row r="236">
          <cell r="B236" t="str">
            <v>Traàn Thò Hoàng Vaân</v>
          </cell>
          <cell r="E236">
            <v>1.26</v>
          </cell>
          <cell r="F236">
            <v>1.26</v>
          </cell>
          <cell r="G236">
            <v>134</v>
          </cell>
          <cell r="H236">
            <v>80</v>
          </cell>
          <cell r="I236">
            <v>214</v>
          </cell>
          <cell r="J236">
            <v>1.4</v>
          </cell>
          <cell r="K236">
            <v>1.4</v>
          </cell>
          <cell r="L236">
            <v>1.4</v>
          </cell>
        </row>
        <row r="237">
          <cell r="B237" t="str">
            <v>Nguyeãn Thanh Laâm</v>
          </cell>
          <cell r="E237">
            <v>1.25</v>
          </cell>
          <cell r="F237">
            <v>1.25</v>
          </cell>
          <cell r="G237">
            <v>151</v>
          </cell>
          <cell r="H237">
            <v>152</v>
          </cell>
          <cell r="I237">
            <v>303</v>
          </cell>
          <cell r="J237">
            <v>1.4</v>
          </cell>
          <cell r="K237">
            <v>1.2</v>
          </cell>
          <cell r="L237">
            <v>1.2999999999999998</v>
          </cell>
        </row>
        <row r="238">
          <cell r="B238" t="str">
            <v>Leâ Vaên Theâm</v>
          </cell>
          <cell r="E238">
            <v>1.26</v>
          </cell>
          <cell r="F238">
            <v>1.26</v>
          </cell>
          <cell r="G238">
            <v>153</v>
          </cell>
          <cell r="H238">
            <v>153</v>
          </cell>
          <cell r="I238">
            <v>306</v>
          </cell>
          <cell r="J238">
            <v>1.4</v>
          </cell>
          <cell r="K238">
            <v>1.4</v>
          </cell>
          <cell r="L238">
            <v>1.4</v>
          </cell>
        </row>
        <row r="239">
          <cell r="B239" t="str">
            <v>Phan Hoàng Huyønh</v>
          </cell>
          <cell r="C239" t="str">
            <v>TT</v>
          </cell>
          <cell r="E239">
            <v>1.2725</v>
          </cell>
          <cell r="F239">
            <v>1.2725</v>
          </cell>
          <cell r="G239">
            <v>152</v>
          </cell>
          <cell r="H239">
            <v>147</v>
          </cell>
          <cell r="I239">
            <v>299</v>
          </cell>
          <cell r="J239">
            <v>1.4</v>
          </cell>
          <cell r="K239">
            <v>1.6</v>
          </cell>
          <cell r="L239">
            <v>1.5</v>
          </cell>
        </row>
        <row r="240">
          <cell r="B240" t="str">
            <v>Ñinh Kieân Giang</v>
          </cell>
          <cell r="E240">
            <v>1.25</v>
          </cell>
          <cell r="F240">
            <v>1.25</v>
          </cell>
          <cell r="G240">
            <v>151</v>
          </cell>
          <cell r="H240">
            <v>156</v>
          </cell>
          <cell r="I240">
            <v>307</v>
          </cell>
          <cell r="J240">
            <v>1.4</v>
          </cell>
          <cell r="K240">
            <v>1.2</v>
          </cell>
          <cell r="L240">
            <v>1.2999999999999998</v>
          </cell>
        </row>
        <row r="241">
          <cell r="B241" t="str">
            <v>Phuøng Minh Lyù</v>
          </cell>
          <cell r="E241">
            <v>1.2875000000000001</v>
          </cell>
          <cell r="F241">
            <v>1.2875000000000001</v>
          </cell>
          <cell r="G241">
            <v>156</v>
          </cell>
          <cell r="H241">
            <v>154</v>
          </cell>
          <cell r="I241">
            <v>310</v>
          </cell>
          <cell r="J241">
            <v>1.6</v>
          </cell>
          <cell r="K241">
            <v>1.4</v>
          </cell>
          <cell r="L241">
            <v>1.5</v>
          </cell>
        </row>
        <row r="242">
          <cell r="B242" t="str">
            <v>Trònh Myõ Trang</v>
          </cell>
          <cell r="E242">
            <v>1.25</v>
          </cell>
          <cell r="F242">
            <v>1.25</v>
          </cell>
          <cell r="G242">
            <v>148</v>
          </cell>
          <cell r="H242">
            <v>155</v>
          </cell>
          <cell r="I242">
            <v>303</v>
          </cell>
          <cell r="J242">
            <v>1.4</v>
          </cell>
          <cell r="K242">
            <v>1.4</v>
          </cell>
          <cell r="L242">
            <v>1.4</v>
          </cell>
        </row>
        <row r="243">
          <cell r="B243" t="str">
            <v>Traàn Duõng Thaéng</v>
          </cell>
          <cell r="E243">
            <v>1.238</v>
          </cell>
          <cell r="F243">
            <v>1.238</v>
          </cell>
          <cell r="G243">
            <v>156</v>
          </cell>
          <cell r="H243">
            <v>157</v>
          </cell>
          <cell r="I243">
            <v>313</v>
          </cell>
          <cell r="J243">
            <v>1.4</v>
          </cell>
          <cell r="K243">
            <v>1.2</v>
          </cell>
          <cell r="L243">
            <v>1.2999999999999998</v>
          </cell>
        </row>
        <row r="244">
          <cell r="B244" t="str">
            <v>Vuõ Thanh Tuøng</v>
          </cell>
          <cell r="E244">
            <v>1.25</v>
          </cell>
          <cell r="F244">
            <v>1.25</v>
          </cell>
          <cell r="G244">
            <v>155</v>
          </cell>
          <cell r="H244">
            <v>151</v>
          </cell>
          <cell r="I244">
            <v>306</v>
          </cell>
          <cell r="J244">
            <v>1.4</v>
          </cell>
          <cell r="K244">
            <v>1.4</v>
          </cell>
          <cell r="L244">
            <v>1.4</v>
          </cell>
        </row>
        <row r="245">
          <cell r="B245" t="str">
            <v>Phan Thò Löïu</v>
          </cell>
          <cell r="E245">
            <v>1.25</v>
          </cell>
          <cell r="F245">
            <v>1.25</v>
          </cell>
          <cell r="G245">
            <v>155</v>
          </cell>
          <cell r="H245">
            <v>147</v>
          </cell>
          <cell r="I245">
            <v>302</v>
          </cell>
          <cell r="J245">
            <v>1.4</v>
          </cell>
          <cell r="K245">
            <v>1.4</v>
          </cell>
          <cell r="L245">
            <v>1.4</v>
          </cell>
        </row>
        <row r="246">
          <cell r="B246" t="str">
            <v>Ng. T. Hoàng Hueá</v>
          </cell>
          <cell r="E246">
            <v>1.25</v>
          </cell>
          <cell r="F246">
            <v>1.25</v>
          </cell>
          <cell r="G246">
            <v>151</v>
          </cell>
          <cell r="H246">
            <v>155</v>
          </cell>
          <cell r="I246">
            <v>306</v>
          </cell>
          <cell r="J246">
            <v>1.4</v>
          </cell>
          <cell r="K246">
            <v>1.4</v>
          </cell>
          <cell r="L246">
            <v>1.4</v>
          </cell>
        </row>
        <row r="247">
          <cell r="B247" t="str">
            <v>Tröông Myõ Tieân</v>
          </cell>
          <cell r="E247">
            <v>1.25</v>
          </cell>
          <cell r="F247">
            <v>1.25</v>
          </cell>
          <cell r="G247">
            <v>154</v>
          </cell>
          <cell r="H247">
            <v>148</v>
          </cell>
          <cell r="I247">
            <v>302</v>
          </cell>
          <cell r="J247">
            <v>1.6</v>
          </cell>
          <cell r="K247">
            <v>1.6</v>
          </cell>
          <cell r="L247">
            <v>1.6</v>
          </cell>
        </row>
        <row r="248">
          <cell r="B248" t="str">
            <v>Buøi Anh Ñöùc</v>
          </cell>
          <cell r="C248" t="str">
            <v>TT</v>
          </cell>
          <cell r="E248">
            <v>1.3</v>
          </cell>
          <cell r="F248">
            <v>1.3</v>
          </cell>
          <cell r="G248">
            <v>154</v>
          </cell>
          <cell r="H248">
            <v>150</v>
          </cell>
          <cell r="I248">
            <v>304</v>
          </cell>
          <cell r="J248">
            <v>1.6</v>
          </cell>
          <cell r="K248">
            <v>1.6</v>
          </cell>
          <cell r="L248">
            <v>1.6</v>
          </cell>
        </row>
        <row r="249">
          <cell r="B249" t="str">
            <v>Thaùi Hoaøng Heân</v>
          </cell>
          <cell r="E249">
            <v>1.25</v>
          </cell>
          <cell r="F249">
            <v>1.25</v>
          </cell>
          <cell r="G249">
            <v>155</v>
          </cell>
          <cell r="H249">
            <v>155</v>
          </cell>
          <cell r="I249">
            <v>310</v>
          </cell>
          <cell r="J249">
            <v>1.4</v>
          </cell>
          <cell r="K249">
            <v>1.4</v>
          </cell>
          <cell r="L249">
            <v>1.4</v>
          </cell>
        </row>
        <row r="250">
          <cell r="B250" t="str">
            <v>Nguyeãn Thanh Ñieàn</v>
          </cell>
          <cell r="E250">
            <v>1.25</v>
          </cell>
          <cell r="F250">
            <v>1.25</v>
          </cell>
          <cell r="G250">
            <v>154</v>
          </cell>
          <cell r="H250">
            <v>157</v>
          </cell>
          <cell r="I250">
            <v>311</v>
          </cell>
          <cell r="J250">
            <v>1.4</v>
          </cell>
          <cell r="K250">
            <v>1.4</v>
          </cell>
          <cell r="L250">
            <v>1.4</v>
          </cell>
        </row>
        <row r="251">
          <cell r="B251" t="str">
            <v>Ñinh Quang Sôn</v>
          </cell>
          <cell r="E251">
            <v>1.25</v>
          </cell>
          <cell r="F251">
            <v>1.25</v>
          </cell>
          <cell r="G251">
            <v>149</v>
          </cell>
          <cell r="H251">
            <v>157</v>
          </cell>
          <cell r="I251">
            <v>306</v>
          </cell>
          <cell r="J251">
            <v>1.4</v>
          </cell>
          <cell r="K251">
            <v>1.4</v>
          </cell>
          <cell r="L251">
            <v>1.4</v>
          </cell>
        </row>
        <row r="252">
          <cell r="B252" t="str">
            <v>Traàn Thaùi Böûu</v>
          </cell>
          <cell r="E252">
            <v>0.9375</v>
          </cell>
          <cell r="F252">
            <v>0.9375</v>
          </cell>
          <cell r="H252">
            <v>77</v>
          </cell>
          <cell r="I252">
            <v>77</v>
          </cell>
          <cell r="K252">
            <v>1.2</v>
          </cell>
          <cell r="L252">
            <v>1.2</v>
          </cell>
        </row>
        <row r="253">
          <cell r="B253" t="str">
            <v>Traàn Vaên Uùt</v>
          </cell>
          <cell r="E253">
            <v>0.9375</v>
          </cell>
          <cell r="F253">
            <v>0.9375</v>
          </cell>
          <cell r="H253">
            <v>72</v>
          </cell>
          <cell r="I253">
            <v>72</v>
          </cell>
          <cell r="K253">
            <v>1.4</v>
          </cell>
          <cell r="L253">
            <v>1.4</v>
          </cell>
        </row>
        <row r="254">
          <cell r="B254" t="str">
            <v>Mai Vaên Haûi</v>
          </cell>
          <cell r="C254" t="str">
            <v>TT VTPL</v>
          </cell>
          <cell r="E254">
            <v>1.1625000000000001</v>
          </cell>
          <cell r="F254">
            <v>1.1625000000000001</v>
          </cell>
          <cell r="G254">
            <v>156</v>
          </cell>
          <cell r="H254">
            <v>155</v>
          </cell>
          <cell r="I254">
            <v>311</v>
          </cell>
          <cell r="J254">
            <v>1.4</v>
          </cell>
          <cell r="K254">
            <v>1.4</v>
          </cell>
          <cell r="L254">
            <v>1.4</v>
          </cell>
        </row>
        <row r="255">
          <cell r="B255" t="str">
            <v>Nguyeãn Vaên Uùt</v>
          </cell>
          <cell r="E255">
            <v>1.1499999999999999</v>
          </cell>
          <cell r="F255">
            <v>1.1499999999999999</v>
          </cell>
          <cell r="G255">
            <v>141</v>
          </cell>
          <cell r="H255">
            <v>154</v>
          </cell>
          <cell r="I255">
            <v>295</v>
          </cell>
          <cell r="J255">
            <v>1.4</v>
          </cell>
          <cell r="K255">
            <v>1.4</v>
          </cell>
          <cell r="L255">
            <v>1.4</v>
          </cell>
        </row>
        <row r="256">
          <cell r="B256" t="str">
            <v>Nguyeãn Thaønh Thaéng A</v>
          </cell>
          <cell r="E256">
            <v>1.1499999999999999</v>
          </cell>
          <cell r="F256">
            <v>1.1499999999999999</v>
          </cell>
          <cell r="G256">
            <v>156</v>
          </cell>
          <cell r="H256">
            <v>155</v>
          </cell>
          <cell r="I256">
            <v>311</v>
          </cell>
          <cell r="J256">
            <v>1.4</v>
          </cell>
          <cell r="K256">
            <v>1.4</v>
          </cell>
          <cell r="L256">
            <v>1.4</v>
          </cell>
        </row>
        <row r="257">
          <cell r="B257" t="str">
            <v>Nguyeãn Thaønh Thaéng B</v>
          </cell>
          <cell r="E257">
            <v>1.1499999999999999</v>
          </cell>
          <cell r="F257">
            <v>1.1499999999999999</v>
          </cell>
          <cell r="G257">
            <v>156</v>
          </cell>
          <cell r="H257">
            <v>146</v>
          </cell>
          <cell r="I257">
            <v>302</v>
          </cell>
          <cell r="J257">
            <v>1.4</v>
          </cell>
          <cell r="K257">
            <v>1.4</v>
          </cell>
          <cell r="L257">
            <v>1.4</v>
          </cell>
        </row>
        <row r="258">
          <cell r="B258" t="str">
            <v>Hoà Hoaøng Taëng</v>
          </cell>
          <cell r="E258">
            <v>0.86249999999999993</v>
          </cell>
          <cell r="F258">
            <v>0.86249999999999993</v>
          </cell>
          <cell r="H258">
            <v>76</v>
          </cell>
          <cell r="I258">
            <v>76</v>
          </cell>
          <cell r="K258">
            <v>1.4</v>
          </cell>
          <cell r="L258">
            <v>1.4</v>
          </cell>
        </row>
        <row r="259">
          <cell r="B259" t="str">
            <v>Nguyeãn Thò Thu Vaân</v>
          </cell>
          <cell r="E259">
            <v>1.1499999999999999</v>
          </cell>
          <cell r="F259">
            <v>1.1499999999999999</v>
          </cell>
          <cell r="G259">
            <v>156</v>
          </cell>
          <cell r="H259">
            <v>154</v>
          </cell>
          <cell r="I259">
            <v>310</v>
          </cell>
          <cell r="J259">
            <v>1.4</v>
          </cell>
          <cell r="K259">
            <v>1.4</v>
          </cell>
          <cell r="L259">
            <v>1.4</v>
          </cell>
        </row>
        <row r="260">
          <cell r="B260" t="str">
            <v>Nguyeãn Thò Kim Hueä</v>
          </cell>
          <cell r="E260">
            <v>1.1499999999999999</v>
          </cell>
          <cell r="F260">
            <v>1.1499999999999999</v>
          </cell>
          <cell r="G260">
            <v>87</v>
          </cell>
          <cell r="H260">
            <v>156</v>
          </cell>
          <cell r="I260">
            <v>243</v>
          </cell>
          <cell r="J260">
            <v>1.4</v>
          </cell>
          <cell r="K260">
            <v>1.2</v>
          </cell>
          <cell r="L260">
            <v>1.2999999999999998</v>
          </cell>
        </row>
        <row r="262">
          <cell r="B262" t="str">
            <v xml:space="preserve"> Ghi chuù :</v>
          </cell>
          <cell r="C262" t="str">
            <v>Heä soá xeáp loaïi : (1,6 = xuaát saéc ; 1,4 = Loaïi A ; 1,2 = Loaïi B ; 1,0 = loaïi C)</v>
          </cell>
        </row>
        <row r="263">
          <cell r="B263" t="str">
            <v xml:space="preserve"> * Toång hôïp :</v>
          </cell>
          <cell r="C263" t="str">
            <v>Loaïi XS</v>
          </cell>
          <cell r="D263">
            <v>8</v>
          </cell>
        </row>
        <row r="264">
          <cell r="C264" t="str">
            <v>Loaïi A</v>
          </cell>
          <cell r="D264">
            <v>19</v>
          </cell>
        </row>
        <row r="265">
          <cell r="C265" t="str">
            <v>Loaïi B</v>
          </cell>
          <cell r="D265">
            <v>5</v>
          </cell>
        </row>
        <row r="266">
          <cell r="C266" t="str">
            <v>Loaïi C</v>
          </cell>
          <cell r="D266">
            <v>0</v>
          </cell>
        </row>
        <row r="267">
          <cell r="C267" t="str">
            <v>Coäng:</v>
          </cell>
          <cell r="D267">
            <v>32</v>
          </cell>
          <cell r="I267" t="str">
            <v>Ngaøy ___ thaùng ____ naêm 2002</v>
          </cell>
        </row>
        <row r="268">
          <cell r="B268" t="str">
            <v>Ngöôøi laäp</v>
          </cell>
          <cell r="J268" t="str">
            <v>Phoøng KCS</v>
          </cell>
        </row>
        <row r="279">
          <cell r="B279" t="str">
            <v>Traàn Vaên Naêm</v>
          </cell>
          <cell r="C279" t="str">
            <v>QÑ</v>
          </cell>
          <cell r="D279">
            <v>1.8</v>
          </cell>
          <cell r="F279">
            <v>1.8</v>
          </cell>
          <cell r="G279">
            <v>153</v>
          </cell>
          <cell r="H279">
            <v>157</v>
          </cell>
          <cell r="I279">
            <v>310</v>
          </cell>
          <cell r="J279">
            <v>1.6</v>
          </cell>
          <cell r="K279">
            <v>1.6</v>
          </cell>
          <cell r="L279">
            <v>1.6</v>
          </cell>
        </row>
        <row r="280">
          <cell r="B280" t="str">
            <v>Vuõ Tieán Laõm</v>
          </cell>
          <cell r="C280" t="str">
            <v>PQÑ</v>
          </cell>
          <cell r="D280">
            <v>1.65</v>
          </cell>
          <cell r="F280">
            <v>1.65</v>
          </cell>
          <cell r="G280">
            <v>153</v>
          </cell>
          <cell r="H280">
            <v>157</v>
          </cell>
          <cell r="I280">
            <v>310</v>
          </cell>
          <cell r="J280">
            <v>1.6</v>
          </cell>
          <cell r="K280">
            <v>1.6</v>
          </cell>
          <cell r="L280">
            <v>1.6</v>
          </cell>
        </row>
        <row r="281">
          <cell r="B281" t="str">
            <v>Döông Thanh Haø</v>
          </cell>
          <cell r="C281" t="str">
            <v>PQÑ</v>
          </cell>
          <cell r="D281">
            <v>1.65</v>
          </cell>
          <cell r="F281">
            <v>1.65</v>
          </cell>
          <cell r="G281">
            <v>153</v>
          </cell>
          <cell r="H281">
            <v>157</v>
          </cell>
          <cell r="I281">
            <v>310</v>
          </cell>
          <cell r="J281">
            <v>1.6</v>
          </cell>
          <cell r="K281">
            <v>1.6</v>
          </cell>
          <cell r="L281">
            <v>1.6</v>
          </cell>
        </row>
        <row r="282">
          <cell r="B282" t="str">
            <v>Löu Ñöùc  Hieán</v>
          </cell>
          <cell r="C282" t="str">
            <v>TK</v>
          </cell>
          <cell r="D282">
            <v>1.3</v>
          </cell>
          <cell r="F282">
            <v>1.3</v>
          </cell>
          <cell r="G282">
            <v>154</v>
          </cell>
          <cell r="H282">
            <v>157</v>
          </cell>
          <cell r="I282">
            <v>311</v>
          </cell>
          <cell r="J282">
            <v>1.6</v>
          </cell>
          <cell r="K282">
            <v>1.6</v>
          </cell>
          <cell r="L282">
            <v>1.6</v>
          </cell>
        </row>
        <row r="283">
          <cell r="B283" t="str">
            <v>Nguyeãn Vaên Lyù</v>
          </cell>
          <cell r="C283" t="str">
            <v>TK</v>
          </cell>
          <cell r="D283">
            <v>1.3</v>
          </cell>
          <cell r="F283">
            <v>1.3</v>
          </cell>
          <cell r="G283">
            <v>152</v>
          </cell>
          <cell r="H283">
            <v>157</v>
          </cell>
          <cell r="I283">
            <v>309</v>
          </cell>
          <cell r="J283">
            <v>1.6</v>
          </cell>
          <cell r="K283">
            <v>1.6</v>
          </cell>
          <cell r="L283">
            <v>1.6</v>
          </cell>
        </row>
        <row r="284">
          <cell r="B284" t="str">
            <v>Leâ Kim Chuyeån</v>
          </cell>
          <cell r="C284" t="str">
            <v>ÑC</v>
          </cell>
          <cell r="D284">
            <v>1.3</v>
          </cell>
          <cell r="F284">
            <v>1.383</v>
          </cell>
          <cell r="G284">
            <v>144</v>
          </cell>
          <cell r="H284">
            <v>155</v>
          </cell>
          <cell r="I284">
            <v>299</v>
          </cell>
          <cell r="J284">
            <v>1.6</v>
          </cell>
          <cell r="K284">
            <v>1.2</v>
          </cell>
          <cell r="L284">
            <v>1.4</v>
          </cell>
        </row>
        <row r="285">
          <cell r="B285" t="str">
            <v>Cao Vaên Döông</v>
          </cell>
          <cell r="C285" t="str">
            <v>ÑC</v>
          </cell>
          <cell r="D285">
            <v>1.3359139784946237</v>
          </cell>
          <cell r="F285">
            <v>1.375</v>
          </cell>
          <cell r="G285">
            <v>154</v>
          </cell>
          <cell r="H285">
            <v>156</v>
          </cell>
          <cell r="I285">
            <v>310</v>
          </cell>
          <cell r="J285">
            <v>1.6</v>
          </cell>
          <cell r="K285">
            <v>1.2</v>
          </cell>
          <cell r="L285">
            <v>1.4</v>
          </cell>
        </row>
        <row r="286">
          <cell r="B286" t="str">
            <v>Ñoã Trung Thöï</v>
          </cell>
          <cell r="C286" t="str">
            <v>ÑC</v>
          </cell>
          <cell r="D286">
            <v>1.3</v>
          </cell>
          <cell r="F286">
            <v>1.383</v>
          </cell>
          <cell r="G286">
            <v>155</v>
          </cell>
          <cell r="H286">
            <v>156</v>
          </cell>
          <cell r="I286">
            <v>311</v>
          </cell>
          <cell r="J286">
            <v>1.6</v>
          </cell>
          <cell r="K286">
            <v>1.2</v>
          </cell>
          <cell r="L286">
            <v>1.4</v>
          </cell>
        </row>
        <row r="287">
          <cell r="B287" t="str">
            <v>Phan Vaên Naâng</v>
          </cell>
          <cell r="C287" t="str">
            <v>ÑC</v>
          </cell>
          <cell r="D287">
            <v>1.3</v>
          </cell>
          <cell r="F287">
            <v>1.383</v>
          </cell>
          <cell r="G287">
            <v>151</v>
          </cell>
          <cell r="H287">
            <v>153</v>
          </cell>
          <cell r="I287">
            <v>304</v>
          </cell>
          <cell r="J287">
            <v>1.6</v>
          </cell>
          <cell r="K287">
            <v>1.6</v>
          </cell>
          <cell r="L287">
            <v>1.6</v>
          </cell>
        </row>
        <row r="288">
          <cell r="B288" t="str">
            <v>Ñaøo Taát  Ñaït</v>
          </cell>
          <cell r="D288">
            <v>1.1499999999999999</v>
          </cell>
          <cell r="F288">
            <v>1.1499999999999999</v>
          </cell>
          <cell r="G288">
            <v>150</v>
          </cell>
          <cell r="H288">
            <v>156</v>
          </cell>
          <cell r="I288">
            <v>306</v>
          </cell>
          <cell r="J288">
            <v>1.2</v>
          </cell>
          <cell r="K288">
            <v>1.4</v>
          </cell>
          <cell r="L288">
            <v>1.2999999999999998</v>
          </cell>
        </row>
        <row r="289">
          <cell r="B289" t="str">
            <v>Haø Vaên Khen</v>
          </cell>
          <cell r="D289">
            <v>1.1499999999999999</v>
          </cell>
          <cell r="F289">
            <v>1.1499999999999999</v>
          </cell>
          <cell r="G289">
            <v>144</v>
          </cell>
          <cell r="H289">
            <v>153</v>
          </cell>
          <cell r="I289">
            <v>297</v>
          </cell>
          <cell r="J289">
            <v>1.4</v>
          </cell>
          <cell r="K289">
            <v>1.6</v>
          </cell>
          <cell r="L289">
            <v>1.5</v>
          </cell>
        </row>
        <row r="290">
          <cell r="B290" t="str">
            <v>Laâm Ngoïc Chuyeân</v>
          </cell>
          <cell r="D290">
            <v>1.1499999999999999</v>
          </cell>
          <cell r="F290">
            <v>1.1499999999999999</v>
          </cell>
          <cell r="G290">
            <v>156</v>
          </cell>
          <cell r="H290">
            <v>157</v>
          </cell>
          <cell r="I290">
            <v>313</v>
          </cell>
          <cell r="J290">
            <v>1.4</v>
          </cell>
          <cell r="K290">
            <v>1.6</v>
          </cell>
          <cell r="L290">
            <v>1.5</v>
          </cell>
        </row>
        <row r="291">
          <cell r="B291" t="str">
            <v>Leâ Vaên Vuõ</v>
          </cell>
          <cell r="C291" t="str">
            <v>CT</v>
          </cell>
          <cell r="D291">
            <v>1.25</v>
          </cell>
          <cell r="F291">
            <v>1.25</v>
          </cell>
          <cell r="G291">
            <v>155</v>
          </cell>
          <cell r="H291">
            <v>156</v>
          </cell>
          <cell r="I291">
            <v>311</v>
          </cell>
          <cell r="J291">
            <v>1.6</v>
          </cell>
          <cell r="K291">
            <v>1.2</v>
          </cell>
          <cell r="L291">
            <v>1.4</v>
          </cell>
        </row>
        <row r="292">
          <cell r="B292" t="str">
            <v>Haøng Vaên Taøo</v>
          </cell>
          <cell r="C292" t="str">
            <v>CT</v>
          </cell>
          <cell r="D292">
            <v>1.3249428571428572</v>
          </cell>
          <cell r="F292">
            <v>1.349</v>
          </cell>
          <cell r="G292">
            <v>149</v>
          </cell>
          <cell r="H292">
            <v>156</v>
          </cell>
          <cell r="I292">
            <v>305</v>
          </cell>
          <cell r="J292">
            <v>1.6</v>
          </cell>
          <cell r="K292">
            <v>1.2</v>
          </cell>
          <cell r="L292">
            <v>1.4</v>
          </cell>
        </row>
        <row r="293">
          <cell r="B293" t="str">
            <v>Nguyeãn Ngoïc Bieân</v>
          </cell>
          <cell r="D293">
            <v>1.2749428571428572</v>
          </cell>
          <cell r="F293">
            <v>1.2989999999999999</v>
          </cell>
          <cell r="G293">
            <v>156</v>
          </cell>
          <cell r="H293">
            <v>156</v>
          </cell>
          <cell r="I293">
            <v>312</v>
          </cell>
          <cell r="J293">
            <v>1.4</v>
          </cell>
          <cell r="K293">
            <v>1.4</v>
          </cell>
          <cell r="L293">
            <v>1.4</v>
          </cell>
        </row>
        <row r="294">
          <cell r="B294" t="str">
            <v>Trònh Hoaøi Phöông</v>
          </cell>
          <cell r="D294">
            <v>1.2408166666666667</v>
          </cell>
          <cell r="F294">
            <v>1.264</v>
          </cell>
          <cell r="G294">
            <v>156</v>
          </cell>
          <cell r="H294">
            <v>156</v>
          </cell>
          <cell r="I294">
            <v>312</v>
          </cell>
          <cell r="J294">
            <v>1.4</v>
          </cell>
          <cell r="K294">
            <v>1.4</v>
          </cell>
          <cell r="L294">
            <v>1.4</v>
          </cell>
        </row>
        <row r="295">
          <cell r="B295" t="str">
            <v>Ñaøo Duy Haûi</v>
          </cell>
          <cell r="D295">
            <v>1.2184952380952381</v>
          </cell>
          <cell r="F295">
            <v>1.25</v>
          </cell>
          <cell r="G295">
            <v>155</v>
          </cell>
          <cell r="H295">
            <v>156</v>
          </cell>
          <cell r="I295">
            <v>311</v>
          </cell>
          <cell r="J295">
            <v>1.2</v>
          </cell>
          <cell r="K295">
            <v>1.4</v>
          </cell>
          <cell r="L295">
            <v>1.2999999999999998</v>
          </cell>
        </row>
        <row r="296">
          <cell r="B296" t="str">
            <v>Leâ Coâng Luaän</v>
          </cell>
          <cell r="D296">
            <v>1.1499999999999999</v>
          </cell>
          <cell r="F296">
            <v>1.1890000000000001</v>
          </cell>
          <cell r="G296">
            <v>144</v>
          </cell>
          <cell r="H296">
            <v>155</v>
          </cell>
          <cell r="I296">
            <v>299</v>
          </cell>
          <cell r="J296">
            <v>1.2</v>
          </cell>
          <cell r="K296">
            <v>1.2</v>
          </cell>
          <cell r="L296">
            <v>1.2</v>
          </cell>
        </row>
        <row r="297">
          <cell r="B297" t="str">
            <v>Nguyeãn Thanh Sôn</v>
          </cell>
          <cell r="C297" t="str">
            <v>CT</v>
          </cell>
          <cell r="D297">
            <v>1.2999428571428571</v>
          </cell>
          <cell r="F297">
            <v>1.329</v>
          </cell>
          <cell r="G297">
            <v>155</v>
          </cell>
          <cell r="H297">
            <v>155</v>
          </cell>
          <cell r="I297">
            <v>310</v>
          </cell>
          <cell r="J297">
            <v>1.6</v>
          </cell>
          <cell r="K297">
            <v>1.2</v>
          </cell>
          <cell r="L297">
            <v>1.4</v>
          </cell>
        </row>
        <row r="298">
          <cell r="B298" t="str">
            <v>Traàn Khaéc Ñieàu</v>
          </cell>
          <cell r="D298">
            <v>1.2184952380952381</v>
          </cell>
          <cell r="F298">
            <v>1.2390000000000001</v>
          </cell>
          <cell r="G298">
            <v>156</v>
          </cell>
          <cell r="H298">
            <v>157</v>
          </cell>
          <cell r="I298">
            <v>313</v>
          </cell>
          <cell r="J298">
            <v>1.4</v>
          </cell>
          <cell r="K298">
            <v>1.4</v>
          </cell>
          <cell r="L298">
            <v>1.4</v>
          </cell>
        </row>
        <row r="299">
          <cell r="B299" t="str">
            <v>Nguyeãn Thanh Hoàng</v>
          </cell>
          <cell r="D299">
            <v>1.2184952380952381</v>
          </cell>
          <cell r="F299">
            <v>1.2430000000000001</v>
          </cell>
          <cell r="G299">
            <v>155</v>
          </cell>
          <cell r="H299">
            <v>156</v>
          </cell>
          <cell r="I299">
            <v>311</v>
          </cell>
          <cell r="J299">
            <v>1.4</v>
          </cell>
          <cell r="K299">
            <v>1.4</v>
          </cell>
          <cell r="L299">
            <v>1.4</v>
          </cell>
        </row>
        <row r="300">
          <cell r="B300" t="str">
            <v>Nguyeãn Quang Vinh</v>
          </cell>
          <cell r="C300" t="str">
            <v>TT</v>
          </cell>
          <cell r="D300">
            <v>1.3249428571428572</v>
          </cell>
          <cell r="F300">
            <v>1.341</v>
          </cell>
          <cell r="G300">
            <v>139</v>
          </cell>
          <cell r="H300">
            <v>157</v>
          </cell>
          <cell r="I300">
            <v>296</v>
          </cell>
          <cell r="J300">
            <v>1.6</v>
          </cell>
          <cell r="K300">
            <v>1.2</v>
          </cell>
          <cell r="L300">
            <v>1.4</v>
          </cell>
        </row>
        <row r="301">
          <cell r="B301" t="str">
            <v>Traàn Thanh Tuøng</v>
          </cell>
          <cell r="D301">
            <v>1.2184952380952381</v>
          </cell>
          <cell r="F301">
            <v>1.242</v>
          </cell>
          <cell r="G301">
            <v>154</v>
          </cell>
          <cell r="H301">
            <v>146</v>
          </cell>
          <cell r="I301">
            <v>300</v>
          </cell>
          <cell r="J301">
            <v>1.4</v>
          </cell>
          <cell r="K301">
            <v>1.4</v>
          </cell>
          <cell r="L301">
            <v>1.4</v>
          </cell>
        </row>
        <row r="302">
          <cell r="B302" t="str">
            <v>Nguyeãn Höõu Taøi</v>
          </cell>
          <cell r="D302">
            <v>1.2184952380952381</v>
          </cell>
          <cell r="F302">
            <v>1.242</v>
          </cell>
          <cell r="G302">
            <v>155</v>
          </cell>
          <cell r="H302">
            <v>148</v>
          </cell>
          <cell r="I302">
            <v>303</v>
          </cell>
          <cell r="J302">
            <v>1.4</v>
          </cell>
          <cell r="K302">
            <v>1.4</v>
          </cell>
          <cell r="L302">
            <v>1.4</v>
          </cell>
        </row>
        <row r="303">
          <cell r="B303" t="str">
            <v>Leâ Phaùt Ñaït</v>
          </cell>
          <cell r="D303">
            <v>1.2184952380952381</v>
          </cell>
          <cell r="F303">
            <v>1.2430000000000001</v>
          </cell>
          <cell r="G303">
            <v>156</v>
          </cell>
          <cell r="H303">
            <v>157</v>
          </cell>
          <cell r="I303">
            <v>313</v>
          </cell>
          <cell r="J303">
            <v>1.6</v>
          </cell>
          <cell r="K303">
            <v>1.4</v>
          </cell>
          <cell r="L303">
            <v>1.5</v>
          </cell>
        </row>
        <row r="304">
          <cell r="B304" t="str">
            <v>Nam Taán Löïc</v>
          </cell>
          <cell r="C304" t="str">
            <v>CT</v>
          </cell>
          <cell r="D304">
            <v>1.3</v>
          </cell>
          <cell r="F304">
            <v>1.3</v>
          </cell>
          <cell r="G304">
            <v>154</v>
          </cell>
          <cell r="H304">
            <v>146</v>
          </cell>
          <cell r="I304">
            <v>300</v>
          </cell>
          <cell r="J304">
            <v>1.2</v>
          </cell>
          <cell r="K304">
            <v>1.2</v>
          </cell>
          <cell r="L304">
            <v>1.2</v>
          </cell>
        </row>
        <row r="305">
          <cell r="B305" t="str">
            <v>Huyønh Quoác Söû</v>
          </cell>
          <cell r="D305">
            <v>1.1499999999999999</v>
          </cell>
          <cell r="F305">
            <v>1.1499999999999999</v>
          </cell>
          <cell r="G305">
            <v>156</v>
          </cell>
          <cell r="H305">
            <v>137</v>
          </cell>
          <cell r="I305">
            <v>293</v>
          </cell>
          <cell r="J305">
            <v>1.4</v>
          </cell>
          <cell r="K305">
            <v>1.2</v>
          </cell>
          <cell r="L305">
            <v>1.2999999999999998</v>
          </cell>
        </row>
        <row r="306">
          <cell r="B306" t="str">
            <v>Tröông Tieán Huøng</v>
          </cell>
          <cell r="D306">
            <v>1.2719982078853047</v>
          </cell>
          <cell r="F306">
            <v>1.246</v>
          </cell>
          <cell r="G306">
            <v>155</v>
          </cell>
          <cell r="H306">
            <v>145</v>
          </cell>
          <cell r="I306">
            <v>300</v>
          </cell>
          <cell r="J306">
            <v>1.4</v>
          </cell>
          <cell r="K306">
            <v>1.4</v>
          </cell>
          <cell r="L306">
            <v>1.4</v>
          </cell>
        </row>
        <row r="307">
          <cell r="B307" t="str">
            <v>Leâ Tröôøng Sa</v>
          </cell>
          <cell r="D307">
            <v>1.1499999999999999</v>
          </cell>
          <cell r="F307">
            <v>1.1499999999999999</v>
          </cell>
          <cell r="G307">
            <v>153</v>
          </cell>
          <cell r="H307">
            <v>155</v>
          </cell>
          <cell r="I307">
            <v>308</v>
          </cell>
          <cell r="J307">
            <v>1.2</v>
          </cell>
          <cell r="K307">
            <v>1.4</v>
          </cell>
          <cell r="L307">
            <v>1.2999999999999998</v>
          </cell>
        </row>
        <row r="308">
          <cell r="B308" t="str">
            <v>Leâ Kyø Maïnh</v>
          </cell>
          <cell r="F308">
            <v>0.86250000000000004</v>
          </cell>
          <cell r="H308">
            <v>72</v>
          </cell>
          <cell r="I308">
            <v>72</v>
          </cell>
          <cell r="K308">
            <v>1.4</v>
          </cell>
          <cell r="L308">
            <v>1.4</v>
          </cell>
        </row>
        <row r="309">
          <cell r="B309" t="str">
            <v>Traàn Vaên Tieån</v>
          </cell>
          <cell r="C309" t="str">
            <v>CT</v>
          </cell>
          <cell r="D309">
            <v>1.1499999999999999</v>
          </cell>
          <cell r="F309">
            <v>1.2</v>
          </cell>
          <cell r="G309">
            <v>156</v>
          </cell>
          <cell r="H309">
            <v>155</v>
          </cell>
          <cell r="I309">
            <v>311</v>
          </cell>
          <cell r="J309">
            <v>1.4</v>
          </cell>
          <cell r="K309">
            <v>1.6</v>
          </cell>
          <cell r="L309">
            <v>1.5</v>
          </cell>
        </row>
        <row r="310">
          <cell r="B310" t="str">
            <v>Trònh Xuaân Thaéng</v>
          </cell>
          <cell r="D310">
            <v>1.1499999999999999</v>
          </cell>
          <cell r="F310">
            <v>1.1499999999999999</v>
          </cell>
          <cell r="G310">
            <v>155</v>
          </cell>
          <cell r="H310">
            <v>157</v>
          </cell>
          <cell r="I310">
            <v>312</v>
          </cell>
          <cell r="J310">
            <v>1.4</v>
          </cell>
          <cell r="K310">
            <v>1.4</v>
          </cell>
          <cell r="L310">
            <v>1.4</v>
          </cell>
        </row>
        <row r="311">
          <cell r="B311" t="str">
            <v>Nguyeãn Vaên Thaém</v>
          </cell>
          <cell r="D311">
            <v>1.1499999999999999</v>
          </cell>
          <cell r="F311">
            <v>1.1499999999999999</v>
          </cell>
          <cell r="G311">
            <v>156</v>
          </cell>
          <cell r="H311">
            <v>157</v>
          </cell>
          <cell r="I311">
            <v>313</v>
          </cell>
          <cell r="J311">
            <v>1.4</v>
          </cell>
          <cell r="K311">
            <v>1.4</v>
          </cell>
          <cell r="L311">
            <v>1.4</v>
          </cell>
        </row>
        <row r="312">
          <cell r="B312" t="str">
            <v>Taøo Chís Sal</v>
          </cell>
          <cell r="D312">
            <v>1.1499999999999999</v>
          </cell>
          <cell r="F312">
            <v>1.1499999999999999</v>
          </cell>
          <cell r="G312">
            <v>149</v>
          </cell>
          <cell r="H312">
            <v>152</v>
          </cell>
          <cell r="I312">
            <v>301</v>
          </cell>
          <cell r="J312">
            <v>1.4</v>
          </cell>
          <cell r="K312">
            <v>1.4</v>
          </cell>
          <cell r="L312">
            <v>1.4</v>
          </cell>
        </row>
        <row r="313">
          <cell r="B313" t="str">
            <v>Nguyeãn Tuaán Kieät</v>
          </cell>
          <cell r="F313">
            <v>0.86250000000000004</v>
          </cell>
          <cell r="H313">
            <v>55</v>
          </cell>
          <cell r="I313">
            <v>55</v>
          </cell>
          <cell r="K313">
            <v>1</v>
          </cell>
          <cell r="L313">
            <v>1</v>
          </cell>
        </row>
        <row r="314">
          <cell r="B314" t="str">
            <v>Leâ Thaùi Bình</v>
          </cell>
          <cell r="D314">
            <v>1.3</v>
          </cell>
          <cell r="F314">
            <v>1.294</v>
          </cell>
          <cell r="G314">
            <v>156</v>
          </cell>
          <cell r="H314">
            <v>147</v>
          </cell>
          <cell r="I314">
            <v>303</v>
          </cell>
          <cell r="J314">
            <v>1.4</v>
          </cell>
          <cell r="K314">
            <v>1</v>
          </cell>
          <cell r="L314">
            <v>1.2</v>
          </cell>
        </row>
        <row r="315">
          <cell r="B315" t="str">
            <v>Nguyeãn Khaéc Vuõ</v>
          </cell>
          <cell r="D315">
            <v>1.1499999999999999</v>
          </cell>
          <cell r="F315">
            <v>1.1559999999999999</v>
          </cell>
          <cell r="G315">
            <v>156</v>
          </cell>
          <cell r="H315">
            <v>156</v>
          </cell>
          <cell r="I315">
            <v>312</v>
          </cell>
          <cell r="J315">
            <v>1.6</v>
          </cell>
          <cell r="K315">
            <v>1.6</v>
          </cell>
          <cell r="L315">
            <v>1.6</v>
          </cell>
        </row>
        <row r="316">
          <cell r="B316" t="str">
            <v>Ngoâ Minh Taâm</v>
          </cell>
          <cell r="D316">
            <v>1.1499999999999999</v>
          </cell>
          <cell r="F316">
            <v>1.1499999999999999</v>
          </cell>
          <cell r="G316">
            <v>154</v>
          </cell>
          <cell r="H316">
            <v>155</v>
          </cell>
          <cell r="I316">
            <v>309</v>
          </cell>
          <cell r="J316">
            <v>1.4</v>
          </cell>
          <cell r="K316">
            <v>1.4</v>
          </cell>
          <cell r="L316">
            <v>1.4</v>
          </cell>
        </row>
        <row r="317">
          <cell r="B317" t="str">
            <v>Nguyeãn Vaên Loäc</v>
          </cell>
          <cell r="D317">
            <v>1.1480017921146952</v>
          </cell>
          <cell r="F317">
            <v>1.149</v>
          </cell>
          <cell r="G317">
            <v>153</v>
          </cell>
          <cell r="H317">
            <v>157</v>
          </cell>
          <cell r="I317">
            <v>310</v>
          </cell>
          <cell r="J317">
            <v>1.4</v>
          </cell>
          <cell r="K317">
            <v>1.2</v>
          </cell>
          <cell r="L317">
            <v>1.2999999999999998</v>
          </cell>
        </row>
        <row r="318">
          <cell r="B318" t="str">
            <v>Traàn Vaên Töôøng</v>
          </cell>
          <cell r="D318">
            <v>1.1499999999999999</v>
          </cell>
          <cell r="F318">
            <v>1.1499999999999999</v>
          </cell>
          <cell r="G318">
            <v>156</v>
          </cell>
          <cell r="H318">
            <v>149</v>
          </cell>
          <cell r="I318">
            <v>305</v>
          </cell>
          <cell r="J318">
            <v>1.4</v>
          </cell>
          <cell r="K318">
            <v>1.2</v>
          </cell>
          <cell r="L318">
            <v>1.2999999999999998</v>
          </cell>
        </row>
        <row r="319">
          <cell r="B319" t="str">
            <v>Vuõ Duy Thaêng</v>
          </cell>
          <cell r="C319" t="str">
            <v>CT</v>
          </cell>
          <cell r="D319">
            <v>1.3657885304659498</v>
          </cell>
          <cell r="F319">
            <v>1.3460000000000001</v>
          </cell>
          <cell r="G319">
            <v>156</v>
          </cell>
          <cell r="H319">
            <v>156</v>
          </cell>
          <cell r="I319">
            <v>312</v>
          </cell>
          <cell r="J319">
            <v>1.6</v>
          </cell>
          <cell r="K319">
            <v>1.2</v>
          </cell>
          <cell r="L319">
            <v>1.4</v>
          </cell>
        </row>
        <row r="320">
          <cell r="B320" t="str">
            <v>Cao Vaên Thaønh</v>
          </cell>
          <cell r="D320">
            <v>1.2645878136200717</v>
          </cell>
          <cell r="F320">
            <v>1.268</v>
          </cell>
          <cell r="G320">
            <v>156</v>
          </cell>
          <cell r="H320">
            <v>149</v>
          </cell>
          <cell r="I320">
            <v>305</v>
          </cell>
          <cell r="J320">
            <v>1.4</v>
          </cell>
          <cell r="K320">
            <v>1.4</v>
          </cell>
          <cell r="L320">
            <v>1.4</v>
          </cell>
        </row>
        <row r="321">
          <cell r="B321" t="str">
            <v>Löu Ñöùc Ñònh</v>
          </cell>
          <cell r="C321" t="str">
            <v>CP</v>
          </cell>
          <cell r="D321">
            <v>1.3542019713261648</v>
          </cell>
          <cell r="F321">
            <v>1.319</v>
          </cell>
          <cell r="G321">
            <v>156</v>
          </cell>
          <cell r="H321">
            <v>156</v>
          </cell>
          <cell r="I321">
            <v>312</v>
          </cell>
          <cell r="J321">
            <v>1.6</v>
          </cell>
          <cell r="K321">
            <v>1.6</v>
          </cell>
          <cell r="L321">
            <v>1.6</v>
          </cell>
        </row>
        <row r="322">
          <cell r="B322" t="str">
            <v>Phaïm Thaùi Hoaø</v>
          </cell>
          <cell r="D322">
            <v>1.2265053763440861</v>
          </cell>
          <cell r="F322">
            <v>1.2330000000000001</v>
          </cell>
          <cell r="G322">
            <v>154</v>
          </cell>
          <cell r="H322">
            <v>147</v>
          </cell>
          <cell r="I322">
            <v>301</v>
          </cell>
          <cell r="J322">
            <v>1.4</v>
          </cell>
          <cell r="K322">
            <v>1.4</v>
          </cell>
          <cell r="L322">
            <v>1.4</v>
          </cell>
        </row>
        <row r="323">
          <cell r="B323" t="str">
            <v>Dö Minh Taâm</v>
          </cell>
          <cell r="D323">
            <v>1.2979928315412186</v>
          </cell>
          <cell r="F323">
            <v>1.28</v>
          </cell>
          <cell r="G323">
            <v>156</v>
          </cell>
          <cell r="H323">
            <v>156</v>
          </cell>
          <cell r="I323">
            <v>312</v>
          </cell>
          <cell r="J323">
            <v>1.2</v>
          </cell>
          <cell r="K323">
            <v>1.4</v>
          </cell>
          <cell r="L323">
            <v>1.2999999999999998</v>
          </cell>
        </row>
        <row r="324">
          <cell r="B324" t="str">
            <v>Nguyeãn Anh Tuaán A</v>
          </cell>
          <cell r="D324">
            <v>1.2205376344086021</v>
          </cell>
          <cell r="F324">
            <v>1.228</v>
          </cell>
          <cell r="G324">
            <v>152</v>
          </cell>
          <cell r="H324">
            <v>156</v>
          </cell>
          <cell r="I324">
            <v>308</v>
          </cell>
          <cell r="J324">
            <v>1.4</v>
          </cell>
          <cell r="K324">
            <v>1.4</v>
          </cell>
          <cell r="L324">
            <v>1.4</v>
          </cell>
        </row>
        <row r="325">
          <cell r="B325" t="str">
            <v>Ngoâ Xuaân Tueä</v>
          </cell>
          <cell r="D325">
            <v>1.2758691756272402</v>
          </cell>
          <cell r="F325">
            <v>1.2709999999999999</v>
          </cell>
          <cell r="G325">
            <v>153</v>
          </cell>
          <cell r="H325">
            <v>156</v>
          </cell>
          <cell r="I325">
            <v>309</v>
          </cell>
          <cell r="J325">
            <v>1.2</v>
          </cell>
          <cell r="K325">
            <v>1.4</v>
          </cell>
          <cell r="L325">
            <v>1.2999999999999998</v>
          </cell>
        </row>
        <row r="326">
          <cell r="B326" t="str">
            <v>Nguyeãn Tieán Duõng</v>
          </cell>
          <cell r="D326">
            <v>1.2187853046594981</v>
          </cell>
          <cell r="F326">
            <v>1.181</v>
          </cell>
          <cell r="G326">
            <v>154</v>
          </cell>
          <cell r="H326">
            <v>143</v>
          </cell>
          <cell r="I326">
            <v>297</v>
          </cell>
          <cell r="J326">
            <v>1.4</v>
          </cell>
          <cell r="K326">
            <v>1.4</v>
          </cell>
          <cell r="L326">
            <v>1.4</v>
          </cell>
        </row>
        <row r="327">
          <cell r="B327" t="str">
            <v>Trònh Ngoïc Toaøn</v>
          </cell>
          <cell r="D327">
            <v>1.1776254480286739</v>
          </cell>
          <cell r="F327">
            <v>1.1719999999999999</v>
          </cell>
          <cell r="G327">
            <v>152</v>
          </cell>
          <cell r="H327">
            <v>154</v>
          </cell>
          <cell r="I327">
            <v>306</v>
          </cell>
          <cell r="J327">
            <v>1.4</v>
          </cell>
          <cell r="K327">
            <v>1.6</v>
          </cell>
          <cell r="L327">
            <v>1.5</v>
          </cell>
        </row>
        <row r="328">
          <cell r="B328" t="str">
            <v>Nguyeãn Coâng Danh</v>
          </cell>
          <cell r="D328">
            <v>1.2348207885304658</v>
          </cell>
          <cell r="F328">
            <v>1.236</v>
          </cell>
          <cell r="G328">
            <v>155</v>
          </cell>
          <cell r="H328">
            <v>157</v>
          </cell>
          <cell r="I328">
            <v>312</v>
          </cell>
          <cell r="J328">
            <v>1.4</v>
          </cell>
          <cell r="K328">
            <v>1.4</v>
          </cell>
          <cell r="L328">
            <v>1.4</v>
          </cell>
        </row>
        <row r="329">
          <cell r="B329" t="str">
            <v>Nguyeãn Nhö  Chöôøng</v>
          </cell>
          <cell r="C329" t="str">
            <v>CT</v>
          </cell>
          <cell r="D329">
            <v>1.3367293906810034</v>
          </cell>
          <cell r="F329">
            <v>1.319</v>
          </cell>
          <cell r="G329">
            <v>133</v>
          </cell>
          <cell r="H329">
            <v>155</v>
          </cell>
          <cell r="I329">
            <v>288</v>
          </cell>
          <cell r="J329">
            <v>1.6</v>
          </cell>
          <cell r="K329">
            <v>1.6</v>
          </cell>
          <cell r="L329">
            <v>1.6</v>
          </cell>
        </row>
        <row r="330">
          <cell r="B330" t="str">
            <v>Hoaøng Minh Taân</v>
          </cell>
          <cell r="C330" t="str">
            <v>CP</v>
          </cell>
          <cell r="D330">
            <v>1.2991666666666666</v>
          </cell>
          <cell r="F330">
            <v>1.3029999999999999</v>
          </cell>
          <cell r="G330">
            <v>151</v>
          </cell>
          <cell r="H330">
            <v>157</v>
          </cell>
          <cell r="I330">
            <v>308</v>
          </cell>
          <cell r="J330">
            <v>1.4</v>
          </cell>
          <cell r="K330">
            <v>1.6</v>
          </cell>
          <cell r="L330">
            <v>1.5</v>
          </cell>
        </row>
        <row r="331">
          <cell r="B331" t="str">
            <v>Nguyeãn Tuaán Anh</v>
          </cell>
          <cell r="D331">
            <v>1.3276168458781361</v>
          </cell>
          <cell r="F331">
            <v>1.302</v>
          </cell>
          <cell r="G331">
            <v>156</v>
          </cell>
          <cell r="H331">
            <v>157</v>
          </cell>
          <cell r="I331">
            <v>313</v>
          </cell>
          <cell r="J331">
            <v>1.4</v>
          </cell>
          <cell r="K331">
            <v>1.4</v>
          </cell>
          <cell r="L331">
            <v>1.4</v>
          </cell>
        </row>
        <row r="332">
          <cell r="B332" t="str">
            <v>Phan Sinh Ngaân</v>
          </cell>
          <cell r="D332">
            <v>1.3520514336917564</v>
          </cell>
          <cell r="F332">
            <v>1.306</v>
          </cell>
          <cell r="G332">
            <v>153</v>
          </cell>
          <cell r="H332">
            <v>154</v>
          </cell>
          <cell r="I332">
            <v>307</v>
          </cell>
          <cell r="J332">
            <v>1.4</v>
          </cell>
          <cell r="K332">
            <v>1.4</v>
          </cell>
          <cell r="L332">
            <v>1.4</v>
          </cell>
        </row>
        <row r="333">
          <cell r="B333" t="str">
            <v>Vuõ Duy Theá</v>
          </cell>
          <cell r="D333">
            <v>1.2768996415770608</v>
          </cell>
          <cell r="F333">
            <v>1.2709999999999999</v>
          </cell>
          <cell r="G333">
            <v>156</v>
          </cell>
          <cell r="H333">
            <v>156</v>
          </cell>
          <cell r="I333">
            <v>312</v>
          </cell>
          <cell r="J333">
            <v>1.4</v>
          </cell>
          <cell r="K333">
            <v>1.4</v>
          </cell>
          <cell r="L333">
            <v>1.4</v>
          </cell>
        </row>
        <row r="334">
          <cell r="B334" t="str">
            <v>Huyønh Quoác Phuù</v>
          </cell>
          <cell r="D334">
            <v>1.267706093189964</v>
          </cell>
          <cell r="F334">
            <v>1.2649999999999999</v>
          </cell>
          <cell r="G334">
            <v>156</v>
          </cell>
          <cell r="H334">
            <v>157</v>
          </cell>
          <cell r="I334">
            <v>313</v>
          </cell>
          <cell r="J334">
            <v>1.4</v>
          </cell>
          <cell r="K334">
            <v>1.4</v>
          </cell>
          <cell r="L334">
            <v>1.4</v>
          </cell>
        </row>
        <row r="335">
          <cell r="B335" t="str">
            <v>Danh Quang</v>
          </cell>
          <cell r="D335">
            <v>1.2841884280593956</v>
          </cell>
          <cell r="F335">
            <v>1.2709999999999999</v>
          </cell>
          <cell r="G335">
            <v>154</v>
          </cell>
          <cell r="H335">
            <v>156</v>
          </cell>
          <cell r="I335">
            <v>310</v>
          </cell>
          <cell r="J335">
            <v>1.4</v>
          </cell>
          <cell r="K335">
            <v>1.6</v>
          </cell>
          <cell r="L335">
            <v>1.5</v>
          </cell>
        </row>
        <row r="336">
          <cell r="B336" t="str">
            <v>Ñoã Minh Taâm</v>
          </cell>
          <cell r="D336">
            <v>1.1675806451612902</v>
          </cell>
          <cell r="F336">
            <v>1.159</v>
          </cell>
          <cell r="G336">
            <v>156</v>
          </cell>
          <cell r="H336">
            <v>156</v>
          </cell>
          <cell r="I336">
            <v>312</v>
          </cell>
          <cell r="J336">
            <v>1.4</v>
          </cell>
          <cell r="K336">
            <v>1.4</v>
          </cell>
          <cell r="L336">
            <v>1.4</v>
          </cell>
        </row>
        <row r="337">
          <cell r="B337" t="str">
            <v>Huyønh Chí Trung</v>
          </cell>
          <cell r="D337">
            <v>1.1558781362007169</v>
          </cell>
          <cell r="F337">
            <v>1.1339999999999999</v>
          </cell>
          <cell r="G337">
            <v>153</v>
          </cell>
          <cell r="H337">
            <v>155</v>
          </cell>
          <cell r="I337">
            <v>308</v>
          </cell>
          <cell r="J337">
            <v>1.4</v>
          </cell>
          <cell r="K337">
            <v>1.4</v>
          </cell>
          <cell r="L337">
            <v>1.4</v>
          </cell>
        </row>
        <row r="338">
          <cell r="B338" t="str">
            <v>Nguyeãn Thaùi Vieät</v>
          </cell>
          <cell r="D338">
            <v>1.1696071428571428</v>
          </cell>
          <cell r="F338">
            <v>1.177</v>
          </cell>
          <cell r="G338">
            <v>156</v>
          </cell>
          <cell r="H338">
            <v>157</v>
          </cell>
          <cell r="I338">
            <v>313</v>
          </cell>
          <cell r="J338">
            <v>1.4</v>
          </cell>
          <cell r="K338">
            <v>1.6</v>
          </cell>
          <cell r="L338">
            <v>1.5</v>
          </cell>
        </row>
        <row r="339">
          <cell r="B339" t="str">
            <v>Phaïm Taán Giaøu</v>
          </cell>
          <cell r="C339" t="str">
            <v>CT</v>
          </cell>
          <cell r="D339">
            <v>1.3337275985663082</v>
          </cell>
          <cell r="F339">
            <v>1.337</v>
          </cell>
          <cell r="G339">
            <v>156</v>
          </cell>
          <cell r="H339">
            <v>157</v>
          </cell>
          <cell r="I339">
            <v>313</v>
          </cell>
          <cell r="J339">
            <v>1.4</v>
          </cell>
          <cell r="K339">
            <v>1.2</v>
          </cell>
          <cell r="L339">
            <v>1.2999999999999998</v>
          </cell>
        </row>
        <row r="340">
          <cell r="B340" t="str">
            <v>Taï Vaên Beâ</v>
          </cell>
          <cell r="C340" t="str">
            <v>CP</v>
          </cell>
          <cell r="D340">
            <v>1.2983602150537634</v>
          </cell>
          <cell r="F340">
            <v>1.2849999999999999</v>
          </cell>
          <cell r="G340">
            <v>156</v>
          </cell>
          <cell r="H340">
            <v>154</v>
          </cell>
          <cell r="I340">
            <v>310</v>
          </cell>
          <cell r="J340">
            <v>1.4</v>
          </cell>
          <cell r="K340">
            <v>1.4</v>
          </cell>
          <cell r="L340">
            <v>1.4</v>
          </cell>
        </row>
        <row r="341">
          <cell r="B341" t="str">
            <v>Cao Trí Duõng</v>
          </cell>
          <cell r="D341">
            <v>1.2560573476702508</v>
          </cell>
          <cell r="F341">
            <v>1.2490000000000001</v>
          </cell>
          <cell r="G341">
            <v>156</v>
          </cell>
          <cell r="H341">
            <v>153</v>
          </cell>
          <cell r="I341">
            <v>309</v>
          </cell>
          <cell r="J341">
            <v>1.4</v>
          </cell>
          <cell r="K341">
            <v>1.4</v>
          </cell>
          <cell r="L341">
            <v>1.4</v>
          </cell>
        </row>
        <row r="342">
          <cell r="B342" t="str">
            <v>Söû Hoaøng Vinh</v>
          </cell>
          <cell r="D342">
            <v>1.2624532770097285</v>
          </cell>
          <cell r="F342">
            <v>1.2789999999999999</v>
          </cell>
          <cell r="G342">
            <v>151</v>
          </cell>
          <cell r="H342">
            <v>157</v>
          </cell>
          <cell r="I342">
            <v>308</v>
          </cell>
          <cell r="J342">
            <v>1.4</v>
          </cell>
          <cell r="K342">
            <v>1.4</v>
          </cell>
          <cell r="L342">
            <v>1.4</v>
          </cell>
        </row>
        <row r="343">
          <cell r="B343" t="str">
            <v>Nguyeãn Tuaán Höng</v>
          </cell>
          <cell r="D343">
            <v>1.3002963645673322</v>
          </cell>
          <cell r="F343">
            <v>1.282</v>
          </cell>
          <cell r="G343">
            <v>156</v>
          </cell>
          <cell r="H343">
            <v>157</v>
          </cell>
          <cell r="I343">
            <v>313</v>
          </cell>
          <cell r="J343">
            <v>1.4</v>
          </cell>
          <cell r="K343">
            <v>1.4</v>
          </cell>
          <cell r="L343">
            <v>1.4</v>
          </cell>
        </row>
        <row r="344">
          <cell r="B344" t="str">
            <v>Thaân Hoaøng Tieán</v>
          </cell>
          <cell r="D344">
            <v>1.0017833333333332</v>
          </cell>
          <cell r="F344">
            <v>1.038</v>
          </cell>
          <cell r="G344">
            <v>148</v>
          </cell>
          <cell r="H344">
            <v>146</v>
          </cell>
          <cell r="I344">
            <v>294</v>
          </cell>
          <cell r="J344">
            <v>1.2</v>
          </cell>
          <cell r="K344">
            <v>1.2</v>
          </cell>
          <cell r="L344">
            <v>1.2</v>
          </cell>
        </row>
        <row r="345">
          <cell r="B345" t="str">
            <v>Cao Vaên UÙt</v>
          </cell>
          <cell r="D345">
            <v>1.252616487455197</v>
          </cell>
          <cell r="F345">
            <v>1.266</v>
          </cell>
          <cell r="G345">
            <v>155</v>
          </cell>
          <cell r="H345">
            <v>155</v>
          </cell>
          <cell r="I345">
            <v>310</v>
          </cell>
          <cell r="J345">
            <v>1.4</v>
          </cell>
          <cell r="K345">
            <v>1.4</v>
          </cell>
          <cell r="L345">
            <v>1.4</v>
          </cell>
        </row>
        <row r="346">
          <cell r="B346" t="str">
            <v>Nguyeãn Thanh Huøng</v>
          </cell>
          <cell r="D346">
            <v>1.2778218125960064</v>
          </cell>
          <cell r="F346">
            <v>1.2629999999999999</v>
          </cell>
          <cell r="G346">
            <v>153</v>
          </cell>
          <cell r="H346">
            <v>157</v>
          </cell>
          <cell r="I346">
            <v>310</v>
          </cell>
          <cell r="J346">
            <v>1.4</v>
          </cell>
          <cell r="K346">
            <v>1.4</v>
          </cell>
          <cell r="L346">
            <v>1.4</v>
          </cell>
        </row>
        <row r="347">
          <cell r="B347" t="str">
            <v>Traàn Ngoïc Ñoâng</v>
          </cell>
          <cell r="D347">
            <v>1.2266571684587813</v>
          </cell>
          <cell r="F347">
            <v>1.1719999999999999</v>
          </cell>
          <cell r="G347">
            <v>155</v>
          </cell>
          <cell r="H347">
            <v>156</v>
          </cell>
          <cell r="I347">
            <v>311</v>
          </cell>
          <cell r="J347">
            <v>1.4</v>
          </cell>
          <cell r="K347">
            <v>1.4</v>
          </cell>
          <cell r="L347">
            <v>1.4</v>
          </cell>
        </row>
        <row r="348">
          <cell r="B348" t="str">
            <v>Leâ Baù Vöông</v>
          </cell>
          <cell r="D348">
            <v>1.178431899641577</v>
          </cell>
          <cell r="F348">
            <v>1.167</v>
          </cell>
          <cell r="G348">
            <v>156</v>
          </cell>
          <cell r="H348">
            <v>146</v>
          </cell>
          <cell r="I348">
            <v>302</v>
          </cell>
          <cell r="J348">
            <v>1.4</v>
          </cell>
          <cell r="K348">
            <v>1.4</v>
          </cell>
          <cell r="L348">
            <v>1.4</v>
          </cell>
        </row>
        <row r="349">
          <cell r="B349" t="str">
            <v>Vaên minh Maät</v>
          </cell>
          <cell r="C349" t="str">
            <v>TT</v>
          </cell>
          <cell r="D349">
            <v>1.3167</v>
          </cell>
          <cell r="F349">
            <v>1.359</v>
          </cell>
          <cell r="G349">
            <v>151</v>
          </cell>
          <cell r="H349">
            <v>157</v>
          </cell>
          <cell r="I349">
            <v>308</v>
          </cell>
          <cell r="J349">
            <v>1.4</v>
          </cell>
          <cell r="K349">
            <v>1.4</v>
          </cell>
          <cell r="L349">
            <v>1.4</v>
          </cell>
        </row>
        <row r="350">
          <cell r="B350" t="str">
            <v>Döông Thanh Sôn</v>
          </cell>
          <cell r="D350">
            <v>1.2916666666666665</v>
          </cell>
          <cell r="F350">
            <v>1.296</v>
          </cell>
          <cell r="G350">
            <v>147</v>
          </cell>
          <cell r="H350">
            <v>155</v>
          </cell>
          <cell r="I350">
            <v>302</v>
          </cell>
          <cell r="J350">
            <v>1.4</v>
          </cell>
          <cell r="K350">
            <v>1.4</v>
          </cell>
          <cell r="L350">
            <v>1.4</v>
          </cell>
        </row>
        <row r="351">
          <cell r="B351" t="str">
            <v>Nguyeãn Vaên Hoaø</v>
          </cell>
          <cell r="C351" t="str">
            <v>TP</v>
          </cell>
          <cell r="D351">
            <v>1.3</v>
          </cell>
          <cell r="F351">
            <v>1.3</v>
          </cell>
          <cell r="G351">
            <v>150</v>
          </cell>
          <cell r="H351">
            <v>153</v>
          </cell>
          <cell r="I351">
            <v>303</v>
          </cell>
          <cell r="J351">
            <v>1.6</v>
          </cell>
          <cell r="K351">
            <v>1.6</v>
          </cell>
          <cell r="L351">
            <v>1.6</v>
          </cell>
        </row>
        <row r="352">
          <cell r="B352" t="str">
            <v>Nguyeãn Taán Cöôøng</v>
          </cell>
          <cell r="D352">
            <v>1.25</v>
          </cell>
          <cell r="F352">
            <v>1.25</v>
          </cell>
          <cell r="G352">
            <v>148</v>
          </cell>
          <cell r="H352">
            <v>157</v>
          </cell>
          <cell r="I352">
            <v>305</v>
          </cell>
          <cell r="J352">
            <v>1.6</v>
          </cell>
          <cell r="K352">
            <v>1.6</v>
          </cell>
          <cell r="L352">
            <v>1.6</v>
          </cell>
        </row>
        <row r="353">
          <cell r="B353" t="str">
            <v>Danh Höôøng</v>
          </cell>
          <cell r="D353">
            <v>1.25</v>
          </cell>
          <cell r="F353">
            <v>1.25</v>
          </cell>
          <cell r="G353">
            <v>150</v>
          </cell>
          <cell r="H353">
            <v>156</v>
          </cell>
          <cell r="I353">
            <v>306</v>
          </cell>
          <cell r="J353">
            <v>1.6</v>
          </cell>
          <cell r="K353">
            <v>1.4</v>
          </cell>
          <cell r="L353">
            <v>1.5</v>
          </cell>
        </row>
        <row r="354">
          <cell r="B354" t="str">
            <v>Thaùi Truyeàn Thoáng</v>
          </cell>
          <cell r="D354">
            <v>1.25</v>
          </cell>
          <cell r="F354">
            <v>1.25</v>
          </cell>
          <cell r="G354">
            <v>151</v>
          </cell>
          <cell r="H354">
            <v>157</v>
          </cell>
          <cell r="I354">
            <v>308</v>
          </cell>
          <cell r="J354">
            <v>1.4</v>
          </cell>
          <cell r="K354">
            <v>1.4</v>
          </cell>
          <cell r="L354">
            <v>1.4</v>
          </cell>
        </row>
        <row r="355">
          <cell r="B355" t="str">
            <v>Ng Thanh Sang</v>
          </cell>
          <cell r="D355">
            <v>1.25</v>
          </cell>
          <cell r="F355">
            <v>1.25</v>
          </cell>
          <cell r="G355">
            <v>151</v>
          </cell>
          <cell r="H355">
            <v>157</v>
          </cell>
          <cell r="I355">
            <v>308</v>
          </cell>
          <cell r="J355">
            <v>1.4</v>
          </cell>
          <cell r="K355">
            <v>1.4</v>
          </cell>
          <cell r="L355">
            <v>1.4</v>
          </cell>
        </row>
        <row r="356">
          <cell r="B356" t="str">
            <v>Phaïm Vaên Phuù</v>
          </cell>
          <cell r="D356">
            <v>1.25</v>
          </cell>
          <cell r="F356">
            <v>1.25</v>
          </cell>
          <cell r="G356">
            <v>151</v>
          </cell>
          <cell r="H356">
            <v>157</v>
          </cell>
          <cell r="I356">
            <v>308</v>
          </cell>
          <cell r="J356">
            <v>1.4</v>
          </cell>
          <cell r="K356">
            <v>1.4</v>
          </cell>
          <cell r="L356">
            <v>1.4</v>
          </cell>
        </row>
        <row r="357">
          <cell r="B357" t="str">
            <v>Voõ ngoïc Phöôùc</v>
          </cell>
          <cell r="D357">
            <v>1.25</v>
          </cell>
          <cell r="F357">
            <v>1.25</v>
          </cell>
          <cell r="G357">
            <v>147</v>
          </cell>
          <cell r="H357">
            <v>155</v>
          </cell>
          <cell r="I357">
            <v>302</v>
          </cell>
          <cell r="J357">
            <v>1.4</v>
          </cell>
          <cell r="K357">
            <v>1.4</v>
          </cell>
          <cell r="L357">
            <v>1.4</v>
          </cell>
        </row>
        <row r="358">
          <cell r="B358" t="str">
            <v>Lám Quang Sang</v>
          </cell>
          <cell r="F358">
            <v>0.86250000000000004</v>
          </cell>
          <cell r="H358">
            <v>72</v>
          </cell>
          <cell r="I358">
            <v>72</v>
          </cell>
          <cell r="K358">
            <v>1.4</v>
          </cell>
          <cell r="L358">
            <v>1.4</v>
          </cell>
        </row>
        <row r="359">
          <cell r="B359" t="str">
            <v>Buøi Ñình Giaùp</v>
          </cell>
          <cell r="D359">
            <v>1.25</v>
          </cell>
          <cell r="F359">
            <v>1.25</v>
          </cell>
          <cell r="G359">
            <v>156</v>
          </cell>
          <cell r="H359">
            <v>134</v>
          </cell>
          <cell r="I359">
            <v>290</v>
          </cell>
          <cell r="J359">
            <v>1.6</v>
          </cell>
          <cell r="K359">
            <v>1.6</v>
          </cell>
          <cell r="L359">
            <v>1.6</v>
          </cell>
        </row>
        <row r="360">
          <cell r="B360" t="str">
            <v>Laâm Vaên Giang</v>
          </cell>
          <cell r="D360">
            <v>1.25</v>
          </cell>
          <cell r="F360">
            <v>1.25</v>
          </cell>
          <cell r="G360">
            <v>156</v>
          </cell>
          <cell r="H360">
            <v>157</v>
          </cell>
          <cell r="I360">
            <v>313</v>
          </cell>
          <cell r="J360">
            <v>1.4</v>
          </cell>
          <cell r="K360">
            <v>1.4</v>
          </cell>
          <cell r="L360">
            <v>1.4</v>
          </cell>
        </row>
        <row r="361">
          <cell r="B361" t="str">
            <v>Trieäu Quang Höng</v>
          </cell>
          <cell r="D361">
            <v>1.25</v>
          </cell>
          <cell r="F361">
            <v>1.25</v>
          </cell>
          <cell r="G361">
            <v>156</v>
          </cell>
          <cell r="H361">
            <v>152</v>
          </cell>
          <cell r="I361">
            <v>308</v>
          </cell>
          <cell r="J361">
            <v>1.4</v>
          </cell>
          <cell r="K361">
            <v>1.4</v>
          </cell>
          <cell r="L361">
            <v>1.4</v>
          </cell>
        </row>
        <row r="362">
          <cell r="B362" t="str">
            <v>Leâ ngoïc Bieân</v>
          </cell>
          <cell r="D362">
            <v>1.25</v>
          </cell>
          <cell r="F362">
            <v>1.25</v>
          </cell>
          <cell r="G362">
            <v>156</v>
          </cell>
          <cell r="H362">
            <v>156</v>
          </cell>
          <cell r="I362">
            <v>312</v>
          </cell>
          <cell r="J362">
            <v>1</v>
          </cell>
          <cell r="K362">
            <v>1.4</v>
          </cell>
          <cell r="L362">
            <v>1.2</v>
          </cell>
        </row>
        <row r="363">
          <cell r="B363" t="str">
            <v>Nguyeãn Vaên Laäp</v>
          </cell>
          <cell r="D363">
            <v>1.25</v>
          </cell>
          <cell r="F363">
            <v>1.25</v>
          </cell>
          <cell r="G363">
            <v>154</v>
          </cell>
          <cell r="H363">
            <v>156</v>
          </cell>
          <cell r="I363">
            <v>310</v>
          </cell>
          <cell r="J363">
            <v>1.4</v>
          </cell>
          <cell r="K363">
            <v>1.4</v>
          </cell>
          <cell r="L363">
            <v>1.4</v>
          </cell>
        </row>
        <row r="364">
          <cell r="B364" t="str">
            <v>Nguyeãn Phuù Tuùc</v>
          </cell>
          <cell r="D364">
            <v>1.2170000000000001</v>
          </cell>
          <cell r="F364">
            <v>1.234</v>
          </cell>
          <cell r="G364">
            <v>156</v>
          </cell>
          <cell r="H364">
            <v>156</v>
          </cell>
          <cell r="I364">
            <v>312</v>
          </cell>
          <cell r="J364">
            <v>1.4</v>
          </cell>
          <cell r="K364">
            <v>1.4</v>
          </cell>
          <cell r="L364">
            <v>1.4</v>
          </cell>
        </row>
        <row r="365">
          <cell r="B365" t="str">
            <v>Traàn Ñình Long</v>
          </cell>
          <cell r="D365">
            <v>1.25</v>
          </cell>
          <cell r="F365">
            <v>1.25</v>
          </cell>
          <cell r="G365">
            <v>156</v>
          </cell>
          <cell r="H365">
            <v>157</v>
          </cell>
          <cell r="I365">
            <v>313</v>
          </cell>
          <cell r="J365">
            <v>1.4</v>
          </cell>
          <cell r="K365">
            <v>1.4</v>
          </cell>
          <cell r="L365">
            <v>1.4</v>
          </cell>
        </row>
        <row r="366">
          <cell r="B366" t="str">
            <v>Toâ Ngoïc Mai</v>
          </cell>
          <cell r="D366">
            <v>1.3</v>
          </cell>
          <cell r="F366">
            <v>1.3</v>
          </cell>
          <cell r="G366">
            <v>154</v>
          </cell>
          <cell r="H366">
            <v>157</v>
          </cell>
          <cell r="I366">
            <v>311</v>
          </cell>
          <cell r="J366">
            <v>1.6</v>
          </cell>
          <cell r="K366">
            <v>1.6</v>
          </cell>
          <cell r="L366">
            <v>1.6</v>
          </cell>
        </row>
        <row r="367">
          <cell r="B367" t="str">
            <v>Ng  Coâng Laønh</v>
          </cell>
          <cell r="D367">
            <v>1.25</v>
          </cell>
          <cell r="F367">
            <v>1.25</v>
          </cell>
          <cell r="G367">
            <v>148</v>
          </cell>
          <cell r="H367">
            <v>152</v>
          </cell>
          <cell r="I367">
            <v>300</v>
          </cell>
          <cell r="J367">
            <v>1.4</v>
          </cell>
          <cell r="K367">
            <v>1.4</v>
          </cell>
          <cell r="L367">
            <v>1.4</v>
          </cell>
        </row>
        <row r="368">
          <cell r="B368" t="str">
            <v>Ñaøm Ñöùc Minh</v>
          </cell>
          <cell r="D368">
            <v>1.25</v>
          </cell>
          <cell r="F368">
            <v>1.25</v>
          </cell>
          <cell r="G368">
            <v>150</v>
          </cell>
          <cell r="H368">
            <v>157</v>
          </cell>
          <cell r="I368">
            <v>307</v>
          </cell>
          <cell r="J368">
            <v>1.4</v>
          </cell>
          <cell r="K368">
            <v>1.4</v>
          </cell>
          <cell r="L368">
            <v>1.4</v>
          </cell>
        </row>
        <row r="369">
          <cell r="B369" t="str">
            <v>Mai Vaên Tröïc</v>
          </cell>
          <cell r="D369">
            <v>1.25</v>
          </cell>
          <cell r="F369">
            <v>1.25</v>
          </cell>
          <cell r="G369">
            <v>156</v>
          </cell>
          <cell r="H369">
            <v>145</v>
          </cell>
          <cell r="I369">
            <v>301</v>
          </cell>
          <cell r="J369">
            <v>1.4</v>
          </cell>
          <cell r="K369">
            <v>1.4</v>
          </cell>
          <cell r="L369">
            <v>1.4</v>
          </cell>
        </row>
        <row r="370">
          <cell r="B370" t="str">
            <v>Laâm Vaên Sang</v>
          </cell>
          <cell r="C370" t="str">
            <v>CT</v>
          </cell>
          <cell r="D370">
            <v>1.3</v>
          </cell>
          <cell r="F370">
            <v>1.302</v>
          </cell>
          <cell r="G370">
            <v>156</v>
          </cell>
          <cell r="H370">
            <v>157</v>
          </cell>
          <cell r="I370">
            <v>313</v>
          </cell>
          <cell r="J370">
            <v>1.6</v>
          </cell>
          <cell r="K370">
            <v>1.2</v>
          </cell>
          <cell r="L370">
            <v>1.4</v>
          </cell>
        </row>
        <row r="371">
          <cell r="B371" t="str">
            <v>Buøi Huy Chöông</v>
          </cell>
          <cell r="D371">
            <v>1.1499999999999999</v>
          </cell>
          <cell r="F371">
            <v>1.151</v>
          </cell>
          <cell r="G371">
            <v>141</v>
          </cell>
          <cell r="H371">
            <v>152</v>
          </cell>
          <cell r="I371">
            <v>293</v>
          </cell>
          <cell r="J371">
            <v>1.4</v>
          </cell>
          <cell r="K371">
            <v>1.4</v>
          </cell>
          <cell r="L371">
            <v>1.4</v>
          </cell>
        </row>
        <row r="372">
          <cell r="B372" t="str">
            <v>Nguyeãn Höõu Thaïnh</v>
          </cell>
          <cell r="D372">
            <v>1.1499999999999999</v>
          </cell>
          <cell r="F372">
            <v>1.151</v>
          </cell>
          <cell r="G372">
            <v>156</v>
          </cell>
          <cell r="H372">
            <v>156</v>
          </cell>
          <cell r="I372">
            <v>312</v>
          </cell>
          <cell r="J372">
            <v>1.2</v>
          </cell>
          <cell r="K372">
            <v>1.4</v>
          </cell>
          <cell r="L372">
            <v>1.2999999999999998</v>
          </cell>
        </row>
        <row r="373">
          <cell r="B373" t="str">
            <v>Laâm Höõu Thöùc</v>
          </cell>
          <cell r="D373">
            <v>1.2</v>
          </cell>
          <cell r="F373">
            <v>1.1850000000000001</v>
          </cell>
          <cell r="G373">
            <v>139</v>
          </cell>
          <cell r="H373">
            <v>143</v>
          </cell>
          <cell r="I373">
            <v>282</v>
          </cell>
          <cell r="J373">
            <v>1.2</v>
          </cell>
          <cell r="K373">
            <v>1.2</v>
          </cell>
          <cell r="L373">
            <v>1.2</v>
          </cell>
        </row>
        <row r="374">
          <cell r="B374" t="str">
            <v>Nguyeãn Xuaân Möôøi</v>
          </cell>
          <cell r="D374">
            <v>1.2575075268817206</v>
          </cell>
          <cell r="F374">
            <v>1.206</v>
          </cell>
          <cell r="G374">
            <v>155</v>
          </cell>
          <cell r="H374">
            <v>150</v>
          </cell>
          <cell r="I374">
            <v>305</v>
          </cell>
          <cell r="J374">
            <v>1.4</v>
          </cell>
          <cell r="K374">
            <v>1.4</v>
          </cell>
          <cell r="L374">
            <v>1.4</v>
          </cell>
        </row>
        <row r="375">
          <cell r="B375" t="str">
            <v>Traàn Vaên Ñaït</v>
          </cell>
          <cell r="D375">
            <v>1.1499999999999999</v>
          </cell>
          <cell r="F375">
            <v>1.171</v>
          </cell>
          <cell r="G375">
            <v>153</v>
          </cell>
          <cell r="H375">
            <v>154</v>
          </cell>
          <cell r="I375">
            <v>307</v>
          </cell>
          <cell r="J375">
            <v>1.4</v>
          </cell>
          <cell r="K375">
            <v>1.6</v>
          </cell>
          <cell r="L375">
            <v>1.5</v>
          </cell>
        </row>
        <row r="376">
          <cell r="B376" t="str">
            <v>Traàn Vaên Tieán</v>
          </cell>
          <cell r="D376">
            <v>1.1572222222222222</v>
          </cell>
          <cell r="F376">
            <v>1.165</v>
          </cell>
          <cell r="G376">
            <v>156</v>
          </cell>
          <cell r="H376">
            <v>155</v>
          </cell>
          <cell r="I376">
            <v>311</v>
          </cell>
          <cell r="J376">
            <v>1.2</v>
          </cell>
          <cell r="K376">
            <v>1.4</v>
          </cell>
          <cell r="L376">
            <v>1.2999999999999998</v>
          </cell>
        </row>
        <row r="377">
          <cell r="B377" t="str">
            <v>Trònh Vaên Thaùi</v>
          </cell>
          <cell r="F377">
            <v>0.86250000000000004</v>
          </cell>
          <cell r="H377">
            <v>76</v>
          </cell>
          <cell r="I377">
            <v>76</v>
          </cell>
          <cell r="K377">
            <v>1.4</v>
          </cell>
          <cell r="L377">
            <v>1.4</v>
          </cell>
        </row>
        <row r="378">
          <cell r="B378" t="str">
            <v>Nguyeãn Hoaøng Nam</v>
          </cell>
          <cell r="C378" t="str">
            <v>CT</v>
          </cell>
          <cell r="D378">
            <v>1.1499999999999999</v>
          </cell>
          <cell r="F378">
            <v>1.2</v>
          </cell>
          <cell r="G378">
            <v>148</v>
          </cell>
          <cell r="H378">
            <v>155</v>
          </cell>
          <cell r="I378">
            <v>303</v>
          </cell>
          <cell r="J378">
            <v>1.4</v>
          </cell>
          <cell r="K378">
            <v>1.6</v>
          </cell>
          <cell r="L378">
            <v>1.5</v>
          </cell>
        </row>
        <row r="379">
          <cell r="B379" t="str">
            <v>Traàn Anh Tuaán</v>
          </cell>
          <cell r="D379">
            <v>1.1499999999999999</v>
          </cell>
          <cell r="F379">
            <v>1.1499999999999999</v>
          </cell>
          <cell r="G379">
            <v>145</v>
          </cell>
          <cell r="H379">
            <v>149</v>
          </cell>
          <cell r="I379">
            <v>294</v>
          </cell>
          <cell r="J379">
            <v>1.4</v>
          </cell>
          <cell r="K379">
            <v>1.2</v>
          </cell>
          <cell r="L379">
            <v>1.2999999999999998</v>
          </cell>
        </row>
        <row r="380">
          <cell r="B380" t="str">
            <v>Ñoã Ñaêng Khoa</v>
          </cell>
          <cell r="D380">
            <v>1.1499999999999999</v>
          </cell>
          <cell r="F380">
            <v>1.1499999999999999</v>
          </cell>
          <cell r="G380">
            <v>155</v>
          </cell>
          <cell r="H380">
            <v>156</v>
          </cell>
          <cell r="I380">
            <v>311</v>
          </cell>
          <cell r="J380">
            <v>1.4</v>
          </cell>
          <cell r="K380">
            <v>1.2</v>
          </cell>
          <cell r="L380">
            <v>1.2999999999999998</v>
          </cell>
        </row>
        <row r="381">
          <cell r="B381" t="str">
            <v>Ñaøo Vaên Phuùc</v>
          </cell>
          <cell r="D381">
            <v>1.1499999999999999</v>
          </cell>
          <cell r="F381">
            <v>1.1499999999999999</v>
          </cell>
          <cell r="G381">
            <v>156</v>
          </cell>
          <cell r="H381">
            <v>156</v>
          </cell>
          <cell r="I381">
            <v>312</v>
          </cell>
          <cell r="J381">
            <v>1.4</v>
          </cell>
          <cell r="K381">
            <v>1.6</v>
          </cell>
          <cell r="L381">
            <v>1.5</v>
          </cell>
        </row>
        <row r="382">
          <cell r="B382" t="str">
            <v>Buøi Ñöùc Bieàn</v>
          </cell>
          <cell r="D382">
            <v>1.1753333333333333</v>
          </cell>
          <cell r="F382">
            <v>1.198</v>
          </cell>
          <cell r="G382">
            <v>155</v>
          </cell>
          <cell r="H382">
            <v>152</v>
          </cell>
          <cell r="I382">
            <v>307</v>
          </cell>
          <cell r="J382">
            <v>1.4</v>
          </cell>
          <cell r="K382">
            <v>1.4</v>
          </cell>
          <cell r="L382">
            <v>1.4</v>
          </cell>
        </row>
        <row r="383">
          <cell r="B383" t="str">
            <v>Nguyeãn Ngoïc Löôïng</v>
          </cell>
          <cell r="D383">
            <v>1.2</v>
          </cell>
          <cell r="F383">
            <v>1.2</v>
          </cell>
          <cell r="G383">
            <v>156</v>
          </cell>
          <cell r="H383">
            <v>150</v>
          </cell>
          <cell r="I383">
            <v>306</v>
          </cell>
          <cell r="J383">
            <v>1.4</v>
          </cell>
          <cell r="K383">
            <v>1.2</v>
          </cell>
          <cell r="L383">
            <v>1.2999999999999998</v>
          </cell>
        </row>
        <row r="384">
          <cell r="B384" t="str">
            <v>Laâm Nhaät Tröôøng</v>
          </cell>
          <cell r="F384">
            <v>0.86250000000000004</v>
          </cell>
          <cell r="H384">
            <v>76</v>
          </cell>
          <cell r="I384">
            <v>76</v>
          </cell>
          <cell r="K384">
            <v>1.4</v>
          </cell>
          <cell r="L384">
            <v>1.4</v>
          </cell>
        </row>
        <row r="385">
          <cell r="B385" t="str">
            <v>Traàn Vieät Quoác</v>
          </cell>
          <cell r="C385" t="str">
            <v>CT</v>
          </cell>
          <cell r="D385">
            <v>1.3</v>
          </cell>
          <cell r="F385">
            <v>1.3</v>
          </cell>
          <cell r="G385">
            <v>155</v>
          </cell>
          <cell r="H385">
            <v>155</v>
          </cell>
          <cell r="I385">
            <v>310</v>
          </cell>
          <cell r="J385">
            <v>1.4</v>
          </cell>
          <cell r="K385">
            <v>1.2</v>
          </cell>
          <cell r="L385">
            <v>1.2999999999999998</v>
          </cell>
        </row>
        <row r="386">
          <cell r="B386" t="str">
            <v>Nguyeãn Anh Tuaán B</v>
          </cell>
          <cell r="D386">
            <v>1.185904761904762</v>
          </cell>
          <cell r="F386">
            <v>1.1990000000000001</v>
          </cell>
          <cell r="G386">
            <v>156</v>
          </cell>
          <cell r="H386">
            <v>155</v>
          </cell>
          <cell r="I386">
            <v>311</v>
          </cell>
          <cell r="J386">
            <v>1.4</v>
          </cell>
          <cell r="K386">
            <v>1.6</v>
          </cell>
          <cell r="L386">
            <v>1.5</v>
          </cell>
        </row>
        <row r="387">
          <cell r="B387" t="str">
            <v>Trieäu Vaên Long</v>
          </cell>
          <cell r="D387">
            <v>1.1499999999999999</v>
          </cell>
          <cell r="F387">
            <v>1.1499999999999999</v>
          </cell>
          <cell r="G387">
            <v>155</v>
          </cell>
          <cell r="H387">
            <v>156</v>
          </cell>
          <cell r="I387">
            <v>311</v>
          </cell>
          <cell r="J387">
            <v>1.4</v>
          </cell>
          <cell r="K387">
            <v>1.4</v>
          </cell>
          <cell r="L387">
            <v>1.4</v>
          </cell>
        </row>
        <row r="388">
          <cell r="B388" t="str">
            <v>Ngoâ Quoác Maïnh</v>
          </cell>
          <cell r="D388">
            <v>1.1825619047619049</v>
          </cell>
          <cell r="F388">
            <v>1.1659999999999999</v>
          </cell>
          <cell r="G388">
            <v>155</v>
          </cell>
          <cell r="H388">
            <v>156</v>
          </cell>
          <cell r="I388">
            <v>311</v>
          </cell>
          <cell r="J388">
            <v>1.4</v>
          </cell>
          <cell r="K388">
            <v>1.4</v>
          </cell>
          <cell r="L388">
            <v>1.4</v>
          </cell>
        </row>
        <row r="389">
          <cell r="B389" t="str">
            <v>Nguyeãn Thanh Lieâm</v>
          </cell>
          <cell r="D389">
            <v>1.1499999999999999</v>
          </cell>
          <cell r="F389">
            <v>1.1499999999999999</v>
          </cell>
          <cell r="G389">
            <v>155</v>
          </cell>
          <cell r="H389">
            <v>156</v>
          </cell>
          <cell r="I389">
            <v>311</v>
          </cell>
          <cell r="J389">
            <v>1.4</v>
          </cell>
          <cell r="K389">
            <v>1.4</v>
          </cell>
          <cell r="L389">
            <v>1.4</v>
          </cell>
        </row>
        <row r="390">
          <cell r="B390" t="str">
            <v>Buøi Huy Trung</v>
          </cell>
          <cell r="D390">
            <v>1.1499999999999999</v>
          </cell>
          <cell r="F390">
            <v>1.1499999999999999</v>
          </cell>
          <cell r="G390">
            <v>151</v>
          </cell>
          <cell r="H390">
            <v>150</v>
          </cell>
          <cell r="I390">
            <v>301</v>
          </cell>
          <cell r="J390">
            <v>1.4</v>
          </cell>
          <cell r="K390">
            <v>1.4</v>
          </cell>
          <cell r="L390">
            <v>1.4</v>
          </cell>
        </row>
        <row r="391">
          <cell r="B391" t="str">
            <v>Huyønh Thieän Phuùc</v>
          </cell>
          <cell r="D391">
            <v>1.2</v>
          </cell>
          <cell r="F391">
            <v>1.2</v>
          </cell>
          <cell r="G391">
            <v>149</v>
          </cell>
          <cell r="H391">
            <v>153</v>
          </cell>
          <cell r="I391">
            <v>302</v>
          </cell>
          <cell r="J391">
            <v>1.4</v>
          </cell>
          <cell r="K391">
            <v>1.4</v>
          </cell>
          <cell r="L391">
            <v>1.4</v>
          </cell>
        </row>
        <row r="392">
          <cell r="B392" t="str">
            <v>Laâm Thaùi Döông</v>
          </cell>
          <cell r="F392">
            <v>0.86250000000000004</v>
          </cell>
          <cell r="H392">
            <v>71</v>
          </cell>
          <cell r="I392">
            <v>71</v>
          </cell>
          <cell r="K392">
            <v>1.4</v>
          </cell>
          <cell r="L392">
            <v>1.4</v>
          </cell>
        </row>
        <row r="393">
          <cell r="B393" t="str">
            <v>Huyønh Vaên Quyù</v>
          </cell>
          <cell r="C393" t="str">
            <v>CT</v>
          </cell>
          <cell r="D393">
            <v>1.45</v>
          </cell>
          <cell r="F393">
            <v>1.45</v>
          </cell>
          <cell r="G393">
            <v>151</v>
          </cell>
          <cell r="H393">
            <v>157</v>
          </cell>
          <cell r="I393">
            <v>308</v>
          </cell>
          <cell r="J393">
            <v>1.4</v>
          </cell>
          <cell r="K393">
            <v>1.2</v>
          </cell>
          <cell r="L393">
            <v>1.2999999999999998</v>
          </cell>
        </row>
        <row r="394">
          <cell r="B394" t="str">
            <v>Nguyeãn Duyeân Thuaán</v>
          </cell>
          <cell r="D394">
            <v>1.1997261904761904</v>
          </cell>
          <cell r="F394">
            <v>1.262</v>
          </cell>
          <cell r="G394">
            <v>156</v>
          </cell>
          <cell r="H394">
            <v>152</v>
          </cell>
          <cell r="I394">
            <v>308</v>
          </cell>
          <cell r="J394">
            <v>1.4</v>
          </cell>
          <cell r="K394">
            <v>1.4</v>
          </cell>
          <cell r="L394">
            <v>1.4</v>
          </cell>
        </row>
        <row r="395">
          <cell r="B395" t="str">
            <v>Phaïm Nhö Thuaàn</v>
          </cell>
          <cell r="D395">
            <v>1.4</v>
          </cell>
          <cell r="F395">
            <v>1.4</v>
          </cell>
          <cell r="G395">
            <v>151</v>
          </cell>
          <cell r="H395">
            <v>154</v>
          </cell>
          <cell r="I395">
            <v>305</v>
          </cell>
          <cell r="J395">
            <v>1.4</v>
          </cell>
          <cell r="K395">
            <v>1.4</v>
          </cell>
          <cell r="L395">
            <v>1.4</v>
          </cell>
        </row>
        <row r="396">
          <cell r="B396" t="str">
            <v>Huyønh Hoàng Ñöùc</v>
          </cell>
          <cell r="D396">
            <v>1.4</v>
          </cell>
          <cell r="F396">
            <v>1.39</v>
          </cell>
          <cell r="G396">
            <v>150</v>
          </cell>
          <cell r="H396">
            <v>149</v>
          </cell>
          <cell r="I396">
            <v>299</v>
          </cell>
          <cell r="J396">
            <v>1.4</v>
          </cell>
          <cell r="K396">
            <v>1.2</v>
          </cell>
          <cell r="L396">
            <v>1.2999999999999998</v>
          </cell>
        </row>
        <row r="397">
          <cell r="B397" t="str">
            <v>Traàn Phöông Anh</v>
          </cell>
          <cell r="D397">
            <v>1.4</v>
          </cell>
          <cell r="F397">
            <v>1.4</v>
          </cell>
          <cell r="G397">
            <v>151</v>
          </cell>
          <cell r="H397">
            <v>157</v>
          </cell>
          <cell r="I397">
            <v>308</v>
          </cell>
          <cell r="J397">
            <v>1.4</v>
          </cell>
          <cell r="K397">
            <v>1.4</v>
          </cell>
          <cell r="L397">
            <v>1.4</v>
          </cell>
        </row>
        <row r="398">
          <cell r="B398" t="str">
            <v>Traàn Bình Trong</v>
          </cell>
          <cell r="D398">
            <v>1.4</v>
          </cell>
          <cell r="F398">
            <v>1.4</v>
          </cell>
          <cell r="G398">
            <v>151</v>
          </cell>
          <cell r="H398">
            <v>157</v>
          </cell>
          <cell r="I398">
            <v>308</v>
          </cell>
          <cell r="J398">
            <v>1.4</v>
          </cell>
          <cell r="K398">
            <v>1.4</v>
          </cell>
          <cell r="L398">
            <v>1.4</v>
          </cell>
        </row>
        <row r="399">
          <cell r="B399" t="str">
            <v>Nguyeãn Phuùc Anh</v>
          </cell>
          <cell r="F399">
            <v>1.0349999999999999</v>
          </cell>
          <cell r="H399">
            <v>76</v>
          </cell>
          <cell r="I399">
            <v>76</v>
          </cell>
          <cell r="K399">
            <v>1.4</v>
          </cell>
          <cell r="L399">
            <v>1.4</v>
          </cell>
        </row>
        <row r="400">
          <cell r="B400" t="str">
            <v>Nguyeãn Vaên Thanh</v>
          </cell>
          <cell r="C400" t="str">
            <v>VSCN</v>
          </cell>
          <cell r="D400">
            <v>1.1000000000000001</v>
          </cell>
          <cell r="F400">
            <v>1.0666</v>
          </cell>
          <cell r="G400">
            <v>150</v>
          </cell>
          <cell r="H400">
            <v>104</v>
          </cell>
          <cell r="I400">
            <v>254</v>
          </cell>
          <cell r="J400">
            <v>1.4</v>
          </cell>
          <cell r="K400">
            <v>1</v>
          </cell>
          <cell r="L400">
            <v>1.2</v>
          </cell>
        </row>
        <row r="401">
          <cell r="B401" t="str">
            <v>Voõ Vaên Huøng</v>
          </cell>
          <cell r="C401" t="str">
            <v>VSCN</v>
          </cell>
          <cell r="D401">
            <v>1.0220476190476191</v>
          </cell>
          <cell r="F401">
            <v>1.032</v>
          </cell>
          <cell r="G401">
            <v>154</v>
          </cell>
          <cell r="H401">
            <v>153</v>
          </cell>
          <cell r="I401">
            <v>307</v>
          </cell>
          <cell r="J401">
            <v>1.4</v>
          </cell>
          <cell r="K401">
            <v>1.4</v>
          </cell>
          <cell r="L401">
            <v>1.4</v>
          </cell>
        </row>
        <row r="402">
          <cell r="B402" t="str">
            <v>Ng. V. Quoác Ñaèng</v>
          </cell>
          <cell r="C402" t="str">
            <v>VSCN</v>
          </cell>
          <cell r="D402">
            <v>1.0017833333333332</v>
          </cell>
          <cell r="F402">
            <v>1.0009999999999999</v>
          </cell>
          <cell r="G402">
            <v>143</v>
          </cell>
          <cell r="H402">
            <v>146</v>
          </cell>
          <cell r="I402">
            <v>289</v>
          </cell>
          <cell r="J402">
            <v>1.2</v>
          </cell>
          <cell r="K402">
            <v>1.2</v>
          </cell>
          <cell r="L402">
            <v>1.2</v>
          </cell>
        </row>
        <row r="403">
          <cell r="B403" t="str">
            <v>Trònh Vaên Luøng</v>
          </cell>
          <cell r="C403" t="str">
            <v>VSCN</v>
          </cell>
          <cell r="D403">
            <v>1.1499999999999999</v>
          </cell>
          <cell r="F403">
            <v>1.125</v>
          </cell>
          <cell r="G403">
            <v>151</v>
          </cell>
          <cell r="H403">
            <v>147</v>
          </cell>
          <cell r="I403">
            <v>298</v>
          </cell>
          <cell r="J403">
            <v>1.2</v>
          </cell>
          <cell r="K403">
            <v>1.2</v>
          </cell>
          <cell r="L403">
            <v>1.2</v>
          </cell>
        </row>
        <row r="404">
          <cell r="B404" t="str">
            <v>Nguyeãn Vaên Ñoâng</v>
          </cell>
          <cell r="D404">
            <v>1.1499999999999999</v>
          </cell>
          <cell r="F404">
            <v>1.173</v>
          </cell>
          <cell r="G404">
            <v>153</v>
          </cell>
          <cell r="H404">
            <v>155</v>
          </cell>
          <cell r="I404">
            <v>308</v>
          </cell>
          <cell r="J404">
            <v>1.2</v>
          </cell>
          <cell r="K404">
            <v>1.4</v>
          </cell>
          <cell r="L404">
            <v>1.2999999999999998</v>
          </cell>
        </row>
        <row r="405">
          <cell r="B405" t="str">
            <v>Phaïm Thaønh Ñònh</v>
          </cell>
          <cell r="F405">
            <v>1.04</v>
          </cell>
          <cell r="H405">
            <v>77</v>
          </cell>
          <cell r="I405">
            <v>77</v>
          </cell>
          <cell r="K405">
            <v>1.4</v>
          </cell>
          <cell r="L405">
            <v>1.4</v>
          </cell>
        </row>
        <row r="406">
          <cell r="B406" t="str">
            <v>Haø Chí Linh</v>
          </cell>
          <cell r="F406">
            <v>1.04</v>
          </cell>
          <cell r="H406">
            <v>76</v>
          </cell>
          <cell r="I406">
            <v>76</v>
          </cell>
          <cell r="K406">
            <v>1.4</v>
          </cell>
          <cell r="L406">
            <v>1.4</v>
          </cell>
        </row>
        <row r="407">
          <cell r="B407" t="str">
            <v>Leâ Hoaøng Uùt</v>
          </cell>
          <cell r="F407">
            <v>1.04</v>
          </cell>
          <cell r="H407">
            <v>70</v>
          </cell>
          <cell r="I407">
            <v>70</v>
          </cell>
          <cell r="K407">
            <v>1.4</v>
          </cell>
          <cell r="L407">
            <v>1.4</v>
          </cell>
        </row>
        <row r="408">
          <cell r="B408" t="str">
            <v>Phaïm Tieán Huøng</v>
          </cell>
          <cell r="F408">
            <v>1.04</v>
          </cell>
          <cell r="H408">
            <v>77</v>
          </cell>
          <cell r="I408">
            <v>77</v>
          </cell>
          <cell r="K408">
            <v>1.4</v>
          </cell>
          <cell r="L408">
            <v>1.4</v>
          </cell>
        </row>
        <row r="409">
          <cell r="B409" t="str">
            <v>Laâm Duy Khanh</v>
          </cell>
          <cell r="F409">
            <v>1.04</v>
          </cell>
          <cell r="H409">
            <v>73</v>
          </cell>
          <cell r="I409">
            <v>73</v>
          </cell>
          <cell r="K409">
            <v>1.4</v>
          </cell>
          <cell r="L409">
            <v>1.4</v>
          </cell>
        </row>
        <row r="410">
          <cell r="B410" t="str">
            <v>Nguyeãn Thanh Hoaø</v>
          </cell>
          <cell r="F410">
            <v>1.04</v>
          </cell>
          <cell r="H410">
            <v>76</v>
          </cell>
          <cell r="I410">
            <v>76</v>
          </cell>
          <cell r="K410">
            <v>1.4</v>
          </cell>
          <cell r="L410">
            <v>1.4</v>
          </cell>
        </row>
        <row r="411">
          <cell r="B411" t="str">
            <v>Hoà Quoác Böûu</v>
          </cell>
          <cell r="D411">
            <v>1.1499999999999999</v>
          </cell>
          <cell r="F411">
            <v>1.1679999999999999</v>
          </cell>
          <cell r="G411">
            <v>156</v>
          </cell>
          <cell r="H411">
            <v>156</v>
          </cell>
          <cell r="I411">
            <v>312</v>
          </cell>
          <cell r="J411">
            <v>1.4</v>
          </cell>
          <cell r="K411">
            <v>1.4</v>
          </cell>
          <cell r="L411">
            <v>1.4</v>
          </cell>
        </row>
        <row r="412">
          <cell r="B412" t="str">
            <v>Löông Haûi Ñaêng</v>
          </cell>
          <cell r="F412">
            <v>1.077</v>
          </cell>
          <cell r="H412">
            <v>81</v>
          </cell>
          <cell r="I412">
            <v>81</v>
          </cell>
          <cell r="K412">
            <v>1.2</v>
          </cell>
          <cell r="L412">
            <v>1.2</v>
          </cell>
        </row>
        <row r="413">
          <cell r="B413" t="str">
            <v>Nguyeãn Vaên Uùt B</v>
          </cell>
          <cell r="F413">
            <v>1.04</v>
          </cell>
          <cell r="H413">
            <v>77</v>
          </cell>
          <cell r="I413">
            <v>77</v>
          </cell>
          <cell r="K413">
            <v>1.4</v>
          </cell>
          <cell r="L413">
            <v>1.4</v>
          </cell>
        </row>
        <row r="414">
          <cell r="B414" t="str">
            <v>Phuø Thoï Loäc</v>
          </cell>
          <cell r="F414">
            <v>1.04</v>
          </cell>
          <cell r="H414">
            <v>72</v>
          </cell>
          <cell r="I414">
            <v>72</v>
          </cell>
          <cell r="K414">
            <v>1.4</v>
          </cell>
          <cell r="L414">
            <v>1.4</v>
          </cell>
        </row>
        <row r="415">
          <cell r="B415" t="str">
            <v>Trieäu Quang Thanh</v>
          </cell>
          <cell r="C415" t="str">
            <v xml:space="preserve"> + 30 ngaøy</v>
          </cell>
          <cell r="D415">
            <v>1.213742857142857</v>
          </cell>
          <cell r="F415">
            <v>1.2130000000000001</v>
          </cell>
          <cell r="G415">
            <v>97</v>
          </cell>
          <cell r="H415">
            <v>30</v>
          </cell>
          <cell r="I415">
            <v>127</v>
          </cell>
          <cell r="J415">
            <v>1.4</v>
          </cell>
          <cell r="K415">
            <v>1</v>
          </cell>
          <cell r="L415">
            <v>1.2</v>
          </cell>
        </row>
        <row r="416">
          <cell r="B416" t="str">
            <v>Phaïm Quoác Huøng</v>
          </cell>
          <cell r="C416" t="str">
            <v xml:space="preserve"> + 30 ngaøy</v>
          </cell>
          <cell r="D416">
            <v>1</v>
          </cell>
          <cell r="F416">
            <v>1</v>
          </cell>
          <cell r="G416">
            <v>153</v>
          </cell>
          <cell r="H416">
            <v>34</v>
          </cell>
          <cell r="I416">
            <v>187</v>
          </cell>
          <cell r="J416">
            <v>1.4</v>
          </cell>
          <cell r="K416">
            <v>1</v>
          </cell>
          <cell r="L416">
            <v>1.2</v>
          </cell>
        </row>
        <row r="417">
          <cell r="B417" t="str">
            <v>Huyønh Chí Chaùnh</v>
          </cell>
          <cell r="C417" t="str">
            <v xml:space="preserve"> + 30 ngaøy</v>
          </cell>
          <cell r="D417">
            <v>1.1793333333333333</v>
          </cell>
          <cell r="F417">
            <v>1.1639999999999999</v>
          </cell>
          <cell r="G417">
            <v>156</v>
          </cell>
          <cell r="H417">
            <v>114</v>
          </cell>
          <cell r="I417">
            <v>270</v>
          </cell>
          <cell r="J417">
            <v>1.2</v>
          </cell>
          <cell r="K417">
            <v>1</v>
          </cell>
          <cell r="L417">
            <v>1.1000000000000001</v>
          </cell>
        </row>
        <row r="418">
          <cell r="B418" t="str">
            <v>Traàn Vaên Teá</v>
          </cell>
          <cell r="D418">
            <v>1.4</v>
          </cell>
          <cell r="F418">
            <v>1.4</v>
          </cell>
          <cell r="G418">
            <v>152</v>
          </cell>
          <cell r="H418">
            <v>54</v>
          </cell>
          <cell r="I418">
            <v>206</v>
          </cell>
          <cell r="J418">
            <v>1.6</v>
          </cell>
          <cell r="K418">
            <v>1</v>
          </cell>
          <cell r="L418">
            <v>1.3</v>
          </cell>
        </row>
        <row r="420">
          <cell r="B420" t="str">
            <v>Phaïm Vaên Beàn</v>
          </cell>
          <cell r="F420">
            <v>1.2909999999999999</v>
          </cell>
          <cell r="G420">
            <v>156</v>
          </cell>
          <cell r="H420">
            <v>157</v>
          </cell>
          <cell r="I420">
            <v>313</v>
          </cell>
        </row>
        <row r="421">
          <cell r="B421" t="str">
            <v>Hoà Minh Sôn</v>
          </cell>
          <cell r="F421">
            <v>1.1857</v>
          </cell>
          <cell r="G421">
            <v>85</v>
          </cell>
          <cell r="H421">
            <v>149</v>
          </cell>
          <cell r="I421">
            <v>234</v>
          </cell>
        </row>
        <row r="422">
          <cell r="B422" t="str">
            <v>Traàn Vieät Toaøn</v>
          </cell>
          <cell r="F422">
            <v>1.3029999999999999</v>
          </cell>
          <cell r="G422">
            <v>156</v>
          </cell>
          <cell r="H422">
            <v>149</v>
          </cell>
          <cell r="I422">
            <v>305</v>
          </cell>
        </row>
        <row r="423">
          <cell r="B423" t="str">
            <v>Traàn Quang Kheän</v>
          </cell>
          <cell r="F423">
            <v>1.1085</v>
          </cell>
          <cell r="G423">
            <v>137</v>
          </cell>
          <cell r="H423">
            <v>29</v>
          </cell>
          <cell r="I423">
            <v>166</v>
          </cell>
        </row>
        <row r="424">
          <cell r="I424">
            <v>39730</v>
          </cell>
        </row>
        <row r="425">
          <cell r="B425" t="str">
            <v>Ngoâ Thaønh Phöôùc</v>
          </cell>
          <cell r="C425" t="str">
            <v>P.KH</v>
          </cell>
          <cell r="D425">
            <v>1.2</v>
          </cell>
          <cell r="F425">
            <v>1.2</v>
          </cell>
          <cell r="G425">
            <v>150</v>
          </cell>
          <cell r="H425">
            <v>155</v>
          </cell>
          <cell r="I425">
            <v>305</v>
          </cell>
          <cell r="J425">
            <v>1.4</v>
          </cell>
        </row>
        <row r="426">
          <cell r="F426">
            <v>409.3839666666666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_AgXLB_WorkbookFile"/>
      <sheetName val="MASTER"/>
      <sheetName val="CA"/>
      <sheetName val="BS(VIE)"/>
      <sheetName val="OFFBS(VIE)"/>
      <sheetName val="PL(VIE)"/>
      <sheetName val="PL-P2"/>
      <sheetName val="PL-P3"/>
      <sheetName val="LCTTTT(VIE)"/>
      <sheetName val="CF(VIE)"/>
      <sheetName val="Ls_XLB_WorkbookFile"/>
      <sheetName val="CF(ENG)"/>
    </sheetNames>
    <sheetDataSet>
      <sheetData sheetId="0"/>
      <sheetData sheetId="1">
        <row r="16">
          <cell r="D16" t="str">
            <v>KEV</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Tests of control"/>
      <sheetName val="Update Tests of control"/>
      <sheetName val="B4.101_-_1A"/>
    </sheetNames>
    <sheetDataSet>
      <sheetData sheetId="0">
        <row r="224">
          <cell r="B224" t="str">
            <v>Yes</v>
          </cell>
        </row>
        <row r="225">
          <cell r="B225" t="str">
            <v>No</v>
          </cell>
        </row>
        <row r="226">
          <cell r="B226" t="str">
            <v>Effective</v>
          </cell>
        </row>
        <row r="227">
          <cell r="B227" t="str">
            <v>Ineffective</v>
          </cell>
        </row>
        <row r="228">
          <cell r="B228" t="str">
            <v>English</v>
          </cell>
        </row>
        <row r="229">
          <cell r="B229" t="str">
            <v>Spanish</v>
          </cell>
        </row>
        <row r="230">
          <cell r="B230" t="str">
            <v>German</v>
          </cell>
        </row>
        <row r="231">
          <cell r="B231" t="str">
            <v>Japanese</v>
          </cell>
        </row>
        <row r="232">
          <cell r="B232" t="str">
            <v>Portuguese</v>
          </cell>
        </row>
        <row r="233">
          <cell r="B233" t="str">
            <v>Chinese Traditional</v>
          </cell>
        </row>
        <row r="234">
          <cell r="B234" t="str">
            <v>Chinese Simplified</v>
          </cell>
        </row>
        <row r="235">
          <cell r="B235" t="str">
            <v>French Canadian</v>
          </cell>
        </row>
        <row r="236">
          <cell r="B236" t="str">
            <v>Hebrew</v>
          </cell>
        </row>
        <row r="237">
          <cell r="B237" t="str">
            <v>Korean</v>
          </cell>
        </row>
        <row r="238">
          <cell r="B238" t="str">
            <v>Russian</v>
          </cell>
        </row>
        <row r="241">
          <cell r="B241" t="str">
            <v>Audit of financial statements</v>
          </cell>
        </row>
        <row r="242">
          <cell r="B242" t="str">
            <v>Integrated audit of financial statements and internal control over financial reporting</v>
          </cell>
        </row>
        <row r="243">
          <cell r="B243" t="str">
            <v>Review of interim financial information</v>
          </cell>
        </row>
        <row r="244">
          <cell r="B244" t="str">
            <v>IT application control</v>
          </cell>
        </row>
        <row r="245">
          <cell r="B245" t="str">
            <v>IT dependent manual control</v>
          </cell>
        </row>
        <row r="246">
          <cell r="B246" t="str">
            <v>Manual detect</v>
          </cell>
        </row>
        <row r="247">
          <cell r="B247" t="str">
            <v>Manual prevent</v>
          </cell>
        </row>
        <row r="248">
          <cell r="B248" t="str">
            <v>Many times a day</v>
          </cell>
        </row>
        <row r="249">
          <cell r="B249" t="str">
            <v>Daily</v>
          </cell>
        </row>
        <row r="250">
          <cell r="B250" t="str">
            <v>Weekly</v>
          </cell>
        </row>
        <row r="251">
          <cell r="B251" t="str">
            <v>Monthly</v>
          </cell>
        </row>
        <row r="252">
          <cell r="B252" t="str">
            <v>Quarterly</v>
          </cell>
        </row>
        <row r="253">
          <cell r="B253" t="str">
            <v>Annually</v>
          </cell>
        </row>
        <row r="254">
          <cell r="B254" t="str">
            <v>Other</v>
          </cell>
        </row>
        <row r="257">
          <cell r="B257" t="str">
            <v>Production</v>
          </cell>
        </row>
        <row r="258">
          <cell r="B258" t="str">
            <v>QA/Test</v>
          </cell>
        </row>
      </sheetData>
      <sheetData sheetId="1"/>
      <sheetData sheetId="2"/>
      <sheetData sheetId="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_x0000_"/>
      <sheetName val="0000"/>
      <sheetName val="F-1&amp;F-2"/>
      <sheetName val="F-3"/>
      <sheetName val="F-3(Ins Funds)"/>
      <sheetName val="F-4 &amp; 5"/>
      <sheetName val="F-7"/>
      <sheetName val="F-7Wkgs"/>
      <sheetName val="F-8"/>
      <sheetName val="B"/>
      <sheetName val="B-3"/>
      <sheetName val="B-4"/>
      <sheetName val="L"/>
      <sheetName val="P"/>
      <sheetName val="P-1"/>
      <sheetName val="R"/>
      <sheetName val="R-1"/>
      <sheetName val="BB"/>
      <sheetName val="BB-1"/>
      <sheetName val="BB-4"/>
      <sheetName val="CC"/>
      <sheetName val="DD"/>
      <sheetName val="FF"/>
      <sheetName val="FF-1"/>
      <sheetName val="FF-2"/>
      <sheetName val="FF-2 (2)"/>
      <sheetName val="FF-3"/>
      <sheetName val="FF-4"/>
      <sheetName val="FF-4(2)"/>
      <sheetName val="FF-5"/>
      <sheetName val="FF-7"/>
      <sheetName val="FF-8"/>
      <sheetName val="RR"/>
      <sheetName val="YY"/>
      <sheetName val="YY-1 "/>
      <sheetName val="10&amp;20"/>
      <sheetName val="30 A"/>
      <sheetName val="30B"/>
      <sheetName val="30-1"/>
      <sheetName val="60"/>
      <sheetName val="70"/>
      <sheetName val="MMIP(JU)"/>
      <sheetName val="F_1_F_2"/>
      <sheetName val="FF_5"/>
      <sheetName val="MMIP_JU_"/>
      <sheetName val="DETAIL PNL"/>
      <sheetName val="H1-Investments"/>
      <sheetName val="Cost centre expenditure"/>
      <sheetName val="DEV"/>
      <sheetName val="J-N"/>
      <sheetName val="O12-O15"/>
      <sheetName val="P1"/>
      <sheetName val="Index"/>
      <sheetName val="BPR"/>
      <sheetName val="gl"/>
      <sheetName val="15100 Prepayment"/>
      <sheetName val="24100 Accr Liab"/>
      <sheetName val="M-1 Nov"/>
      <sheetName val="Company Info"/>
      <sheetName val="Journal"/>
      <sheetName val="CA Comp"/>
      <sheetName val="&quot;L81-OS&quot;"/>
      <sheetName val="Sheet3"/>
      <sheetName val="Interim --&gt; Top"/>
      <sheetName val="K10"/>
      <sheetName val="31072001"/>
      <sheetName val="DCS 1098"/>
      <sheetName val="DCS 1198"/>
      <sheetName val="DCS 1298"/>
      <sheetName val="DPS 1098"/>
      <sheetName val="DPS 1198"/>
      <sheetName val="DPS 1298"/>
      <sheetName val="dm4"/>
      <sheetName val="IREstd"/>
      <sheetName val="NED1098"/>
      <sheetName val="NED 1198"/>
      <sheetName val="NED 1298"/>
      <sheetName val="NPS 1098"/>
      <sheetName val="NPS 1198"/>
      <sheetName val="NPS 1298"/>
      <sheetName val="RDC STD"/>
      <sheetName val="SPS 1098"/>
      <sheetName val="SPS 1198"/>
      <sheetName val="SPS 1298"/>
      <sheetName val="Leasehold improvement"/>
      <sheetName val="**e"/>
      <sheetName val="Format (2)"/>
      <sheetName val="KSIexps"/>
      <sheetName val="U2 - Sales"/>
      <sheetName val="CRITERIA2"/>
      <sheetName val="CFlow2"/>
      <sheetName val="Pier"/>
      <sheetName val="Pile"/>
      <sheetName val="Access Query Import"/>
      <sheetName val="Assumptions"/>
      <sheetName val="ADMIN"/>
      <sheetName val="Details"/>
      <sheetName val="**e?"/>
      <sheetName val="fiscal depr(E)"/>
      <sheetName val="D1 2005"/>
      <sheetName val="K1-1"/>
      <sheetName val="F-3(Ins_Funds)"/>
      <sheetName val="F-4_&amp;_5"/>
      <sheetName val="FF-2_(2)"/>
      <sheetName val="YY-1_"/>
      <sheetName val="30_A"/>
      <sheetName val="DETAIL_PNL"/>
      <sheetName val="M-1_Nov"/>
      <sheetName val="15100_Prepayment"/>
      <sheetName val="24100_Accr_Liab"/>
      <sheetName val="Company_Info"/>
      <sheetName val="CA_Comp"/>
      <sheetName val="Cost_centre_expenditure"/>
      <sheetName val="Interim_--&gt;_Top"/>
      <sheetName val="DCS_1098"/>
      <sheetName val="DCS_1198"/>
      <sheetName val="DCS_1298"/>
      <sheetName val="DPS_1098"/>
      <sheetName val="DPS_1198"/>
      <sheetName val="DPS_1298"/>
      <sheetName val="NED_1198"/>
      <sheetName val="NED_1298"/>
      <sheetName val="NPS_1098"/>
      <sheetName val="NPS_1198"/>
      <sheetName val="NPS_1298"/>
      <sheetName val="RDC_STD"/>
      <sheetName val="SPS_1098"/>
      <sheetName val="SPS_1198"/>
      <sheetName val="SPS_1298"/>
      <sheetName val="Format_(2)"/>
      <sheetName val="U2_-_Sales"/>
      <sheetName val="fiscal_depr(E)"/>
      <sheetName val="Access_Query_Import"/>
      <sheetName val="Leasehold_improvement"/>
      <sheetName val="D1_2005"/>
      <sheetName val="tb"/>
      <sheetName val="0398exp"/>
      <sheetName val="FF-2 (1)"/>
      <sheetName val="FSA"/>
      <sheetName val="CFS US-Canada CAD"/>
      <sheetName val="CFS AP-NZD (Trade Bills)"/>
      <sheetName val="P&amp;L"/>
      <sheetName val="LinkToModel"/>
      <sheetName val="FF-50"/>
      <sheetName val="MFG"/>
      <sheetName val="ANALİZLER"/>
      <sheetName val="G-35-3"/>
      <sheetName val="asd"/>
      <sheetName val="Customize Your Loan Manager"/>
      <sheetName val="Loan Amortization Table"/>
      <sheetName val="Cat_Act Type"/>
      <sheetName val="CF"/>
      <sheetName val="INFO_PAGE"/>
      <sheetName val="Master Data"/>
      <sheetName val="____NAV"/>
      <sheetName val="DTD"/>
      <sheetName val="A3|1"/>
      <sheetName val="001MCS"/>
      <sheetName val="002SCM"/>
      <sheetName val="004SCMMB"/>
      <sheetName val="008SAMMB"/>
      <sheetName val="011EPU"/>
      <sheetName val="012HPU"/>
      <sheetName val="013TUTU"/>
      <sheetName val="015SCM Test Unit"/>
      <sheetName val="016Test Flushing"/>
      <sheetName val="017PETU"/>
      <sheetName val="024SCM"/>
      <sheetName val="025SCMMB"/>
      <sheetName val="031SCM"/>
      <sheetName val="032SCMMB"/>
      <sheetName val="035SAMMB"/>
      <sheetName val="Individual Items"/>
      <sheetName val="Data"/>
      <sheetName val="Dept"/>
      <sheetName val="N5.1.1- Sales returns 2001"/>
      <sheetName val="E103"/>
      <sheetName val="Floating Summary"/>
      <sheetName val="Assumption sheet"/>
      <sheetName val="CRITERIA1"/>
      <sheetName val="J2"/>
      <sheetName val="J3.4"/>
      <sheetName val="J1"/>
      <sheetName val="__e"/>
      <sheetName val="__e_"/>
      <sheetName val="sal by dept"/>
      <sheetName val="MR_price"/>
      <sheetName val="list"/>
      <sheetName val="1210"/>
      <sheetName val="Setup"/>
      <sheetName val="FF-21(a)"/>
      <sheetName val="MFA00"/>
      <sheetName val="1 LeadSchedule"/>
      <sheetName val="4 Analysis"/>
      <sheetName val="U102-U104 Detail"/>
      <sheetName val="Database"/>
      <sheetName val="A-1"/>
      <sheetName val="M_Maincomp"/>
      <sheetName val="OPI"/>
      <sheetName val="K101 "/>
      <sheetName val="I101"/>
      <sheetName val="Sch 4"/>
      <sheetName val="A3"/>
      <sheetName val="Pnl-10"/>
      <sheetName val="20"/>
      <sheetName val="A"/>
      <sheetName val="AA"/>
      <sheetName val="AP110"/>
      <sheetName val="B-10"/>
      <sheetName val="C-5"/>
      <sheetName val="C-6"/>
      <sheetName val="C-6a"/>
      <sheetName val="F-1l2"/>
      <sheetName val="F-21"/>
      <sheetName val="F-4"/>
      <sheetName val="F-8(FSA)"/>
      <sheetName val="M MM"/>
      <sheetName val="10"/>
      <sheetName val="30a"/>
      <sheetName val="30-Note"/>
      <sheetName val="U-2"/>
      <sheetName val="Sheet1"/>
      <sheetName val="MY-BS"/>
      <sheetName val="0898ACREV"/>
      <sheetName val="Cover"/>
      <sheetName val="Main"/>
      <sheetName val="Chemlist"/>
      <sheetName val="SWHOLD-SAL"/>
      <sheetName val="M201"/>
      <sheetName val="BB-12(WC)"/>
      <sheetName val="BB-14(other)"/>
      <sheetName val="BB-8(PA)"/>
      <sheetName val="F-3(Ins_Funds)1"/>
      <sheetName val="F-4_&amp;_51"/>
      <sheetName val="FF-2_(2)1"/>
      <sheetName val="YY-1_1"/>
      <sheetName val="30_A1"/>
      <sheetName val="DETAIL_PNL1"/>
      <sheetName val="Company_Info1"/>
      <sheetName val="M-1_Nov1"/>
      <sheetName val="Cost_centre_expenditure1"/>
      <sheetName val="15100_Prepayment1"/>
      <sheetName val="24100_Accr_Liab1"/>
      <sheetName val="CA_Comp1"/>
      <sheetName val="Interim_--&gt;_Top1"/>
      <sheetName val="DCS_10981"/>
      <sheetName val="DCS_11981"/>
      <sheetName val="DCS_12981"/>
      <sheetName val="DPS_10981"/>
      <sheetName val="DPS_11981"/>
      <sheetName val="DPS_12981"/>
      <sheetName val="NED_11981"/>
      <sheetName val="NED_12981"/>
      <sheetName val="NPS_10981"/>
      <sheetName val="NPS_11981"/>
      <sheetName val="NPS_12981"/>
      <sheetName val="RDC_STD1"/>
      <sheetName val="SPS_10981"/>
      <sheetName val="SPS_11981"/>
      <sheetName val="SPS_12981"/>
      <sheetName val="Format_(2)1"/>
      <sheetName val="U2_-_Sales1"/>
      <sheetName val="fiscal_depr(E)1"/>
      <sheetName val="Leasehold_improvement1"/>
      <sheetName val="Access_Query_Import1"/>
      <sheetName val="D1_20051"/>
      <sheetName val="Customize_Your_Loan_Manager"/>
      <sheetName val="Loan_Amortization_Table"/>
      <sheetName val="FF-2_(1)"/>
      <sheetName val="CFS_US-Canada_CAD"/>
      <sheetName val="CFS_AP-NZD_(Trade_Bills)"/>
      <sheetName val="J3_4"/>
      <sheetName val="015SCM_Test_Unit"/>
      <sheetName val="016Test_Flushing"/>
      <sheetName val="Individual_Items"/>
      <sheetName val="N5_1_1-_Sales_returns_2001"/>
      <sheetName val="1_LeadSchedule"/>
      <sheetName val="4_Analysis"/>
      <sheetName val="Cat_Act_Type"/>
      <sheetName val="Master_Data"/>
      <sheetName val="Floating_Summary"/>
      <sheetName val="Assumption_sheet"/>
      <sheetName val="acs"/>
      <sheetName val="TITLE"/>
      <sheetName val="coeffs"/>
      <sheetName val="Q2"/>
      <sheetName val="U-10"/>
      <sheetName val="Rates"/>
      <sheetName val="FORM-16"/>
      <sheetName val="I7A"/>
      <sheetName val="O17-O24"/>
      <sheetName val="U101 P&amp;L"/>
      <sheetName val="U2100"/>
      <sheetName val="CA"/>
      <sheetName val="table"/>
      <sheetName val="M1"/>
      <sheetName val="addl cost"/>
      <sheetName val="accumdeprn"/>
      <sheetName val="Assumption 5 years"/>
      <sheetName val="group"/>
      <sheetName val="Pack St Val 95 (Local)"/>
    </sheetNames>
    <sheetDataSet>
      <sheetData sheetId="0" refreshError="1"/>
      <sheetData sheetId="1" refreshError="1"/>
      <sheetData sheetId="2" refreshError="1">
        <row r="4">
          <cell r="D4" t="str">
            <v>31/3/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2">
          <cell r="P2">
            <v>535994</v>
          </cell>
        </row>
        <row r="7">
          <cell r="BV7" t="str">
            <v>YA 1998</v>
          </cell>
          <cell r="BW7" t="str">
            <v>Sch. 8A</v>
          </cell>
          <cell r="BX7" t="str">
            <v>(Note)</v>
          </cell>
          <cell r="BZ7" t="str">
            <v>YA 1998</v>
          </cell>
          <cell r="CA7" t="str">
            <v>Sch. 8A</v>
          </cell>
          <cell r="CB7" t="str">
            <v>Sch. 8B</v>
          </cell>
        </row>
        <row r="8">
          <cell r="X8">
            <v>0</v>
          </cell>
          <cell r="AC8">
            <v>0</v>
          </cell>
        </row>
        <row r="9">
          <cell r="BU9" t="str">
            <v>Note:-  Reconciliation to Schedule 8B</v>
          </cell>
        </row>
        <row r="10">
          <cell r="BY10" t="str">
            <v>Qualifying</v>
          </cell>
        </row>
        <row r="11">
          <cell r="BY11" t="str">
            <v xml:space="preserve"> expenditure</v>
          </cell>
        </row>
        <row r="12">
          <cell r="BY12" t="str">
            <v>RM</v>
          </cell>
        </row>
        <row r="14">
          <cell r="BU14" t="str">
            <v>As above</v>
          </cell>
          <cell r="BY14">
            <v>0</v>
          </cell>
        </row>
        <row r="15">
          <cell r="BU15" t="str">
            <v xml:space="preserve">Add : </v>
          </cell>
        </row>
        <row r="16">
          <cell r="BU16" t="str">
            <v>Qualifying expenditure of asset with nil residual expenditure</v>
          </cell>
        </row>
        <row r="17">
          <cell r="BU17" t="str">
            <v>brought forward, which has been deleted from the Schedule 8C</v>
          </cell>
        </row>
        <row r="18">
          <cell r="BU18" t="str">
            <v xml:space="preserve">   -  8%</v>
          </cell>
          <cell r="BY18">
            <v>27968</v>
          </cell>
        </row>
        <row r="19">
          <cell r="BU19" t="str">
            <v xml:space="preserve">   - 10%</v>
          </cell>
          <cell r="BY19">
            <v>8000</v>
          </cell>
        </row>
        <row r="20">
          <cell r="BY20" t="str">
            <v>-</v>
          </cell>
        </row>
        <row r="21">
          <cell r="BU21" t="str">
            <v>As per Schedule 8B</v>
          </cell>
          <cell r="BY21">
            <v>35968</v>
          </cell>
        </row>
        <row r="22">
          <cell r="BY22" t="str">
            <v>=</v>
          </cell>
        </row>
        <row r="24">
          <cell r="BU24" t="str">
            <v>TOTAL CAPITAL ALLOWANCE = RM610,242</v>
          </cell>
        </row>
        <row r="109">
          <cell r="A109" t="str">
            <v>TOTAL CAPITAL ALLOWANCE = RM535,994</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5">
          <cell r="B5">
            <v>2.0400000000000001E-2</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Interest"/>
      <sheetName val="Equity"/>
      <sheetName val="Data Sheet"/>
    </sheetNames>
    <sheetDataSet>
      <sheetData sheetId="0"/>
      <sheetData sheetId="1"/>
      <sheetData sheetId="2">
        <row r="2">
          <cell r="E2" t="str">
            <v>Yes</v>
          </cell>
          <cell r="F2" t="str">
            <v>Common</v>
          </cell>
        </row>
        <row r="3">
          <cell r="F3" t="str">
            <v>Non Cumulative Pref</v>
          </cell>
        </row>
        <row r="4">
          <cell r="F4" t="str">
            <v>Cumulative Pref</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hoi luong HD tang"/>
      <sheetName val="Khoi luong HD giam"/>
      <sheetName val="DGPS"/>
      <sheetName val="Khoi luong phat sinh HD"/>
      <sheetName val="DGCT"/>
      <sheetName val="Khoi luong"/>
      <sheetName val="Khoi luong chi tiet"/>
      <sheetName val="Tong hop du toan"/>
      <sheetName val="Du toan chi tiet"/>
      <sheetName val="Don gia chi tiet"/>
      <sheetName val="Vat lieu"/>
      <sheetName val="Bang gia vat lieu"/>
      <sheetName val="Cap phoi vua"/>
      <sheetName val="Luong"/>
      <sheetName val="Bang gia thiet bi"/>
      <sheetName val="XL4Poppy"/>
      <sheetName val="LKVL-CK-HT-GD1"/>
      <sheetName val="TONGKE-HT"/>
      <sheetName val="149-2"/>
      <sheetName val="dongia (2)"/>
      <sheetName val="Sheet1"/>
      <sheetName val="HelpMe"/>
      <sheetName val="Sheet2"/>
      <sheetName val="Sheet3"/>
      <sheetName val="Chiet tinh"/>
      <sheetName val="Data"/>
      <sheetName val="Tonf hop du toan"/>
      <sheetName val="GVL"/>
      <sheetName val="#REF"/>
      <sheetName val="PNT-QUOT-#3"/>
      <sheetName val="COAT&amp;WRAP-QIOT-#3"/>
      <sheetName val="Xuly Data"/>
      <sheetName val="Du_lieu"/>
      <sheetName val="SD_2003"/>
      <sheetName val="VL,NC"/>
      <sheetName val="Khoi_luong_HD_tang"/>
      <sheetName val="Khoi_luong_HD_giam"/>
      <sheetName val="Khoi_luong_phat_sinh_HD"/>
      <sheetName val="Khoi_luong"/>
      <sheetName val="Khoi_luong_chi_tiet"/>
      <sheetName val="Tong_hop_du_toan"/>
      <sheetName val="Du_toan_chi_tiet"/>
      <sheetName val="Don_gia_chi_tiet"/>
      <sheetName val="Vat_lieu"/>
      <sheetName val="Bang_gia_vat_lieu"/>
      <sheetName val="Cap_phoi_vua"/>
      <sheetName val="Bang_gia_thiet_bi"/>
      <sheetName val="TTDZ22"/>
      <sheetName val="TGLD"/>
      <sheetName val="CBKHKT"/>
      <sheetName val="LDTN"/>
      <sheetName val="CNKT"/>
      <sheetName val="Sheet5"/>
      <sheetName val="Sheet6"/>
      <sheetName val="Sheet7"/>
      <sheetName val="Chart1"/>
      <sheetName val="Chart2"/>
      <sheetName val="cap so lao dong"/>
      <sheetName val="Sheet9"/>
      <sheetName val="Sheet10"/>
      <sheetName val="Sheet11"/>
      <sheetName val="Sheet12"/>
      <sheetName val="Sheet13"/>
      <sheetName val="Sheet14"/>
      <sheetName val="Sheet16"/>
      <sheetName val="Sheet15"/>
      <sheetName val="Khoan cong truong Tan De"/>
      <sheetName val="Công nợ"/>
      <sheetName val="6호기"/>
      <sheetName val="KOBAI2"/>
      <sheetName val="KOBAI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C4" t="e">
            <v>#N/A</v>
          </cell>
        </row>
      </sheetData>
      <sheetData sheetId="16" refreshError="1"/>
      <sheetData sheetId="17" refreshError="1"/>
      <sheetData sheetId="18" refreshError="1"/>
      <sheetData sheetId="19" refreshError="1"/>
      <sheetData sheetId="20"/>
      <sheetData sheetId="21"/>
      <sheetData sheetId="22"/>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refreshError="1"/>
      <sheetData sheetId="55" refreshError="1"/>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interest"/>
      <sheetName val="000000"/>
      <sheetName val="Term Deposit"/>
      <sheetName val="HelpMe"/>
      <sheetName val="Bonds"/>
      <sheetName val="Equity"/>
      <sheetName val="OTHERS"/>
      <sheetName val="Doi chieu"/>
      <sheetName val="DATA"/>
      <sheetName val="Data Sheet"/>
      <sheetName val="DS-Thuong 6T dau"/>
    </sheetNames>
    <sheetDataSet>
      <sheetData sheetId="0"/>
      <sheetData sheetId="1"/>
      <sheetData sheetId="2"/>
      <sheetData sheetId="3"/>
      <sheetData sheetId="4"/>
      <sheetData sheetId="5"/>
      <sheetData sheetId="6"/>
      <sheetData sheetId="7">
        <row r="2">
          <cell r="A2" t="str">
            <v>BV Life</v>
          </cell>
        </row>
      </sheetData>
      <sheetData sheetId="8">
        <row r="2">
          <cell r="A2" t="str">
            <v>BV Life</v>
          </cell>
          <cell r="D2" t="str">
            <v>Fixed</v>
          </cell>
        </row>
        <row r="3">
          <cell r="D3" t="str">
            <v>Floating</v>
          </cell>
        </row>
      </sheetData>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hn"/>
      <sheetName val="GVT"/>
      <sheetName val="dm56"/>
      <sheetName val="dgth"/>
      <sheetName val="Sheet1"/>
      <sheetName val="Sheet2"/>
      <sheetName val="Sheet3"/>
      <sheetName val="XL4Poppy"/>
      <sheetName val="H4"/>
      <sheetName val="gvl"/>
      <sheetName val="TH-chaythu"/>
      <sheetName val="biachiettinh"/>
      <sheetName val="NO.00"/>
      <sheetName val="TH-thaodomay"/>
      <sheetName val="THvanchuyen"/>
      <sheetName val="TH thaodo-VC-Lm"/>
      <sheetName val="thuyetminh"/>
      <sheetName val="BIA-2"/>
      <sheetName val="BIA-1"/>
      <sheetName val="TH-LM"/>
      <sheetName val="DM 56"/>
      <sheetName val="Gia VL"/>
      <sheetName val="Bang chiet tinh TBA"/>
      <sheetName val="Thông tin chung"/>
      <sheetName val="KLHT"/>
      <sheetName val="BG"/>
    </sheetNames>
    <sheetDataSet>
      <sheetData sheetId="0" refreshError="1">
        <row r="4">
          <cell r="A4">
            <v>20011</v>
          </cell>
          <cell r="B4" t="str">
            <v xml:space="preserve">  PhŸ dë tõéng g­ch th¶p hçn 4m        </v>
          </cell>
          <cell r="C4" t="str">
            <v>m3</v>
          </cell>
          <cell r="D4">
            <v>0</v>
          </cell>
          <cell r="E4">
            <v>13079</v>
          </cell>
          <cell r="F4">
            <v>0</v>
          </cell>
        </row>
        <row r="5">
          <cell r="A5">
            <v>20012</v>
          </cell>
          <cell r="B5" t="str">
            <v xml:space="preserve">  PhŸ ½ë tõéng g­ch  cao hçn 4m        </v>
          </cell>
          <cell r="C5" t="str">
            <v>m3</v>
          </cell>
          <cell r="D5">
            <v>0</v>
          </cell>
          <cell r="E5">
            <v>22808</v>
          </cell>
          <cell r="F5">
            <v>0</v>
          </cell>
        </row>
        <row r="6">
          <cell r="A6">
            <v>20013</v>
          </cell>
          <cell r="B6" t="str">
            <v xml:space="preserve"> PhŸ dë tõéng ½Ÿ th¶p hçn 4m          </v>
          </cell>
          <cell r="C6" t="str">
            <v>m3</v>
          </cell>
          <cell r="D6">
            <v>0</v>
          </cell>
          <cell r="E6">
            <v>16430</v>
          </cell>
          <cell r="F6">
            <v>0</v>
          </cell>
        </row>
        <row r="7">
          <cell r="A7">
            <v>20014</v>
          </cell>
          <cell r="B7" t="str">
            <v xml:space="preserve"> PhŸ dë tuéng ½Ÿ    cao hon 4m        </v>
          </cell>
          <cell r="C7" t="str">
            <v>m3</v>
          </cell>
          <cell r="D7">
            <v>0</v>
          </cell>
          <cell r="E7">
            <v>26158</v>
          </cell>
          <cell r="F7">
            <v>0</v>
          </cell>
        </row>
        <row r="8">
          <cell r="A8">
            <v>20015</v>
          </cell>
          <cell r="B8" t="str">
            <v xml:space="preserve"> PhŸ dë BT g­ch vë &lt;= 4m              </v>
          </cell>
          <cell r="C8" t="str">
            <v>m3</v>
          </cell>
          <cell r="D8">
            <v>0</v>
          </cell>
          <cell r="E8">
            <v>18051</v>
          </cell>
          <cell r="F8">
            <v>0</v>
          </cell>
        </row>
        <row r="9">
          <cell r="A9">
            <v>20016</v>
          </cell>
          <cell r="B9" t="str">
            <v xml:space="preserve"> PhŸ dë BT g­ch vë &lt;= 4m              </v>
          </cell>
          <cell r="C9" t="str">
            <v>m3</v>
          </cell>
          <cell r="D9">
            <v>0</v>
          </cell>
          <cell r="E9">
            <v>21727</v>
          </cell>
          <cell r="F9">
            <v>0</v>
          </cell>
        </row>
        <row r="10">
          <cell r="A10">
            <v>20017</v>
          </cell>
          <cell r="B10" t="str">
            <v xml:space="preserve"> PhŸ dë bÅ táng than x×                   </v>
          </cell>
          <cell r="C10" t="str">
            <v>m3</v>
          </cell>
          <cell r="D10">
            <v>0</v>
          </cell>
          <cell r="E10">
            <v>19673</v>
          </cell>
          <cell r="F10">
            <v>0</v>
          </cell>
        </row>
        <row r="11">
          <cell r="A11">
            <v>20021</v>
          </cell>
          <cell r="B11" t="str">
            <v xml:space="preserve"> PhŸ dë BT t¨ng réi                       </v>
          </cell>
          <cell r="C11" t="str">
            <v>m3</v>
          </cell>
          <cell r="D11">
            <v>0</v>
          </cell>
          <cell r="E11">
            <v>20213</v>
          </cell>
          <cell r="F11">
            <v>0</v>
          </cell>
        </row>
        <row r="12">
          <cell r="A12">
            <v>20022</v>
          </cell>
          <cell r="B12" t="str">
            <v xml:space="preserve"> PhŸ dë BT nËn,mÜng  (kháng ct)           </v>
          </cell>
          <cell r="C12" t="str">
            <v>m3</v>
          </cell>
          <cell r="D12">
            <v>0</v>
          </cell>
          <cell r="E12">
            <v>38481</v>
          </cell>
          <cell r="F12">
            <v>0</v>
          </cell>
        </row>
        <row r="13">
          <cell r="A13">
            <v>20023</v>
          </cell>
          <cell r="B13" t="str">
            <v xml:space="preserve"> PhŸ dë BT nËn,mÜng  (cÜ th¾p )           </v>
          </cell>
          <cell r="C13" t="str">
            <v>m3</v>
          </cell>
          <cell r="D13">
            <v>0</v>
          </cell>
          <cell r="E13">
            <v>55127</v>
          </cell>
          <cell r="F13">
            <v>0</v>
          </cell>
        </row>
        <row r="14">
          <cell r="A14">
            <v>20024</v>
          </cell>
          <cell r="B14" t="str">
            <v xml:space="preserve"> PhŸ dë tõéng,cæt th¶p hçn 4m         </v>
          </cell>
          <cell r="C14" t="str">
            <v>m3</v>
          </cell>
          <cell r="D14">
            <v>0</v>
          </cell>
          <cell r="E14">
            <v>50803</v>
          </cell>
          <cell r="F14">
            <v>0</v>
          </cell>
        </row>
        <row r="15">
          <cell r="A15">
            <v>20025</v>
          </cell>
          <cell r="B15" t="str">
            <v xml:space="preserve"> PhŸ dë tõéng cæt   cao hçn 4m        </v>
          </cell>
          <cell r="C15" t="str">
            <v>m3</v>
          </cell>
          <cell r="D15">
            <v>0</v>
          </cell>
          <cell r="E15">
            <v>96094</v>
          </cell>
          <cell r="F15">
            <v>0</v>
          </cell>
        </row>
        <row r="16">
          <cell r="A16">
            <v>20026</v>
          </cell>
          <cell r="B16" t="str">
            <v xml:space="preserve"> PhŸ dë BT x¡,d·m  th¶p hçn 4m        </v>
          </cell>
          <cell r="C16" t="str">
            <v>m3</v>
          </cell>
          <cell r="D16">
            <v>0</v>
          </cell>
          <cell r="E16">
            <v>57289</v>
          </cell>
          <cell r="F16">
            <v>0</v>
          </cell>
        </row>
        <row r="17">
          <cell r="A17">
            <v>20027</v>
          </cell>
          <cell r="B17" t="str">
            <v xml:space="preserve"> PhŸ dë BT x¡ d·m   cao hon 4m        </v>
          </cell>
          <cell r="C17" t="str">
            <v>m3</v>
          </cell>
          <cell r="D17">
            <v>0</v>
          </cell>
          <cell r="E17">
            <v>98364</v>
          </cell>
          <cell r="F17">
            <v>0</v>
          </cell>
        </row>
        <row r="18">
          <cell r="A18">
            <v>20031</v>
          </cell>
          <cell r="B18" t="str">
            <v xml:space="preserve"> PhŸ dë kÆt c¶u gå th¶p hçn 4m        </v>
          </cell>
          <cell r="C18" t="str">
            <v>m3</v>
          </cell>
          <cell r="D18">
            <v>0</v>
          </cell>
          <cell r="E18">
            <v>20429</v>
          </cell>
          <cell r="F18">
            <v>0</v>
          </cell>
        </row>
        <row r="19">
          <cell r="A19">
            <v>20032</v>
          </cell>
          <cell r="B19" t="str">
            <v xml:space="preserve"> PhŸ dë kÆt c¶u gå  cao hçn 4m        </v>
          </cell>
          <cell r="C19" t="str">
            <v>m3</v>
          </cell>
          <cell r="D19">
            <v>0</v>
          </cell>
          <cell r="E19">
            <v>32320</v>
          </cell>
          <cell r="F19">
            <v>0</v>
          </cell>
        </row>
        <row r="20">
          <cell r="A20">
            <v>20033</v>
          </cell>
          <cell r="B20" t="str">
            <v xml:space="preserve"> PhŸ dë kÆt c¶u s°t th¶p hçn 4m       </v>
          </cell>
          <cell r="C20" t="str">
            <v>t¶n</v>
          </cell>
          <cell r="D20">
            <v>0</v>
          </cell>
          <cell r="E20">
            <v>70260</v>
          </cell>
          <cell r="F20">
            <v>0</v>
          </cell>
        </row>
        <row r="21">
          <cell r="A21">
            <v>20034</v>
          </cell>
          <cell r="B21" t="str">
            <v xml:space="preserve"> PhŸ dë kÆt c¶u s°t cao hçn 4m        </v>
          </cell>
          <cell r="C21" t="str">
            <v>t¶n</v>
          </cell>
          <cell r="D21">
            <v>0</v>
          </cell>
          <cell r="E21">
            <v>95121</v>
          </cell>
          <cell r="F21">
            <v>0</v>
          </cell>
        </row>
        <row r="22">
          <cell r="A22">
            <v>20041</v>
          </cell>
          <cell r="B22" t="str">
            <v xml:space="preserve"> ThŸo dë mŸi ngÜi th¶p hçn 4m         </v>
          </cell>
          <cell r="C22" t="str">
            <v>m2</v>
          </cell>
          <cell r="D22">
            <v>0</v>
          </cell>
          <cell r="E22">
            <v>649</v>
          </cell>
          <cell r="F22">
            <v>0</v>
          </cell>
        </row>
        <row r="23">
          <cell r="A23">
            <v>20042</v>
          </cell>
          <cell r="B23" t="str">
            <v xml:space="preserve"> ThŸo dë mŸi ngÜi cao hçn   4m        </v>
          </cell>
          <cell r="C23" t="str">
            <v>m2</v>
          </cell>
          <cell r="D23">
            <v>0</v>
          </cell>
          <cell r="E23">
            <v>973</v>
          </cell>
          <cell r="F23">
            <v>0</v>
          </cell>
        </row>
        <row r="24">
          <cell r="A24">
            <v>20043</v>
          </cell>
          <cell r="B24" t="str">
            <v xml:space="preserve"> ThŸo dë mŸi tán th¶p hçn   4m        </v>
          </cell>
          <cell r="C24" t="str">
            <v>m2</v>
          </cell>
          <cell r="D24">
            <v>0</v>
          </cell>
          <cell r="E24">
            <v>324</v>
          </cell>
          <cell r="F24">
            <v>0</v>
          </cell>
        </row>
        <row r="25">
          <cell r="A25">
            <v>20044</v>
          </cell>
          <cell r="B25" t="str">
            <v xml:space="preserve"> ThŸo dë mŸi tán cao hçn    4m        </v>
          </cell>
          <cell r="C25" t="str">
            <v>m2</v>
          </cell>
          <cell r="D25">
            <v>0</v>
          </cell>
          <cell r="E25">
            <v>432</v>
          </cell>
          <cell r="F25">
            <v>0</v>
          </cell>
        </row>
        <row r="26">
          <cell r="A26">
            <v>20045</v>
          </cell>
          <cell r="B26" t="str">
            <v xml:space="preserve"> ThŸo dë mŸi fibroximang  &lt; 4m        </v>
          </cell>
          <cell r="C26" t="str">
            <v>m2</v>
          </cell>
          <cell r="D26">
            <v>0</v>
          </cell>
          <cell r="E26">
            <v>541</v>
          </cell>
          <cell r="F26">
            <v>0</v>
          </cell>
        </row>
        <row r="27">
          <cell r="A27">
            <v>20046</v>
          </cell>
          <cell r="B27" t="str">
            <v xml:space="preserve"> ThŸo dë mŸi fibro XM cao hçn 4m      </v>
          </cell>
          <cell r="C27" t="str">
            <v>m2</v>
          </cell>
          <cell r="D27">
            <v>0</v>
          </cell>
          <cell r="E27">
            <v>649</v>
          </cell>
          <cell r="F27">
            <v>0</v>
          </cell>
        </row>
        <row r="28">
          <cell r="A28">
            <v>20051</v>
          </cell>
          <cell r="B28" t="str">
            <v xml:space="preserve"> ThŸo dë tr·n                             </v>
          </cell>
          <cell r="C28" t="str">
            <v>m2</v>
          </cell>
          <cell r="D28">
            <v>0</v>
          </cell>
          <cell r="E28">
            <v>649</v>
          </cell>
          <cell r="F28">
            <v>0</v>
          </cell>
        </row>
        <row r="29">
          <cell r="A29">
            <v>20052</v>
          </cell>
          <cell r="B29" t="str">
            <v xml:space="preserve"> ThŸo dë cða                              </v>
          </cell>
          <cell r="C29" t="str">
            <v>m2</v>
          </cell>
          <cell r="D29">
            <v>0</v>
          </cell>
          <cell r="E29">
            <v>432</v>
          </cell>
          <cell r="F29">
            <v>0</v>
          </cell>
        </row>
        <row r="30">
          <cell r="A30">
            <v>20053</v>
          </cell>
          <cell r="B30" t="str">
            <v xml:space="preserve"> ThŸo dë g­ch âp tõéng                    </v>
          </cell>
          <cell r="C30" t="str">
            <v>m2</v>
          </cell>
          <cell r="D30">
            <v>0</v>
          </cell>
          <cell r="E30">
            <v>1189</v>
          </cell>
          <cell r="F30">
            <v>0</v>
          </cell>
        </row>
        <row r="31">
          <cell r="A31">
            <v>20054</v>
          </cell>
          <cell r="B31" t="str">
            <v xml:space="preserve"> ThŸo dë g­ch âp chµn tõéng               </v>
          </cell>
          <cell r="C31" t="str">
            <v>m2</v>
          </cell>
          <cell r="D31">
            <v>0</v>
          </cell>
          <cell r="E31">
            <v>1405</v>
          </cell>
          <cell r="F31">
            <v>0</v>
          </cell>
        </row>
        <row r="32">
          <cell r="A32">
            <v>20061</v>
          </cell>
          <cell r="B32" t="str">
            <v xml:space="preserve"> Khung m°t cŸo                            </v>
          </cell>
          <cell r="C32" t="str">
            <v>m2</v>
          </cell>
          <cell r="D32">
            <v>0</v>
          </cell>
          <cell r="E32">
            <v>324</v>
          </cell>
          <cell r="F32">
            <v>0</v>
          </cell>
        </row>
        <row r="33">
          <cell r="A33">
            <v>20062</v>
          </cell>
          <cell r="B33" t="str">
            <v xml:space="preserve"> ThŸo dë gi¶y ¾p,vŸn ¾p                   </v>
          </cell>
          <cell r="C33" t="str">
            <v>m2</v>
          </cell>
          <cell r="D33">
            <v>0</v>
          </cell>
          <cell r="E33">
            <v>432</v>
          </cell>
          <cell r="F33">
            <v>0</v>
          </cell>
        </row>
        <row r="34">
          <cell r="A34">
            <v>20063</v>
          </cell>
          <cell r="B34" t="str">
            <v xml:space="preserve"> ThŸo dë chµn tõéng gå                    </v>
          </cell>
          <cell r="C34" t="str">
            <v>m2</v>
          </cell>
          <cell r="D34">
            <v>0</v>
          </cell>
          <cell r="E34">
            <v>432</v>
          </cell>
          <cell r="F34">
            <v>0</v>
          </cell>
        </row>
        <row r="35">
          <cell r="A35">
            <v>20064</v>
          </cell>
          <cell r="B35" t="str">
            <v xml:space="preserve"> ThŸo dë vŸn s¡n                          </v>
          </cell>
          <cell r="C35" t="str">
            <v>m2</v>
          </cell>
          <cell r="D35">
            <v>0</v>
          </cell>
          <cell r="E35">
            <v>649</v>
          </cell>
          <cell r="F35">
            <v>0</v>
          </cell>
        </row>
        <row r="36">
          <cell r="A36">
            <v>20071</v>
          </cell>
          <cell r="B36" t="str">
            <v xml:space="preserve"> PhŸ nËn xi m¯ng kháng cât th¾p           </v>
          </cell>
          <cell r="C36" t="str">
            <v>m2</v>
          </cell>
          <cell r="D36">
            <v>0</v>
          </cell>
          <cell r="E36">
            <v>324</v>
          </cell>
          <cell r="F36">
            <v>0</v>
          </cell>
        </row>
        <row r="37">
          <cell r="A37">
            <v>20072</v>
          </cell>
          <cell r="B37" t="str">
            <v xml:space="preserve"> PhŸ nËn xi m¯ng    cÜ cât th¾p           </v>
          </cell>
          <cell r="C37" t="str">
            <v>m2</v>
          </cell>
          <cell r="D37">
            <v>0</v>
          </cell>
          <cell r="E37">
            <v>541</v>
          </cell>
          <cell r="F37">
            <v>0</v>
          </cell>
        </row>
        <row r="38">
          <cell r="A38">
            <v>20073</v>
          </cell>
          <cell r="B38" t="str">
            <v xml:space="preserve"> PhŸ nËn xi m¯ng ½an bÅ táng              </v>
          </cell>
          <cell r="C38" t="str">
            <v>m2</v>
          </cell>
          <cell r="D38">
            <v>0</v>
          </cell>
          <cell r="E38">
            <v>973</v>
          </cell>
          <cell r="F38">
            <v>0</v>
          </cell>
        </row>
        <row r="39">
          <cell r="A39">
            <v>20074</v>
          </cell>
          <cell r="B39" t="str">
            <v xml:space="preserve"> PhŸ nËn g­ch lŸ nem                  </v>
          </cell>
          <cell r="C39" t="str">
            <v>m2</v>
          </cell>
          <cell r="D39">
            <v>0</v>
          </cell>
          <cell r="E39">
            <v>757</v>
          </cell>
          <cell r="F39">
            <v>0</v>
          </cell>
        </row>
        <row r="40">
          <cell r="A40">
            <v>20075</v>
          </cell>
          <cell r="B40" t="str">
            <v xml:space="preserve"> PhŸ nËn g­ch x× m¯ng                     </v>
          </cell>
          <cell r="C40" t="str">
            <v>m2</v>
          </cell>
          <cell r="D40">
            <v>0</v>
          </cell>
          <cell r="E40">
            <v>865</v>
          </cell>
          <cell r="F40">
            <v>0</v>
          </cell>
        </row>
        <row r="41">
          <cell r="A41">
            <v>20076</v>
          </cell>
          <cell r="B41" t="str">
            <v xml:space="preserve"> PhŸ nËn g­ch ch× n±m                 </v>
          </cell>
          <cell r="C41" t="str">
            <v>m2</v>
          </cell>
          <cell r="D41">
            <v>0</v>
          </cell>
          <cell r="E41">
            <v>649</v>
          </cell>
          <cell r="F41">
            <v>0</v>
          </cell>
        </row>
        <row r="42">
          <cell r="A42">
            <v>20077</v>
          </cell>
          <cell r="B42" t="str">
            <v xml:space="preserve"> PhŸ nËn g­ch ch× nghiÅng                 </v>
          </cell>
          <cell r="C42" t="str">
            <v>m2</v>
          </cell>
          <cell r="D42">
            <v>0</v>
          </cell>
          <cell r="E42">
            <v>432</v>
          </cell>
          <cell r="F42">
            <v>0</v>
          </cell>
        </row>
        <row r="43">
          <cell r="A43">
            <v>20081</v>
          </cell>
          <cell r="B43" t="str">
            <v xml:space="preserve"> ‡¡o bÞ m´t ½õéng nhúa d¡y &lt;=7cm      </v>
          </cell>
          <cell r="C43" t="str">
            <v>m2</v>
          </cell>
          <cell r="D43">
            <v>0</v>
          </cell>
          <cell r="E43">
            <v>97</v>
          </cell>
          <cell r="F43">
            <v>0</v>
          </cell>
        </row>
        <row r="44">
          <cell r="A44">
            <v>20082</v>
          </cell>
          <cell r="B44" t="str">
            <v xml:space="preserve"> ‡¡o bÞ m´t ½õéng nhúa d¡y&lt;=10cm      </v>
          </cell>
          <cell r="C44" t="str">
            <v>m2</v>
          </cell>
          <cell r="D44">
            <v>0</v>
          </cell>
          <cell r="E44">
            <v>216</v>
          </cell>
          <cell r="F44">
            <v>0</v>
          </cell>
        </row>
        <row r="45">
          <cell r="A45">
            <v>20091</v>
          </cell>
          <cell r="B45" t="str">
            <v xml:space="preserve"> PhŸ h¡ng r¡o dµy kÁm gai 3 lèp           </v>
          </cell>
          <cell r="C45" t="str">
            <v>m</v>
          </cell>
          <cell r="D45">
            <v>0</v>
          </cell>
          <cell r="E45">
            <v>216</v>
          </cell>
          <cell r="F45">
            <v>0</v>
          </cell>
        </row>
        <row r="46">
          <cell r="A46">
            <v>20092</v>
          </cell>
          <cell r="B46" t="str">
            <v xml:space="preserve"> PhŸ h¡ng r¡o dµy kÁm gai 5 lèp           </v>
          </cell>
          <cell r="C46" t="str">
            <v>m</v>
          </cell>
          <cell r="D46">
            <v>0</v>
          </cell>
          <cell r="E46">
            <v>378</v>
          </cell>
          <cell r="F46">
            <v>0</v>
          </cell>
        </row>
        <row r="47">
          <cell r="A47">
            <v>20093</v>
          </cell>
          <cell r="B47" t="str">
            <v xml:space="preserve"> PhŸ h¡ng r¡o song s°t ½çn gi¨n           </v>
          </cell>
          <cell r="C47" t="str">
            <v>m</v>
          </cell>
          <cell r="D47">
            <v>0</v>
          </cell>
          <cell r="E47">
            <v>865</v>
          </cell>
          <cell r="F47">
            <v>0</v>
          </cell>
        </row>
        <row r="48">
          <cell r="A48">
            <v>20094</v>
          </cell>
          <cell r="B48" t="str">
            <v xml:space="preserve"> PhŸ h¡ng r¡o song s°t phöc t­p           </v>
          </cell>
          <cell r="C48" t="str">
            <v>m</v>
          </cell>
          <cell r="D48">
            <v>0</v>
          </cell>
          <cell r="E48">
            <v>1038</v>
          </cell>
          <cell r="F48">
            <v>0</v>
          </cell>
        </row>
        <row r="49">
          <cell r="A49">
            <v>20101</v>
          </cell>
          <cell r="B49" t="str">
            <v xml:space="preserve"> PhŸ dë bãn t°m                       </v>
          </cell>
          <cell r="C49" t="str">
            <v>CŸi</v>
          </cell>
          <cell r="D49">
            <v>0</v>
          </cell>
          <cell r="E49">
            <v>2702</v>
          </cell>
          <cell r="F49">
            <v>0</v>
          </cell>
        </row>
        <row r="50">
          <cell r="A50">
            <v>20102</v>
          </cell>
          <cell r="B50" t="str">
            <v xml:space="preserve"> PhŸ dë chau røa                          </v>
          </cell>
          <cell r="C50" t="str">
            <v>CŸi</v>
          </cell>
          <cell r="D50">
            <v>0</v>
          </cell>
          <cell r="E50">
            <v>1081</v>
          </cell>
          <cell r="F50">
            <v>0</v>
          </cell>
        </row>
        <row r="51">
          <cell r="A51">
            <v>20103</v>
          </cell>
          <cell r="B51" t="str">
            <v xml:space="preserve"> PhŸ dë bÎ xÏ                             </v>
          </cell>
          <cell r="C51" t="str">
            <v>CŸi</v>
          </cell>
          <cell r="D51">
            <v>0</v>
          </cell>
          <cell r="E51">
            <v>1351</v>
          </cell>
          <cell r="F51">
            <v>0</v>
          </cell>
        </row>
        <row r="52">
          <cell r="A52">
            <v>20104</v>
          </cell>
          <cell r="B52" t="str">
            <v xml:space="preserve"> PhŸ dë chºu tiÌu                         </v>
          </cell>
          <cell r="C52" t="str">
            <v>CŸi</v>
          </cell>
          <cell r="D52">
            <v>0</v>
          </cell>
          <cell r="E52">
            <v>1621</v>
          </cell>
          <cell r="F52">
            <v>0</v>
          </cell>
        </row>
        <row r="53">
          <cell r="A53" t="str">
            <v xml:space="preserve">        </v>
          </cell>
          <cell r="B53" t="str">
            <v xml:space="preserve"> B.  cáng tŸc ½¡o, ½°p ½¶t, ½Ÿ, cŸt</v>
          </cell>
          <cell r="C53" t="str">
            <v xml:space="preserve">        </v>
          </cell>
          <cell r="D53">
            <v>0</v>
          </cell>
          <cell r="E53">
            <v>0</v>
          </cell>
          <cell r="F53">
            <v>0</v>
          </cell>
        </row>
        <row r="54">
          <cell r="A54" t="str">
            <v xml:space="preserve">        </v>
          </cell>
          <cell r="B54" t="str">
            <v>(b±ng thð cáng)</v>
          </cell>
          <cell r="C54" t="str">
            <v xml:space="preserve">        </v>
          </cell>
          <cell r="D54">
            <v>0</v>
          </cell>
          <cell r="E54">
            <v>0</v>
          </cell>
          <cell r="F54">
            <v>0</v>
          </cell>
        </row>
        <row r="55">
          <cell r="A55">
            <v>31101</v>
          </cell>
          <cell r="B55" t="str">
            <v xml:space="preserve"> ‡¡o bïn ½´c                              </v>
          </cell>
          <cell r="C55" t="str">
            <v>m3</v>
          </cell>
          <cell r="D55">
            <v>0</v>
          </cell>
          <cell r="E55">
            <v>7009</v>
          </cell>
          <cell r="F55">
            <v>0</v>
          </cell>
        </row>
        <row r="56">
          <cell r="A56">
            <v>31102</v>
          </cell>
          <cell r="B56" t="str">
            <v xml:space="preserve"> ‡¡o bïn l¹n rŸc                          </v>
          </cell>
          <cell r="C56" t="str">
            <v>m3</v>
          </cell>
          <cell r="D56">
            <v>0</v>
          </cell>
          <cell r="E56">
            <v>8146</v>
          </cell>
          <cell r="F56">
            <v>0</v>
          </cell>
        </row>
        <row r="57">
          <cell r="A57">
            <v>31103</v>
          </cell>
          <cell r="B57" t="str">
            <v xml:space="preserve"> ‡¡o bïn l¹n sÞi ½Ÿ                       </v>
          </cell>
          <cell r="C57" t="str">
            <v>m3</v>
          </cell>
          <cell r="D57">
            <v>0</v>
          </cell>
          <cell r="E57">
            <v>11840</v>
          </cell>
          <cell r="F57">
            <v>0</v>
          </cell>
        </row>
        <row r="58">
          <cell r="A58">
            <v>31104</v>
          </cell>
          <cell r="B58" t="str">
            <v xml:space="preserve"> ‡¡o bïn lÞng                             </v>
          </cell>
          <cell r="C58" t="str">
            <v>m3</v>
          </cell>
          <cell r="D58">
            <v>0</v>
          </cell>
          <cell r="E58">
            <v>9472</v>
          </cell>
          <cell r="F58">
            <v>0</v>
          </cell>
        </row>
        <row r="59">
          <cell r="A59">
            <v>31111</v>
          </cell>
          <cell r="B59" t="str">
            <v xml:space="preserve"> VC tiÆp 10m Bïn ½´c                      </v>
          </cell>
          <cell r="C59" t="str">
            <v>m3</v>
          </cell>
          <cell r="D59">
            <v>0</v>
          </cell>
          <cell r="E59">
            <v>133</v>
          </cell>
          <cell r="F59">
            <v>0</v>
          </cell>
        </row>
        <row r="60">
          <cell r="A60">
            <v>31112</v>
          </cell>
          <cell r="B60" t="str">
            <v xml:space="preserve"> VC tiÆp 10m Bïn l¹n rŸc                  </v>
          </cell>
          <cell r="C60" t="str">
            <v>m3</v>
          </cell>
          <cell r="D60">
            <v>0</v>
          </cell>
          <cell r="E60">
            <v>133</v>
          </cell>
          <cell r="F60">
            <v>0</v>
          </cell>
        </row>
        <row r="61">
          <cell r="A61">
            <v>31113</v>
          </cell>
          <cell r="B61" t="str">
            <v xml:space="preserve"> VC tiÆp 10m bïn l¹n sÞi ½Ÿ               </v>
          </cell>
          <cell r="C61" t="str">
            <v>m3</v>
          </cell>
          <cell r="D61">
            <v>0</v>
          </cell>
          <cell r="E61">
            <v>625</v>
          </cell>
          <cell r="F61">
            <v>0</v>
          </cell>
        </row>
        <row r="62">
          <cell r="A62">
            <v>31114</v>
          </cell>
          <cell r="B62" t="str">
            <v xml:space="preserve"> VC tiÆp 10m bïn lÞng                     </v>
          </cell>
          <cell r="C62" t="str">
            <v>m3</v>
          </cell>
          <cell r="D62">
            <v>0</v>
          </cell>
          <cell r="E62">
            <v>625</v>
          </cell>
          <cell r="F62">
            <v>0</v>
          </cell>
        </row>
        <row r="63">
          <cell r="A63">
            <v>31201</v>
          </cell>
          <cell r="B63" t="str">
            <v xml:space="preserve"> ‡¡o ½¶t ½Ì ½°p ½¶t c¶p I                 </v>
          </cell>
          <cell r="C63" t="str">
            <v>m3</v>
          </cell>
          <cell r="D63">
            <v>0</v>
          </cell>
          <cell r="E63">
            <v>4262</v>
          </cell>
          <cell r="F63">
            <v>0</v>
          </cell>
        </row>
        <row r="64">
          <cell r="A64">
            <v>31202</v>
          </cell>
          <cell r="B64" t="str">
            <v xml:space="preserve"> ‡¡o ½¶t ½Ì ½°p ½¶t c¶p II                </v>
          </cell>
          <cell r="C64" t="str">
            <v>m3</v>
          </cell>
          <cell r="D64">
            <v>0</v>
          </cell>
          <cell r="E64">
            <v>5872</v>
          </cell>
          <cell r="F64">
            <v>0</v>
          </cell>
        </row>
        <row r="65">
          <cell r="A65">
            <v>31203</v>
          </cell>
          <cell r="B65" t="str">
            <v xml:space="preserve"> ‡¡o ½¶t ½Ì ½°p ½¶t c¶p III               </v>
          </cell>
          <cell r="C65" t="str">
            <v>m3</v>
          </cell>
          <cell r="D65">
            <v>0</v>
          </cell>
          <cell r="E65">
            <v>7388</v>
          </cell>
          <cell r="F65">
            <v>0</v>
          </cell>
        </row>
        <row r="66">
          <cell r="A66">
            <v>31211</v>
          </cell>
          <cell r="B66" t="str">
            <v xml:space="preserve"> Vºn chuyÌn tiÆp 10m ½¶t c¶p I            </v>
          </cell>
          <cell r="C66" t="str">
            <v>m3</v>
          </cell>
          <cell r="D66">
            <v>0</v>
          </cell>
          <cell r="E66">
            <v>294</v>
          </cell>
          <cell r="F66">
            <v>0</v>
          </cell>
        </row>
        <row r="67">
          <cell r="A67">
            <v>31212</v>
          </cell>
          <cell r="B67" t="str">
            <v xml:space="preserve"> Vºn chuyÌn tiÆp 10m ½¶t c¶p II           </v>
          </cell>
          <cell r="C67" t="str">
            <v>m3</v>
          </cell>
          <cell r="D67">
            <v>0</v>
          </cell>
          <cell r="E67">
            <v>303</v>
          </cell>
          <cell r="F67">
            <v>0</v>
          </cell>
        </row>
        <row r="68">
          <cell r="A68">
            <v>31213</v>
          </cell>
          <cell r="B68" t="str">
            <v xml:space="preserve"> Vºn chuyÌn tiÆp 10m ½¶t c¶p III          </v>
          </cell>
          <cell r="C68" t="str">
            <v>m3</v>
          </cell>
          <cell r="D68">
            <v>0</v>
          </cell>
          <cell r="E68">
            <v>332</v>
          </cell>
          <cell r="F68">
            <v>0</v>
          </cell>
        </row>
        <row r="69">
          <cell r="A69">
            <v>31311</v>
          </cell>
          <cell r="B69" t="str">
            <v xml:space="preserve"> ‡¡o mÜng b¯ng B&lt;3m,H&lt;1m ‡c¶p I           </v>
          </cell>
          <cell r="C69" t="str">
            <v>m3</v>
          </cell>
          <cell r="D69">
            <v>0</v>
          </cell>
          <cell r="E69">
            <v>5646</v>
          </cell>
          <cell r="F69">
            <v>0</v>
          </cell>
        </row>
        <row r="70">
          <cell r="A70">
            <v>31312</v>
          </cell>
          <cell r="B70" t="str">
            <v xml:space="preserve"> ‡¡o mÜng b¯ng B&lt;3m,H&lt;1m ‡c¶p II          </v>
          </cell>
          <cell r="C70" t="str">
            <v>m3</v>
          </cell>
          <cell r="D70">
            <v>0</v>
          </cell>
          <cell r="E70">
            <v>8268</v>
          </cell>
          <cell r="F70">
            <v>0</v>
          </cell>
        </row>
        <row r="71">
          <cell r="A71">
            <v>31313</v>
          </cell>
          <cell r="B71" t="str">
            <v xml:space="preserve"> ‡¡o mÜng b¯ng B&lt;3m,H&lt;1m ‡c¶pIII          </v>
          </cell>
          <cell r="C71" t="str">
            <v>m3</v>
          </cell>
          <cell r="D71">
            <v>0</v>
          </cell>
          <cell r="E71">
            <v>12502</v>
          </cell>
          <cell r="F71">
            <v>0</v>
          </cell>
        </row>
        <row r="72">
          <cell r="A72">
            <v>31314</v>
          </cell>
          <cell r="B72" t="str">
            <v xml:space="preserve"> ‡¡o mÜng b¯ng B&lt;3m,H&lt;1m ‡c¶p IV          </v>
          </cell>
          <cell r="C72" t="str">
            <v>m3</v>
          </cell>
          <cell r="D72">
            <v>0</v>
          </cell>
          <cell r="E72">
            <v>19459</v>
          </cell>
          <cell r="F72">
            <v>0</v>
          </cell>
        </row>
        <row r="73">
          <cell r="A73">
            <v>31321</v>
          </cell>
          <cell r="B73" t="str">
            <v xml:space="preserve"> ‡¡o mÜng b¯ng B&lt;3m,H&lt;2m ‡c¶p I           </v>
          </cell>
          <cell r="C73" t="str">
            <v>m3</v>
          </cell>
          <cell r="D73">
            <v>0</v>
          </cell>
          <cell r="E73">
            <v>6251</v>
          </cell>
          <cell r="F73">
            <v>0</v>
          </cell>
        </row>
        <row r="74">
          <cell r="A74">
            <v>31322</v>
          </cell>
          <cell r="B74" t="str">
            <v xml:space="preserve"> ‡¡o mÜng b¯ng B&lt;3m,H&lt;2m ‡c¶p II          </v>
          </cell>
          <cell r="C74" t="str">
            <v>m3</v>
          </cell>
          <cell r="D74">
            <v>0</v>
          </cell>
          <cell r="E74">
            <v>8872</v>
          </cell>
          <cell r="F74">
            <v>0</v>
          </cell>
        </row>
        <row r="75">
          <cell r="A75">
            <v>31323</v>
          </cell>
          <cell r="B75" t="str">
            <v xml:space="preserve"> ‡¡o mÜng b¯ng B&lt;3m,H&lt;2m ‡c¶pIII          </v>
          </cell>
          <cell r="C75" t="str">
            <v>m3</v>
          </cell>
          <cell r="D75">
            <v>0</v>
          </cell>
          <cell r="E75">
            <v>13208</v>
          </cell>
          <cell r="F75">
            <v>0</v>
          </cell>
        </row>
        <row r="76">
          <cell r="A76">
            <v>31324</v>
          </cell>
          <cell r="B76" t="str">
            <v xml:space="preserve"> ‡¡o mÜng b¯ng B&lt;3m,H&lt;2m ‡c¶p IV          </v>
          </cell>
          <cell r="C76" t="str">
            <v>m3</v>
          </cell>
          <cell r="D76">
            <v>0</v>
          </cell>
          <cell r="E76">
            <v>20165</v>
          </cell>
          <cell r="F76">
            <v>0</v>
          </cell>
        </row>
        <row r="77">
          <cell r="A77">
            <v>31331</v>
          </cell>
          <cell r="B77" t="str">
            <v xml:space="preserve"> ‡¡o mÜng b¯ng B&lt;3m,H&lt;3m ‡c¶p I           </v>
          </cell>
          <cell r="C77" t="str">
            <v>m3</v>
          </cell>
          <cell r="D77">
            <v>0</v>
          </cell>
          <cell r="E77">
            <v>6856</v>
          </cell>
          <cell r="F77">
            <v>0</v>
          </cell>
        </row>
        <row r="78">
          <cell r="A78">
            <v>31332</v>
          </cell>
          <cell r="B78" t="str">
            <v xml:space="preserve"> ‡¡o mÜng b¯ng B&lt;3m,H&lt;3m ‡c¶p II          </v>
          </cell>
          <cell r="C78" t="str">
            <v>m3</v>
          </cell>
          <cell r="D78">
            <v>0</v>
          </cell>
          <cell r="E78">
            <v>9578</v>
          </cell>
          <cell r="F78">
            <v>0</v>
          </cell>
        </row>
        <row r="79">
          <cell r="A79">
            <v>31333</v>
          </cell>
          <cell r="B79" t="str">
            <v xml:space="preserve"> ‡¡o mÜng b¯ng B&lt;3m,H&lt;3m ‡c¶pIII          </v>
          </cell>
          <cell r="C79" t="str">
            <v>m3</v>
          </cell>
          <cell r="D79">
            <v>0</v>
          </cell>
          <cell r="E79">
            <v>13914</v>
          </cell>
          <cell r="F79">
            <v>0</v>
          </cell>
        </row>
        <row r="80">
          <cell r="A80">
            <v>31334</v>
          </cell>
          <cell r="B80" t="str">
            <v xml:space="preserve"> ‡¡o mÜng b¯ng B&lt;3m,H&lt;3m ‡c¶p IV          </v>
          </cell>
          <cell r="C80" t="str">
            <v>m3</v>
          </cell>
          <cell r="D80">
            <v>0</v>
          </cell>
          <cell r="E80">
            <v>21173</v>
          </cell>
          <cell r="F80">
            <v>0</v>
          </cell>
        </row>
        <row r="81">
          <cell r="A81">
            <v>31341</v>
          </cell>
          <cell r="B81" t="str">
            <v xml:space="preserve"> ‡¡o mÜng b¯ng B&lt;3m,H&gt;3m ‡c¶p I           </v>
          </cell>
          <cell r="C81" t="str">
            <v>m3</v>
          </cell>
          <cell r="D81">
            <v>0</v>
          </cell>
          <cell r="E81">
            <v>7663</v>
          </cell>
          <cell r="F81">
            <v>0</v>
          </cell>
        </row>
        <row r="82">
          <cell r="A82">
            <v>31342</v>
          </cell>
          <cell r="B82" t="str">
            <v xml:space="preserve"> ‡¡o mÜng b¯ng B&lt;3m,H&gt;3m ‡c¶p II          </v>
          </cell>
          <cell r="C82" t="str">
            <v>m3</v>
          </cell>
          <cell r="D82">
            <v>0</v>
          </cell>
          <cell r="E82">
            <v>10586</v>
          </cell>
          <cell r="F82">
            <v>0</v>
          </cell>
        </row>
        <row r="83">
          <cell r="A83">
            <v>31343</v>
          </cell>
          <cell r="B83" t="str">
            <v xml:space="preserve"> ‡¡o mÜng b¯ng B&lt;3m,H&gt;3m ‡c¶pIII          </v>
          </cell>
          <cell r="C83" t="str">
            <v>m3</v>
          </cell>
          <cell r="D83">
            <v>0</v>
          </cell>
          <cell r="E83">
            <v>15023</v>
          </cell>
          <cell r="F83">
            <v>0</v>
          </cell>
        </row>
        <row r="84">
          <cell r="A84">
            <v>31344</v>
          </cell>
          <cell r="B84" t="str">
            <v xml:space="preserve"> ‡¡o mÜng b¯ng B&lt;3m,H&gt;3m ‡c¶p IV          </v>
          </cell>
          <cell r="C84" t="str">
            <v>m3</v>
          </cell>
          <cell r="D84">
            <v>0</v>
          </cell>
          <cell r="E84">
            <v>22484</v>
          </cell>
          <cell r="F84">
            <v>0</v>
          </cell>
        </row>
        <row r="85">
          <cell r="A85">
            <v>31351</v>
          </cell>
          <cell r="B85" t="str">
            <v xml:space="preserve"> ‡¡o mÜng b¯ng B&gt;3m,H&lt;1m ‡c¶p I           </v>
          </cell>
          <cell r="C85" t="str">
            <v>m3</v>
          </cell>
          <cell r="D85">
            <v>0</v>
          </cell>
          <cell r="E85">
            <v>4638</v>
          </cell>
          <cell r="F85">
            <v>0</v>
          </cell>
        </row>
        <row r="86">
          <cell r="A86">
            <v>31352</v>
          </cell>
          <cell r="B86" t="str">
            <v xml:space="preserve"> ‡¡o mÜng b¯ng B&gt;3m,H&lt;1m ‡c¶p II          </v>
          </cell>
          <cell r="C86" t="str">
            <v>m3</v>
          </cell>
          <cell r="D86">
            <v>0</v>
          </cell>
          <cell r="E86">
            <v>6352</v>
          </cell>
          <cell r="F86">
            <v>0</v>
          </cell>
        </row>
        <row r="87">
          <cell r="A87">
            <v>31353</v>
          </cell>
          <cell r="B87" t="str">
            <v xml:space="preserve"> ‡¡o mÜng b¯ng B&lt;3m,H&lt;1m ‡c¶pIII          </v>
          </cell>
          <cell r="C87" t="str">
            <v>m3</v>
          </cell>
          <cell r="D87">
            <v>0</v>
          </cell>
          <cell r="E87">
            <v>9780</v>
          </cell>
          <cell r="F87">
            <v>0</v>
          </cell>
        </row>
        <row r="88">
          <cell r="A88">
            <v>31354</v>
          </cell>
          <cell r="B88" t="str">
            <v xml:space="preserve"> ‡¡o mÜng b¯ng B&gt;3m,H&lt;1m ‡c¶p IV          </v>
          </cell>
          <cell r="C88" t="str">
            <v>m3</v>
          </cell>
          <cell r="D88">
            <v>0</v>
          </cell>
          <cell r="E88">
            <v>14720</v>
          </cell>
          <cell r="F88">
            <v>0</v>
          </cell>
        </row>
        <row r="89">
          <cell r="A89">
            <v>31361</v>
          </cell>
          <cell r="B89" t="str">
            <v xml:space="preserve"> ‡¡o mÜng b¯ng B&gt;3m,H&lt;2m ‡c¶p I           </v>
          </cell>
          <cell r="C89" t="str">
            <v>m3</v>
          </cell>
          <cell r="D89">
            <v>0</v>
          </cell>
          <cell r="E89">
            <v>5041</v>
          </cell>
          <cell r="F89">
            <v>0</v>
          </cell>
        </row>
        <row r="90">
          <cell r="A90">
            <v>31362</v>
          </cell>
          <cell r="B90" t="str">
            <v xml:space="preserve"> ‡¡o mÜng b¯ng B&gt;3m,H&lt;2m ‡c¶p II          </v>
          </cell>
          <cell r="C90" t="str">
            <v>m3</v>
          </cell>
          <cell r="D90">
            <v>0</v>
          </cell>
          <cell r="E90">
            <v>6856</v>
          </cell>
          <cell r="F90">
            <v>0</v>
          </cell>
        </row>
        <row r="91">
          <cell r="A91">
            <v>31363</v>
          </cell>
          <cell r="B91" t="str">
            <v xml:space="preserve"> ‡¡o mÜng b¯ng B&gt;3m,H&lt;2m ‡c¶pIII          </v>
          </cell>
          <cell r="C91" t="str">
            <v>m3</v>
          </cell>
          <cell r="D91">
            <v>0</v>
          </cell>
          <cell r="E91">
            <v>10284</v>
          </cell>
          <cell r="F91">
            <v>0</v>
          </cell>
        </row>
        <row r="92">
          <cell r="A92">
            <v>31364</v>
          </cell>
          <cell r="B92" t="str">
            <v xml:space="preserve"> ‡¡o mÜng b¯ng B&gt;3m,H&lt;2m ‡c¶p IV          </v>
          </cell>
          <cell r="C92" t="str">
            <v>m3</v>
          </cell>
          <cell r="D92">
            <v>0</v>
          </cell>
          <cell r="E92">
            <v>15325</v>
          </cell>
          <cell r="F92">
            <v>0</v>
          </cell>
        </row>
        <row r="93">
          <cell r="A93">
            <v>31371</v>
          </cell>
          <cell r="B93" t="str">
            <v xml:space="preserve"> ‡¡o mÜng b¯ng B&gt;3m,H&lt;3m ‡c¶p I           </v>
          </cell>
          <cell r="C93" t="str">
            <v>m3</v>
          </cell>
          <cell r="D93">
            <v>0</v>
          </cell>
          <cell r="E93">
            <v>5444</v>
          </cell>
          <cell r="F93">
            <v>0</v>
          </cell>
        </row>
        <row r="94">
          <cell r="A94">
            <v>31372</v>
          </cell>
          <cell r="B94" t="str">
            <v xml:space="preserve"> ‡¡o mÜng b¯ng B&gt;3m,H&lt;3m ‡c¶p II          </v>
          </cell>
          <cell r="C94" t="str">
            <v>m3</v>
          </cell>
          <cell r="D94">
            <v>0</v>
          </cell>
          <cell r="E94">
            <v>7360</v>
          </cell>
          <cell r="F94">
            <v>0</v>
          </cell>
        </row>
        <row r="95">
          <cell r="A95">
            <v>31373</v>
          </cell>
          <cell r="B95" t="str">
            <v xml:space="preserve"> ‡¡o mÜng b¯ng B&gt;3m,H&lt;3m ‡c¶pIII          </v>
          </cell>
          <cell r="C95" t="str">
            <v>m3</v>
          </cell>
          <cell r="D95">
            <v>0</v>
          </cell>
          <cell r="E95">
            <v>10990</v>
          </cell>
          <cell r="F95">
            <v>0</v>
          </cell>
        </row>
        <row r="96">
          <cell r="A96">
            <v>31374</v>
          </cell>
          <cell r="B96" t="str">
            <v xml:space="preserve"> ‡¡o mÜng b¯ng B&gt;3m,H&lt;3m ‡c¶p IV          </v>
          </cell>
          <cell r="C96" t="str">
            <v>m3</v>
          </cell>
          <cell r="D96">
            <v>0</v>
          </cell>
          <cell r="E96">
            <v>16132</v>
          </cell>
          <cell r="F96">
            <v>0</v>
          </cell>
        </row>
        <row r="97">
          <cell r="A97">
            <v>31381</v>
          </cell>
          <cell r="B97" t="str">
            <v xml:space="preserve"> ‡¡o mÜng b¯ng B&gt;3m,H&gt;3m ‡c¶p I           </v>
          </cell>
          <cell r="C97" t="str">
            <v>m3</v>
          </cell>
          <cell r="D97">
            <v>0</v>
          </cell>
          <cell r="E97">
            <v>6049</v>
          </cell>
          <cell r="F97">
            <v>0</v>
          </cell>
        </row>
        <row r="98">
          <cell r="A98">
            <v>31382</v>
          </cell>
          <cell r="B98" t="str">
            <v xml:space="preserve"> ‡¡o mÜng b¯ng B&gt;3m,H&gt;3m ‡c¶p II          </v>
          </cell>
          <cell r="C98" t="str">
            <v>m3</v>
          </cell>
          <cell r="D98">
            <v>0</v>
          </cell>
          <cell r="E98">
            <v>8066</v>
          </cell>
          <cell r="F98">
            <v>0</v>
          </cell>
        </row>
        <row r="99">
          <cell r="A99">
            <v>31383</v>
          </cell>
          <cell r="B99" t="str">
            <v xml:space="preserve"> ‡¡o mÜng b¯ng B&gt;3m,H&gt;3m ‡c¶pIII          </v>
          </cell>
          <cell r="C99" t="str">
            <v>m3</v>
          </cell>
          <cell r="D99">
            <v>0</v>
          </cell>
          <cell r="E99">
            <v>11696</v>
          </cell>
          <cell r="F99">
            <v>0</v>
          </cell>
        </row>
        <row r="100">
          <cell r="A100">
            <v>31384</v>
          </cell>
          <cell r="B100" t="str">
            <v xml:space="preserve"> ‡¡o mÜng b¯ng B&gt;3m,H&gt;3m ‡c¶p IV          </v>
          </cell>
          <cell r="C100" t="str">
            <v>m3</v>
          </cell>
          <cell r="D100">
            <v>0</v>
          </cell>
          <cell r="E100">
            <v>17140</v>
          </cell>
          <cell r="F100">
            <v>0</v>
          </cell>
        </row>
        <row r="101">
          <cell r="A101">
            <v>31391</v>
          </cell>
          <cell r="B101" t="str">
            <v xml:space="preserve"> Vºn chuyÌn tiÆp 10m ½¶t c¶p I            </v>
          </cell>
          <cell r="C101" t="str">
            <v>m3</v>
          </cell>
          <cell r="D101">
            <v>0</v>
          </cell>
          <cell r="E101">
            <v>313</v>
          </cell>
          <cell r="F101">
            <v>0</v>
          </cell>
        </row>
        <row r="102">
          <cell r="A102">
            <v>31392</v>
          </cell>
          <cell r="B102" t="str">
            <v xml:space="preserve"> Vºn chuyÌn tiÆp 10m ½¶t c¶p II           </v>
          </cell>
          <cell r="C102" t="str">
            <v>m3</v>
          </cell>
          <cell r="D102">
            <v>0</v>
          </cell>
          <cell r="E102">
            <v>323</v>
          </cell>
          <cell r="F102">
            <v>0</v>
          </cell>
        </row>
        <row r="103">
          <cell r="A103">
            <v>31393</v>
          </cell>
          <cell r="B103" t="str">
            <v xml:space="preserve"> Vºn chuyÌn tiÆp 10m ½¶t c¶p III          </v>
          </cell>
          <cell r="C103" t="str">
            <v>m3</v>
          </cell>
          <cell r="D103">
            <v>0</v>
          </cell>
          <cell r="E103">
            <v>353</v>
          </cell>
          <cell r="F103">
            <v>0</v>
          </cell>
        </row>
        <row r="104">
          <cell r="A104">
            <v>31394</v>
          </cell>
          <cell r="B104" t="str">
            <v xml:space="preserve"> Vºn chuyÌn tiÆp 10m ½¶t c¶p IV           </v>
          </cell>
          <cell r="C104" t="str">
            <v>m3</v>
          </cell>
          <cell r="D104">
            <v>0</v>
          </cell>
          <cell r="E104">
            <v>373</v>
          </cell>
          <cell r="F104">
            <v>0</v>
          </cell>
        </row>
        <row r="105">
          <cell r="A105" t="str">
            <v xml:space="preserve">        </v>
          </cell>
          <cell r="B105" t="str">
            <v xml:space="preserve">  4. ½¡o mÜng cæt (cæt, trò, hâ ktra)     </v>
          </cell>
          <cell r="C105" t="str">
            <v xml:space="preserve">        </v>
          </cell>
          <cell r="D105">
            <v>0</v>
          </cell>
          <cell r="E105">
            <v>0</v>
          </cell>
          <cell r="F105">
            <v>0</v>
          </cell>
        </row>
        <row r="106">
          <cell r="A106" t="str">
            <v xml:space="preserve">        </v>
          </cell>
          <cell r="B106" t="str">
            <v>(b±ng thð cáng)</v>
          </cell>
          <cell r="C106" t="str">
            <v xml:space="preserve">        </v>
          </cell>
          <cell r="D106">
            <v>0</v>
          </cell>
          <cell r="E106">
            <v>0</v>
          </cell>
          <cell r="F106">
            <v>0</v>
          </cell>
        </row>
        <row r="107">
          <cell r="A107">
            <v>31411</v>
          </cell>
          <cell r="B107" t="str">
            <v xml:space="preserve"> ‡¡o mÜng cæt..B&lt;1m,H&lt;1m ‡c¶p I           </v>
          </cell>
          <cell r="C107" t="str">
            <v>m3</v>
          </cell>
          <cell r="D107">
            <v>0</v>
          </cell>
          <cell r="E107">
            <v>7663</v>
          </cell>
          <cell r="F107">
            <v>0</v>
          </cell>
        </row>
        <row r="108">
          <cell r="A108">
            <v>31412</v>
          </cell>
          <cell r="B108" t="str">
            <v xml:space="preserve"> ‡¡o mÜng cæt..B&lt;1m,H&lt;1m ‡c¶p II          </v>
          </cell>
          <cell r="C108" t="str">
            <v>m3</v>
          </cell>
          <cell r="D108">
            <v>0</v>
          </cell>
          <cell r="E108">
            <v>11998</v>
          </cell>
          <cell r="F108">
            <v>0</v>
          </cell>
        </row>
        <row r="109">
          <cell r="A109">
            <v>31413</v>
          </cell>
          <cell r="B109" t="str">
            <v xml:space="preserve"> ‡¡o mÜng cæt..B&lt;1m,H&lt;1m ‡c¶pIII          </v>
          </cell>
          <cell r="C109" t="str">
            <v>m3</v>
          </cell>
          <cell r="D109">
            <v>0</v>
          </cell>
          <cell r="E109">
            <v>19156</v>
          </cell>
          <cell r="F109">
            <v>0</v>
          </cell>
        </row>
        <row r="110">
          <cell r="A110">
            <v>31414</v>
          </cell>
          <cell r="B110" t="str">
            <v xml:space="preserve"> ‡¡o mÜng cæt..B&lt;1m,H&lt;1m ‡c¶p IV          </v>
          </cell>
          <cell r="C110" t="str">
            <v>m3</v>
          </cell>
          <cell r="D110">
            <v>0</v>
          </cell>
          <cell r="E110">
            <v>31255</v>
          </cell>
          <cell r="F110">
            <v>0</v>
          </cell>
        </row>
        <row r="111">
          <cell r="A111">
            <v>31421</v>
          </cell>
          <cell r="B111" t="str">
            <v xml:space="preserve"> ‡¡o mÜng cæt..B&lt;1m,H&gt;1m ‡c¶p I           </v>
          </cell>
          <cell r="C111" t="str">
            <v>m3</v>
          </cell>
          <cell r="D111">
            <v>0</v>
          </cell>
          <cell r="E111">
            <v>10990</v>
          </cell>
          <cell r="F111">
            <v>0</v>
          </cell>
        </row>
        <row r="112">
          <cell r="A112">
            <v>31422</v>
          </cell>
          <cell r="B112" t="str">
            <v xml:space="preserve"> ‡¡o mÜng cæt..B&lt;1m,H&gt;1m ‡c¶p II          </v>
          </cell>
          <cell r="C112" t="str">
            <v>m3</v>
          </cell>
          <cell r="D112">
            <v>0</v>
          </cell>
          <cell r="E112">
            <v>15930</v>
          </cell>
          <cell r="F112">
            <v>0</v>
          </cell>
        </row>
        <row r="113">
          <cell r="A113">
            <v>31423</v>
          </cell>
          <cell r="B113" t="str">
            <v xml:space="preserve"> ‡¡o mÜng cæt..B&lt;1m,H&gt;1m ‡c¶pIII          </v>
          </cell>
          <cell r="C113" t="str">
            <v>m3</v>
          </cell>
          <cell r="D113">
            <v>0</v>
          </cell>
          <cell r="E113">
            <v>23593</v>
          </cell>
          <cell r="F113">
            <v>0</v>
          </cell>
        </row>
        <row r="114">
          <cell r="A114">
            <v>31424</v>
          </cell>
          <cell r="B114" t="str">
            <v xml:space="preserve"> ‡¡o mÜng cæt..B&lt;1m,H&gt;1m ‡c¶p IV          </v>
          </cell>
          <cell r="C114" t="str">
            <v>m3</v>
          </cell>
          <cell r="D114">
            <v>0</v>
          </cell>
          <cell r="E114">
            <v>36296</v>
          </cell>
          <cell r="F114">
            <v>0</v>
          </cell>
        </row>
        <row r="115">
          <cell r="A115">
            <v>31431</v>
          </cell>
          <cell r="B115" t="str">
            <v xml:space="preserve"> ‡¡o mÜng cæt..B&gt;1m,H&lt;1m ‡c¶p I           </v>
          </cell>
          <cell r="C115" t="str">
            <v>m3</v>
          </cell>
          <cell r="D115">
            <v>0</v>
          </cell>
          <cell r="E115">
            <v>5041</v>
          </cell>
          <cell r="F115">
            <v>0</v>
          </cell>
        </row>
        <row r="116">
          <cell r="A116">
            <v>31432</v>
          </cell>
          <cell r="B116" t="str">
            <v xml:space="preserve"> ‡¡o mÜng cæt..B&gt;1m,H&lt;1m ‡c¶p II          </v>
          </cell>
          <cell r="C116" t="str">
            <v>m3</v>
          </cell>
          <cell r="D116">
            <v>0</v>
          </cell>
          <cell r="E116">
            <v>7763</v>
          </cell>
          <cell r="F116">
            <v>0</v>
          </cell>
        </row>
        <row r="117">
          <cell r="A117">
            <v>31433</v>
          </cell>
          <cell r="B117" t="str">
            <v xml:space="preserve"> ‡¡o mÜng cæt..B&gt;1m,H&lt;1m ‡c¶pIII          </v>
          </cell>
          <cell r="C117" t="str">
            <v>m3</v>
          </cell>
          <cell r="D117">
            <v>0</v>
          </cell>
          <cell r="E117">
            <v>12603</v>
          </cell>
          <cell r="F117">
            <v>0</v>
          </cell>
        </row>
        <row r="118">
          <cell r="A118">
            <v>31434</v>
          </cell>
          <cell r="B118" t="str">
            <v xml:space="preserve"> ‡¡o mÜng cæt..B&gt;1m,H&lt;1m ‡c¶p IV          </v>
          </cell>
          <cell r="C118" t="str">
            <v>m3</v>
          </cell>
          <cell r="D118">
            <v>0</v>
          </cell>
          <cell r="E118">
            <v>20165</v>
          </cell>
          <cell r="F118">
            <v>0</v>
          </cell>
        </row>
        <row r="119">
          <cell r="A119">
            <v>31441</v>
          </cell>
          <cell r="B119" t="str">
            <v xml:space="preserve"> ‡¡o mÜng cæt..B&gt;1m,H&gt;1m ‡c¶p I           </v>
          </cell>
          <cell r="C119" t="str">
            <v>m3</v>
          </cell>
          <cell r="D119">
            <v>0</v>
          </cell>
          <cell r="E119">
            <v>7158</v>
          </cell>
          <cell r="F119">
            <v>0</v>
          </cell>
        </row>
        <row r="120">
          <cell r="A120">
            <v>31442</v>
          </cell>
          <cell r="B120" t="str">
            <v xml:space="preserve"> ‡¡o mÜng cæt..B&gt;1m,H&gt;1m ‡c¶p II          </v>
          </cell>
          <cell r="C120" t="str">
            <v>m3</v>
          </cell>
          <cell r="D120">
            <v>0</v>
          </cell>
          <cell r="E120">
            <v>10486</v>
          </cell>
          <cell r="F120">
            <v>0</v>
          </cell>
        </row>
        <row r="121">
          <cell r="A121">
            <v>31443</v>
          </cell>
          <cell r="B121" t="str">
            <v xml:space="preserve"> ‡¡o mÜng cæt..B&gt;1m,H&gt;1m ‡c¶pIII          </v>
          </cell>
          <cell r="C121" t="str">
            <v>m3</v>
          </cell>
          <cell r="D121">
            <v>0</v>
          </cell>
          <cell r="E121">
            <v>15224</v>
          </cell>
          <cell r="F121">
            <v>0</v>
          </cell>
        </row>
        <row r="122">
          <cell r="A122">
            <v>31444</v>
          </cell>
          <cell r="B122" t="str">
            <v xml:space="preserve"> ‡¡o mÜng cæt..B&gt;1m,H&gt;1m ‡c¶p IV          </v>
          </cell>
          <cell r="C122" t="str">
            <v>m3</v>
          </cell>
          <cell r="D122">
            <v>0</v>
          </cell>
          <cell r="E122">
            <v>23593</v>
          </cell>
          <cell r="F122">
            <v>0</v>
          </cell>
        </row>
        <row r="123">
          <cell r="A123">
            <v>31451</v>
          </cell>
          <cell r="B123" t="str">
            <v xml:space="preserve"> Vºn chuyÌn tiÆp 10m ½¶t c¶p I            </v>
          </cell>
          <cell r="C123" t="str">
            <v>m3</v>
          </cell>
          <cell r="D123">
            <v>0</v>
          </cell>
          <cell r="E123">
            <v>313</v>
          </cell>
          <cell r="F123">
            <v>0</v>
          </cell>
        </row>
        <row r="124">
          <cell r="A124">
            <v>31452</v>
          </cell>
          <cell r="B124" t="str">
            <v xml:space="preserve"> Vºn chuyÌn tiÆp 10m ½¶t c¶p II           </v>
          </cell>
          <cell r="C124" t="str">
            <v>m3</v>
          </cell>
          <cell r="D124">
            <v>0</v>
          </cell>
          <cell r="E124">
            <v>323</v>
          </cell>
          <cell r="F124">
            <v>0</v>
          </cell>
        </row>
        <row r="125">
          <cell r="A125">
            <v>31453</v>
          </cell>
          <cell r="B125" t="str">
            <v xml:space="preserve"> Vºn chuyÌn tiÆp 10m ½¶t c¶p III          </v>
          </cell>
          <cell r="C125" t="str">
            <v>m3</v>
          </cell>
          <cell r="D125">
            <v>0</v>
          </cell>
          <cell r="E125">
            <v>353</v>
          </cell>
          <cell r="F125">
            <v>0</v>
          </cell>
        </row>
        <row r="126">
          <cell r="A126">
            <v>31454</v>
          </cell>
          <cell r="B126" t="str">
            <v xml:space="preserve"> Vºn chuyÌn tiÆp 10m ½¶t c¶p IV           </v>
          </cell>
          <cell r="C126" t="str">
            <v>m3</v>
          </cell>
          <cell r="D126">
            <v>0</v>
          </cell>
          <cell r="E126">
            <v>373</v>
          </cell>
          <cell r="F126">
            <v>0</v>
          </cell>
        </row>
        <row r="127">
          <cell r="A127">
            <v>31511</v>
          </cell>
          <cell r="B127" t="str">
            <v xml:space="preserve"> ‡¡o Mõçng,r¬nh B&lt;3m,H&lt;1m ½c¶p I          </v>
          </cell>
          <cell r="C127" t="str">
            <v>m3</v>
          </cell>
          <cell r="D127">
            <v>0</v>
          </cell>
          <cell r="E127">
            <v>6150</v>
          </cell>
          <cell r="F127">
            <v>0</v>
          </cell>
        </row>
        <row r="128">
          <cell r="A128">
            <v>31512</v>
          </cell>
          <cell r="B128" t="str">
            <v xml:space="preserve"> ‡¡o Mõçng,r¬nh B&lt;3m,H&lt;1m ½c¶pII          </v>
          </cell>
          <cell r="C128" t="str">
            <v>m3</v>
          </cell>
          <cell r="D128">
            <v>0</v>
          </cell>
          <cell r="E128">
            <v>9175</v>
          </cell>
          <cell r="F128">
            <v>0</v>
          </cell>
        </row>
        <row r="129">
          <cell r="A129">
            <v>31513</v>
          </cell>
          <cell r="B129" t="str">
            <v xml:space="preserve"> ‡¡o Mõçng,r¬nh B&lt;3m,H&lt;1m c¶pIII          </v>
          </cell>
          <cell r="C129" t="str">
            <v>m3</v>
          </cell>
          <cell r="D129">
            <v>0</v>
          </cell>
          <cell r="E129">
            <v>13611</v>
          </cell>
          <cell r="F129">
            <v>0</v>
          </cell>
        </row>
        <row r="130">
          <cell r="A130">
            <v>31514</v>
          </cell>
          <cell r="B130" t="str">
            <v xml:space="preserve"> ‡¡o Mõçng,r¬nh B&lt;3m,H&lt;1m ½c¶pIV          </v>
          </cell>
          <cell r="C130" t="str">
            <v>m3</v>
          </cell>
          <cell r="D130">
            <v>0</v>
          </cell>
          <cell r="E130">
            <v>20770</v>
          </cell>
          <cell r="F130">
            <v>0</v>
          </cell>
        </row>
        <row r="131">
          <cell r="A131">
            <v>31521</v>
          </cell>
          <cell r="B131" t="str">
            <v xml:space="preserve"> ‡¡o Mõçng,r¬nh B&lt;3m,H&lt;2m ½c¶p I          </v>
          </cell>
          <cell r="C131" t="str">
            <v>m3</v>
          </cell>
          <cell r="D131">
            <v>0</v>
          </cell>
          <cell r="E131">
            <v>6856</v>
          </cell>
          <cell r="F131">
            <v>0</v>
          </cell>
        </row>
        <row r="132">
          <cell r="A132">
            <v>31522</v>
          </cell>
          <cell r="B132" t="str">
            <v xml:space="preserve"> ‡¡o Mõçng,r¬nh B&lt;3m,H&lt;2m ½c¶pII          </v>
          </cell>
          <cell r="C132" t="str">
            <v>m3</v>
          </cell>
          <cell r="D132">
            <v>0</v>
          </cell>
          <cell r="E132">
            <v>9477</v>
          </cell>
          <cell r="F132">
            <v>0</v>
          </cell>
        </row>
        <row r="133">
          <cell r="A133">
            <v>31523</v>
          </cell>
          <cell r="B133" t="str">
            <v xml:space="preserve"> ‡¡o Mõçng,r¬nh B&lt;3m,H&lt;2m c¶pIII          </v>
          </cell>
          <cell r="C133" t="str">
            <v>m3</v>
          </cell>
          <cell r="D133">
            <v>0</v>
          </cell>
          <cell r="E133">
            <v>13813</v>
          </cell>
          <cell r="F133">
            <v>0</v>
          </cell>
        </row>
        <row r="134">
          <cell r="A134">
            <v>31524</v>
          </cell>
          <cell r="B134" t="str">
            <v xml:space="preserve"> ‡¡o Mõçng,r¬nh B&lt;3m,H&lt;2m ½c¶pIV          </v>
          </cell>
          <cell r="C134" t="str">
            <v>m3</v>
          </cell>
          <cell r="D134">
            <v>0</v>
          </cell>
          <cell r="E134">
            <v>20971</v>
          </cell>
          <cell r="F134">
            <v>0</v>
          </cell>
        </row>
        <row r="135">
          <cell r="A135">
            <v>31531</v>
          </cell>
          <cell r="B135" t="str">
            <v xml:space="preserve"> ‡¡o Mõçng,r¬nh B&lt;3m,H&lt;3m ½c¶p I          </v>
          </cell>
          <cell r="C135" t="str">
            <v>m3</v>
          </cell>
          <cell r="D135">
            <v>0</v>
          </cell>
          <cell r="E135">
            <v>7259</v>
          </cell>
          <cell r="F135">
            <v>0</v>
          </cell>
        </row>
        <row r="136">
          <cell r="A136">
            <v>31532</v>
          </cell>
          <cell r="B136" t="str">
            <v xml:space="preserve"> ‡¡o Mõçng,r¬nh B&lt;3m,H&lt;3m ½c¶pII          </v>
          </cell>
          <cell r="C136" t="str">
            <v>m3</v>
          </cell>
          <cell r="D136">
            <v>0</v>
          </cell>
          <cell r="E136">
            <v>10082</v>
          </cell>
          <cell r="F136">
            <v>0</v>
          </cell>
        </row>
        <row r="137">
          <cell r="A137">
            <v>31533</v>
          </cell>
          <cell r="B137" t="str">
            <v xml:space="preserve"> ‡¡o Mõçng,r¬nh B&lt;3m,H&lt;3m c¶pIII          </v>
          </cell>
          <cell r="C137" t="str">
            <v>m3</v>
          </cell>
          <cell r="D137">
            <v>0</v>
          </cell>
          <cell r="E137">
            <v>14519</v>
          </cell>
          <cell r="F137">
            <v>0</v>
          </cell>
        </row>
        <row r="138">
          <cell r="A138">
            <v>31534</v>
          </cell>
          <cell r="B138" t="str">
            <v xml:space="preserve"> ‡¡o Mõçng,r¬nh B&lt;3m,H&lt;3m ½c¶pIV          </v>
          </cell>
          <cell r="C138" t="str">
            <v>m3</v>
          </cell>
          <cell r="D138">
            <v>0</v>
          </cell>
          <cell r="E138">
            <v>21879</v>
          </cell>
          <cell r="F138">
            <v>0</v>
          </cell>
        </row>
        <row r="139">
          <cell r="A139">
            <v>31541</v>
          </cell>
          <cell r="B139" t="str">
            <v xml:space="preserve"> ‡¡o Mõçng,r¬nh B&lt;3m,H&gt;3m ½c¶p I          </v>
          </cell>
          <cell r="C139" t="str">
            <v>m3</v>
          </cell>
          <cell r="D139">
            <v>0</v>
          </cell>
          <cell r="E139">
            <v>7965</v>
          </cell>
          <cell r="F139">
            <v>0</v>
          </cell>
        </row>
        <row r="140">
          <cell r="A140">
            <v>31542</v>
          </cell>
          <cell r="B140" t="str">
            <v xml:space="preserve"> ‡¡o Mõçng,r¬nh B&lt;3m,H&gt;3m ½c¶pII          </v>
          </cell>
          <cell r="C140" t="str">
            <v>m3</v>
          </cell>
          <cell r="D140">
            <v>0</v>
          </cell>
          <cell r="E140">
            <v>10990</v>
          </cell>
          <cell r="F140">
            <v>0</v>
          </cell>
        </row>
        <row r="141">
          <cell r="A141">
            <v>31543</v>
          </cell>
          <cell r="B141" t="str">
            <v xml:space="preserve"> ‡¡o Mõçng,r¬nh B&lt;3m,H&gt;3m c¶pIII          </v>
          </cell>
          <cell r="C141" t="str">
            <v>m3</v>
          </cell>
          <cell r="D141">
            <v>0</v>
          </cell>
          <cell r="E141">
            <v>18249</v>
          </cell>
          <cell r="F141">
            <v>0</v>
          </cell>
        </row>
        <row r="142">
          <cell r="A142">
            <v>31544</v>
          </cell>
          <cell r="B142" t="str">
            <v xml:space="preserve"> ‡¡o Mõçng,r¬nh B&lt;3m,H&gt;3m ½c¶pIV          </v>
          </cell>
          <cell r="C142" t="str">
            <v>m3</v>
          </cell>
          <cell r="D142">
            <v>0</v>
          </cell>
          <cell r="E142">
            <v>23996</v>
          </cell>
          <cell r="F142">
            <v>0</v>
          </cell>
        </row>
        <row r="143">
          <cell r="A143">
            <v>31551</v>
          </cell>
          <cell r="B143" t="str">
            <v xml:space="preserve"> ‡¡o Mõçng,r¬nh B&gt;3m,H&lt;1m ½c¶p I          </v>
          </cell>
          <cell r="C143" t="str">
            <v>m3</v>
          </cell>
          <cell r="D143">
            <v>0</v>
          </cell>
          <cell r="E143">
            <v>5243</v>
          </cell>
          <cell r="F143">
            <v>0</v>
          </cell>
        </row>
        <row r="144">
          <cell r="A144">
            <v>31552</v>
          </cell>
          <cell r="B144" t="str">
            <v xml:space="preserve"> ‡¡o Mõçng,r¬nh B&gt;3m,H&lt;1m ½c¶pII          </v>
          </cell>
          <cell r="C144" t="str">
            <v>m3</v>
          </cell>
          <cell r="D144">
            <v>0</v>
          </cell>
          <cell r="E144">
            <v>7058</v>
          </cell>
          <cell r="F144">
            <v>0</v>
          </cell>
        </row>
        <row r="145">
          <cell r="A145">
            <v>31553</v>
          </cell>
          <cell r="B145" t="str">
            <v xml:space="preserve"> ‡¡o Mõçng,r¬nh B&gt;3m,H&lt;1m c¶pIII          </v>
          </cell>
          <cell r="C145" t="str">
            <v>m3</v>
          </cell>
          <cell r="D145">
            <v>0</v>
          </cell>
          <cell r="E145">
            <v>10586</v>
          </cell>
          <cell r="F145">
            <v>0</v>
          </cell>
        </row>
        <row r="146">
          <cell r="A146">
            <v>31554</v>
          </cell>
          <cell r="B146" t="str">
            <v xml:space="preserve"> ‡¡o Mõçng,r¬nh B&gt;3m,H&lt;1m ½c¶pIV          </v>
          </cell>
          <cell r="C146" t="str">
            <v>m3</v>
          </cell>
          <cell r="D146">
            <v>0</v>
          </cell>
          <cell r="E146">
            <v>15829</v>
          </cell>
          <cell r="F146">
            <v>0</v>
          </cell>
        </row>
        <row r="147">
          <cell r="A147">
            <v>31561</v>
          </cell>
          <cell r="B147" t="str">
            <v xml:space="preserve"> ‡¡o Mõçng,r¬nh B&gt;3m,H&lt;2m ½c¶p I          </v>
          </cell>
          <cell r="C147" t="str">
            <v>m3</v>
          </cell>
          <cell r="D147">
            <v>0</v>
          </cell>
          <cell r="E147">
            <v>5444</v>
          </cell>
          <cell r="F147">
            <v>0</v>
          </cell>
        </row>
        <row r="148">
          <cell r="A148">
            <v>31562</v>
          </cell>
          <cell r="B148" t="str">
            <v xml:space="preserve"> ‡¡o Mõçng,r¬nh B&gt;3m,H&lt;2m ½c¶pII          </v>
          </cell>
          <cell r="C148" t="str">
            <v>m3</v>
          </cell>
          <cell r="D148">
            <v>0</v>
          </cell>
          <cell r="E148">
            <v>7360</v>
          </cell>
          <cell r="F148">
            <v>0</v>
          </cell>
        </row>
        <row r="149">
          <cell r="A149">
            <v>31563</v>
          </cell>
          <cell r="B149" t="str">
            <v xml:space="preserve"> ‡¡o Mõçng,r¬nh B&gt;3m,H&lt;2m c¶pIII          </v>
          </cell>
          <cell r="C149" t="str">
            <v>m3</v>
          </cell>
          <cell r="D149">
            <v>0</v>
          </cell>
          <cell r="E149">
            <v>10889</v>
          </cell>
          <cell r="F149">
            <v>0</v>
          </cell>
        </row>
        <row r="150">
          <cell r="A150">
            <v>31564</v>
          </cell>
          <cell r="B150" t="str">
            <v xml:space="preserve"> ‡¡o Mõçng,r¬nh B&gt;3m,H&lt;2m ½c¶pIV          </v>
          </cell>
          <cell r="C150" t="str">
            <v>m3</v>
          </cell>
          <cell r="D150">
            <v>0</v>
          </cell>
          <cell r="E150">
            <v>16031</v>
          </cell>
          <cell r="F150">
            <v>0</v>
          </cell>
        </row>
        <row r="151">
          <cell r="A151">
            <v>31571</v>
          </cell>
          <cell r="B151" t="str">
            <v xml:space="preserve"> ‡¡o Mõçng,r¬nh B&gt;3m,H&lt;3m ½c¶p I          </v>
          </cell>
          <cell r="C151" t="str">
            <v>m3</v>
          </cell>
          <cell r="D151">
            <v>0</v>
          </cell>
          <cell r="E151">
            <v>6049</v>
          </cell>
          <cell r="F151">
            <v>0</v>
          </cell>
        </row>
        <row r="152">
          <cell r="A152">
            <v>31572</v>
          </cell>
          <cell r="B152" t="str">
            <v xml:space="preserve"> ‡¡o Mõçng,r¬nh B&gt;3m,H&lt;3m ½c¶pII          </v>
          </cell>
          <cell r="C152" t="str">
            <v>m3</v>
          </cell>
          <cell r="D152">
            <v>0</v>
          </cell>
          <cell r="E152">
            <v>8368</v>
          </cell>
          <cell r="F152">
            <v>0</v>
          </cell>
        </row>
        <row r="153">
          <cell r="A153">
            <v>31573</v>
          </cell>
          <cell r="B153" t="str">
            <v xml:space="preserve"> ‡¡o Mõçng,r¬nh B&gt;3m,H&lt;3m c¶pIII          </v>
          </cell>
          <cell r="C153" t="str">
            <v>m3</v>
          </cell>
          <cell r="D153">
            <v>0</v>
          </cell>
          <cell r="E153">
            <v>11393</v>
          </cell>
          <cell r="F153">
            <v>0</v>
          </cell>
        </row>
        <row r="154">
          <cell r="A154">
            <v>31574</v>
          </cell>
          <cell r="B154" t="str">
            <v xml:space="preserve"> ‡¡o Mõçng,r¬nh B&gt;3m,H&lt;3m ½c¶pIV          </v>
          </cell>
          <cell r="C154" t="str">
            <v>m3</v>
          </cell>
          <cell r="D154">
            <v>0</v>
          </cell>
          <cell r="E154">
            <v>16636</v>
          </cell>
          <cell r="F154">
            <v>0</v>
          </cell>
        </row>
        <row r="155">
          <cell r="A155">
            <v>31581</v>
          </cell>
          <cell r="B155" t="str">
            <v xml:space="preserve"> ‡¡o Mõçng,r¬nh B&gt;3m,H&gt;3m ½c¶p I          </v>
          </cell>
          <cell r="C155" t="str">
            <v>m3</v>
          </cell>
          <cell r="D155">
            <v>0</v>
          </cell>
          <cell r="E155">
            <v>6554</v>
          </cell>
          <cell r="F155">
            <v>0</v>
          </cell>
        </row>
        <row r="156">
          <cell r="A156">
            <v>31582</v>
          </cell>
          <cell r="B156" t="str">
            <v xml:space="preserve"> ‡¡o Mõçng,r¬nh B&gt;3m,H&gt;3m ½c¶pII          </v>
          </cell>
          <cell r="C156" t="str">
            <v>m3</v>
          </cell>
          <cell r="D156">
            <v>0</v>
          </cell>
          <cell r="E156">
            <v>9074</v>
          </cell>
          <cell r="F156">
            <v>0</v>
          </cell>
        </row>
        <row r="157">
          <cell r="A157">
            <v>31583</v>
          </cell>
          <cell r="B157" t="str">
            <v xml:space="preserve"> ‡¡o Mõçng,r¬nh B&gt;3m,H&gt;3m c¶pIII          </v>
          </cell>
          <cell r="C157" t="str">
            <v>m3</v>
          </cell>
          <cell r="D157">
            <v>0</v>
          </cell>
          <cell r="E157">
            <v>11897</v>
          </cell>
          <cell r="F157">
            <v>0</v>
          </cell>
        </row>
        <row r="158">
          <cell r="A158">
            <v>31584</v>
          </cell>
          <cell r="B158" t="str">
            <v xml:space="preserve"> ‡¡o Mõçng,r¬nh B&gt;3m,H&gt;3m ½c¶pIV          </v>
          </cell>
          <cell r="C158" t="str">
            <v>m3</v>
          </cell>
          <cell r="D158">
            <v>0</v>
          </cell>
          <cell r="E158">
            <v>17442</v>
          </cell>
          <cell r="F158">
            <v>0</v>
          </cell>
        </row>
        <row r="159">
          <cell r="A159">
            <v>31591</v>
          </cell>
          <cell r="B159" t="str">
            <v xml:space="preserve"> Vºn chuyÌn tiÆp 10m ½¶t c¶p I            </v>
          </cell>
          <cell r="C159" t="str">
            <v>m3</v>
          </cell>
          <cell r="D159">
            <v>0</v>
          </cell>
          <cell r="E159">
            <v>313</v>
          </cell>
          <cell r="F159">
            <v>0</v>
          </cell>
        </row>
        <row r="160">
          <cell r="A160">
            <v>31592</v>
          </cell>
          <cell r="B160" t="str">
            <v xml:space="preserve"> Vºn chuyÌn tiÆp 10m ½¶t c¶p II           </v>
          </cell>
          <cell r="C160" t="str">
            <v>m3</v>
          </cell>
          <cell r="D160">
            <v>0</v>
          </cell>
          <cell r="E160">
            <v>323</v>
          </cell>
          <cell r="F160">
            <v>0</v>
          </cell>
        </row>
        <row r="161">
          <cell r="A161">
            <v>31593</v>
          </cell>
          <cell r="B161" t="str">
            <v xml:space="preserve"> Vºn chuyÌn tiÆp 10m ½¶t c¶p III          </v>
          </cell>
          <cell r="C161" t="str">
            <v>m3</v>
          </cell>
          <cell r="D161">
            <v>0</v>
          </cell>
          <cell r="E161">
            <v>353</v>
          </cell>
          <cell r="F161">
            <v>0</v>
          </cell>
        </row>
        <row r="162">
          <cell r="A162">
            <v>31594</v>
          </cell>
          <cell r="B162" t="str">
            <v xml:space="preserve"> Vºn chuyÌn tiÆp 10m ½¶t c¶p IV           </v>
          </cell>
          <cell r="C162" t="str">
            <v>m3</v>
          </cell>
          <cell r="D162">
            <v>0</v>
          </cell>
          <cell r="E162">
            <v>373</v>
          </cell>
          <cell r="F162">
            <v>0</v>
          </cell>
        </row>
        <row r="163">
          <cell r="A163" t="str">
            <v xml:space="preserve">        </v>
          </cell>
          <cell r="B163" t="str">
            <v xml:space="preserve">  5.  ½¡o nËn ½õéng ( b±ng thð cáng)  </v>
          </cell>
          <cell r="C163" t="str">
            <v xml:space="preserve">        </v>
          </cell>
          <cell r="D163">
            <v>0</v>
          </cell>
          <cell r="E163">
            <v>0</v>
          </cell>
          <cell r="F163">
            <v>0</v>
          </cell>
        </row>
        <row r="164">
          <cell r="A164">
            <v>31611</v>
          </cell>
          <cell r="B164" t="str">
            <v xml:space="preserve"> ‡¡o nËn ½õéng mê ræng ‡c¶p I             </v>
          </cell>
          <cell r="C164" t="str">
            <v>m3</v>
          </cell>
          <cell r="D164">
            <v>0</v>
          </cell>
          <cell r="E164">
            <v>5646</v>
          </cell>
          <cell r="F164">
            <v>0</v>
          </cell>
        </row>
        <row r="165">
          <cell r="A165">
            <v>31612</v>
          </cell>
          <cell r="B165" t="str">
            <v xml:space="preserve"> ‡¡o nËn ½õéng mê ræng ‡c¶p II            </v>
          </cell>
          <cell r="C165" t="str">
            <v>m3</v>
          </cell>
          <cell r="D165">
            <v>0</v>
          </cell>
          <cell r="E165">
            <v>7461</v>
          </cell>
          <cell r="F165">
            <v>0</v>
          </cell>
        </row>
        <row r="166">
          <cell r="A166">
            <v>31613</v>
          </cell>
          <cell r="B166" t="str">
            <v xml:space="preserve"> ‡¡o nËn ½õéng mê ræng ‡c¶p III           </v>
          </cell>
          <cell r="C166" t="str">
            <v>m3</v>
          </cell>
          <cell r="D166">
            <v>0</v>
          </cell>
          <cell r="E166">
            <v>10788</v>
          </cell>
          <cell r="F166">
            <v>0</v>
          </cell>
        </row>
        <row r="167">
          <cell r="A167">
            <v>31614</v>
          </cell>
          <cell r="B167" t="str">
            <v xml:space="preserve"> ‡¡o nËn ½õéng mê ræng ‡c¶p IV            </v>
          </cell>
          <cell r="C167" t="str">
            <v>m3</v>
          </cell>
          <cell r="D167">
            <v>0</v>
          </cell>
          <cell r="E167">
            <v>15930</v>
          </cell>
          <cell r="F167">
            <v>0</v>
          </cell>
        </row>
        <row r="168">
          <cell r="A168">
            <v>31621</v>
          </cell>
          <cell r="B168" t="str">
            <v xml:space="preserve"> ‡¡o nËn ½õéng l¡m mèi ‡c¶p I             </v>
          </cell>
          <cell r="C168" t="str">
            <v>m3</v>
          </cell>
          <cell r="D168">
            <v>0</v>
          </cell>
          <cell r="E168">
            <v>3630</v>
          </cell>
          <cell r="F168">
            <v>0</v>
          </cell>
        </row>
        <row r="169">
          <cell r="A169">
            <v>31622</v>
          </cell>
          <cell r="B169" t="str">
            <v xml:space="preserve"> ‡¡o nËn ½õéng l¡m mèi ‡c¶p II            </v>
          </cell>
          <cell r="C169" t="str">
            <v>m3</v>
          </cell>
          <cell r="D169">
            <v>0</v>
          </cell>
          <cell r="E169">
            <v>5444</v>
          </cell>
          <cell r="F169">
            <v>0</v>
          </cell>
        </row>
        <row r="170">
          <cell r="A170">
            <v>31623</v>
          </cell>
          <cell r="B170" t="str">
            <v xml:space="preserve"> ‡¡o nËn ½õéng l¡m mèi ‡c¶p III           </v>
          </cell>
          <cell r="C170" t="str">
            <v>m3</v>
          </cell>
          <cell r="D170">
            <v>0</v>
          </cell>
          <cell r="E170">
            <v>8772</v>
          </cell>
          <cell r="F170">
            <v>0</v>
          </cell>
        </row>
        <row r="171">
          <cell r="A171">
            <v>31624</v>
          </cell>
          <cell r="B171" t="str">
            <v xml:space="preserve"> ‡¡o nËn ½õéng l¡m mèi ‡c¶p IV            </v>
          </cell>
          <cell r="C171" t="str">
            <v>m3</v>
          </cell>
          <cell r="D171">
            <v>0</v>
          </cell>
          <cell r="E171">
            <v>13914</v>
          </cell>
          <cell r="F171">
            <v>0</v>
          </cell>
        </row>
        <row r="172">
          <cell r="A172">
            <v>31631</v>
          </cell>
          <cell r="B172" t="str">
            <v xml:space="preserve"> Vºn chuyÌn tiÆp 10m ½¶t c¶p I            </v>
          </cell>
          <cell r="C172" t="str">
            <v>m3</v>
          </cell>
          <cell r="D172">
            <v>0</v>
          </cell>
          <cell r="E172">
            <v>313</v>
          </cell>
          <cell r="F172">
            <v>0</v>
          </cell>
        </row>
        <row r="173">
          <cell r="A173">
            <v>31632</v>
          </cell>
          <cell r="B173" t="str">
            <v xml:space="preserve"> Vºn chuyÌn tiÆp 10m ½¶t c¶p II           </v>
          </cell>
          <cell r="C173" t="str">
            <v>m3</v>
          </cell>
          <cell r="D173">
            <v>0</v>
          </cell>
          <cell r="E173">
            <v>323</v>
          </cell>
          <cell r="F173">
            <v>0</v>
          </cell>
        </row>
        <row r="174">
          <cell r="A174">
            <v>31633</v>
          </cell>
          <cell r="B174" t="str">
            <v xml:space="preserve"> Vºn chuyÌn tiÆp 10m ½¶t c¶p III          </v>
          </cell>
          <cell r="C174" t="str">
            <v>m3</v>
          </cell>
          <cell r="D174">
            <v>0</v>
          </cell>
          <cell r="E174">
            <v>353</v>
          </cell>
          <cell r="F174">
            <v>0</v>
          </cell>
        </row>
        <row r="175">
          <cell r="A175">
            <v>31634</v>
          </cell>
          <cell r="B175" t="str">
            <v xml:space="preserve"> Vºn chuyÌn tiÆp 10m ½¶t c¶p IV           </v>
          </cell>
          <cell r="C175" t="str">
            <v>m3</v>
          </cell>
          <cell r="D175">
            <v>0</v>
          </cell>
          <cell r="E175">
            <v>373</v>
          </cell>
          <cell r="F175">
            <v>0</v>
          </cell>
        </row>
        <row r="176">
          <cell r="A176" t="str">
            <v xml:space="preserve">        </v>
          </cell>
          <cell r="B176" t="str">
            <v xml:space="preserve">  5. ½¡o khuán ½õéng (b±ng thð cáng)   </v>
          </cell>
          <cell r="C176" t="str">
            <v xml:space="preserve">        </v>
          </cell>
          <cell r="D176">
            <v>0</v>
          </cell>
          <cell r="E176">
            <v>0</v>
          </cell>
          <cell r="F176">
            <v>0</v>
          </cell>
        </row>
        <row r="177">
          <cell r="A177">
            <v>31711</v>
          </cell>
          <cell r="B177" t="str">
            <v xml:space="preserve"> ‡¡o khuán ½õéng H&lt;15cm ‡c¶p I            </v>
          </cell>
          <cell r="C177" t="str">
            <v>m3</v>
          </cell>
          <cell r="D177">
            <v>0</v>
          </cell>
          <cell r="E177">
            <v>7763</v>
          </cell>
          <cell r="F177">
            <v>0</v>
          </cell>
        </row>
        <row r="178">
          <cell r="A178">
            <v>31712</v>
          </cell>
          <cell r="B178" t="str">
            <v xml:space="preserve"> ‡¡o khuán ½õéng H&lt;15cm ‡c¶p II           </v>
          </cell>
          <cell r="C178" t="str">
            <v>m3</v>
          </cell>
          <cell r="D178">
            <v>0</v>
          </cell>
          <cell r="E178">
            <v>9679</v>
          </cell>
          <cell r="F178">
            <v>0</v>
          </cell>
        </row>
        <row r="179">
          <cell r="A179">
            <v>31713</v>
          </cell>
          <cell r="B179" t="str">
            <v xml:space="preserve"> ‡¡o khuán ½õéng H&lt;15cm ‡c¶p III          </v>
          </cell>
          <cell r="C179" t="str">
            <v>m3</v>
          </cell>
          <cell r="D179">
            <v>0</v>
          </cell>
          <cell r="E179">
            <v>14014</v>
          </cell>
          <cell r="F179">
            <v>0</v>
          </cell>
        </row>
        <row r="180">
          <cell r="A180">
            <v>31714</v>
          </cell>
          <cell r="B180" t="str">
            <v xml:space="preserve"> ‡¡o khuán ½õéng H&lt;15cm ‡c¶p IV           </v>
          </cell>
          <cell r="C180" t="str">
            <v>m3</v>
          </cell>
          <cell r="D180">
            <v>0</v>
          </cell>
          <cell r="E180">
            <v>21375</v>
          </cell>
          <cell r="F180">
            <v>0</v>
          </cell>
        </row>
        <row r="181">
          <cell r="A181">
            <v>31721</v>
          </cell>
          <cell r="B181" t="str">
            <v xml:space="preserve"> ‡¡o khuán ½õéng H&lt;30cm ‡c¶p I            </v>
          </cell>
          <cell r="C181" t="str">
            <v>m3</v>
          </cell>
          <cell r="D181">
            <v>0</v>
          </cell>
          <cell r="E181">
            <v>7058</v>
          </cell>
          <cell r="F181">
            <v>0</v>
          </cell>
        </row>
        <row r="182">
          <cell r="A182">
            <v>31722</v>
          </cell>
          <cell r="B182" t="str">
            <v xml:space="preserve"> ‡¡o khuán ½õéng H&lt;30cm ‡c¶p II           </v>
          </cell>
          <cell r="C182" t="str">
            <v>m3</v>
          </cell>
          <cell r="D182">
            <v>0</v>
          </cell>
          <cell r="E182">
            <v>8772</v>
          </cell>
          <cell r="F182">
            <v>0</v>
          </cell>
        </row>
        <row r="183">
          <cell r="A183">
            <v>31723</v>
          </cell>
          <cell r="B183" t="str">
            <v xml:space="preserve"> ‡¡o khuán ½õéng H&lt;30cm ‡c¶p III          </v>
          </cell>
          <cell r="C183" t="str">
            <v>m3</v>
          </cell>
          <cell r="D183">
            <v>0</v>
          </cell>
          <cell r="E183">
            <v>12805</v>
          </cell>
          <cell r="F183">
            <v>0</v>
          </cell>
        </row>
        <row r="184">
          <cell r="A184">
            <v>31724</v>
          </cell>
          <cell r="B184" t="str">
            <v xml:space="preserve"> ‡¡o khuán ½õéng H&lt;30cm ‡c¶p IV           </v>
          </cell>
          <cell r="C184" t="str">
            <v>m3</v>
          </cell>
          <cell r="D184">
            <v>0</v>
          </cell>
          <cell r="E184">
            <v>19661</v>
          </cell>
          <cell r="F184">
            <v>0</v>
          </cell>
        </row>
        <row r="185">
          <cell r="A185">
            <v>31731</v>
          </cell>
          <cell r="B185" t="str">
            <v xml:space="preserve"> ‡¡o khuán ½õéng H&gt;30cm ‡c¶p I            </v>
          </cell>
          <cell r="C185" t="str">
            <v>m3</v>
          </cell>
          <cell r="D185">
            <v>0</v>
          </cell>
          <cell r="E185">
            <v>6453</v>
          </cell>
          <cell r="F185">
            <v>0</v>
          </cell>
        </row>
        <row r="186">
          <cell r="A186">
            <v>31732</v>
          </cell>
          <cell r="B186" t="str">
            <v xml:space="preserve"> ‡¡o khuán ½õéng H&gt;30cm ‡c¶p II           </v>
          </cell>
          <cell r="C186" t="str">
            <v>m3</v>
          </cell>
          <cell r="D186">
            <v>0</v>
          </cell>
          <cell r="E186">
            <v>8066</v>
          </cell>
          <cell r="F186">
            <v>0</v>
          </cell>
        </row>
        <row r="187">
          <cell r="A187">
            <v>31733</v>
          </cell>
          <cell r="B187" t="str">
            <v xml:space="preserve"> ‡¡o khuán ½õéng H&gt;30cm ‡c¶p III          </v>
          </cell>
          <cell r="C187" t="str">
            <v>m3</v>
          </cell>
          <cell r="D187">
            <v>0</v>
          </cell>
          <cell r="E187">
            <v>11796</v>
          </cell>
          <cell r="F187">
            <v>0</v>
          </cell>
        </row>
        <row r="188">
          <cell r="A188">
            <v>31734</v>
          </cell>
          <cell r="B188" t="str">
            <v xml:space="preserve"> ‡¡o khuán ½õéng H&gt;30cm ‡c¶p IV           </v>
          </cell>
          <cell r="C188" t="str">
            <v>m3</v>
          </cell>
          <cell r="D188">
            <v>0</v>
          </cell>
          <cell r="E188">
            <v>18350</v>
          </cell>
          <cell r="F188">
            <v>0</v>
          </cell>
        </row>
        <row r="189">
          <cell r="A189">
            <v>31741</v>
          </cell>
          <cell r="B189" t="str">
            <v xml:space="preserve"> Vºn chuyÌn tiÆp 10m ½¶t c¶p I            </v>
          </cell>
          <cell r="C189" t="str">
            <v>m3</v>
          </cell>
          <cell r="D189">
            <v>0</v>
          </cell>
          <cell r="E189">
            <v>313</v>
          </cell>
          <cell r="F189">
            <v>0</v>
          </cell>
        </row>
        <row r="190">
          <cell r="A190">
            <v>31742</v>
          </cell>
          <cell r="B190" t="str">
            <v xml:space="preserve"> Vºn chuyÌn tiÆp 10m ½¶t c¶p II           </v>
          </cell>
          <cell r="C190" t="str">
            <v>m3</v>
          </cell>
          <cell r="D190">
            <v>0</v>
          </cell>
          <cell r="E190">
            <v>323</v>
          </cell>
          <cell r="F190">
            <v>0</v>
          </cell>
        </row>
        <row r="191">
          <cell r="A191">
            <v>31743</v>
          </cell>
          <cell r="B191" t="str">
            <v xml:space="preserve"> Vºn chuyÌn tiÆp 10m ½¶t c¶p III          </v>
          </cell>
          <cell r="C191" t="str">
            <v>m3</v>
          </cell>
          <cell r="D191">
            <v>0</v>
          </cell>
          <cell r="E191">
            <v>353</v>
          </cell>
          <cell r="F191">
            <v>0</v>
          </cell>
        </row>
        <row r="192">
          <cell r="A192">
            <v>31744</v>
          </cell>
          <cell r="B192" t="str">
            <v xml:space="preserve"> Vºn chuyÌn tiÆp 10m ½¶t c¶p IV           </v>
          </cell>
          <cell r="C192" t="str">
            <v>m3</v>
          </cell>
          <cell r="D192">
            <v>0</v>
          </cell>
          <cell r="E192">
            <v>373</v>
          </cell>
          <cell r="F192">
            <v>0</v>
          </cell>
        </row>
        <row r="193">
          <cell r="A193" t="str">
            <v xml:space="preserve">        </v>
          </cell>
          <cell r="B193" t="str">
            <v>6.  ½°p ½¶t nËn cáng trÖnh</v>
          </cell>
          <cell r="C193" t="str">
            <v xml:space="preserve">        </v>
          </cell>
          <cell r="D193">
            <v>0</v>
          </cell>
          <cell r="E193">
            <v>0</v>
          </cell>
          <cell r="F193">
            <v>0</v>
          </cell>
        </row>
        <row r="194">
          <cell r="A194" t="str">
            <v xml:space="preserve">        </v>
          </cell>
          <cell r="B194" t="str">
            <v>(b±ng thð cáng)</v>
          </cell>
          <cell r="C194" t="str">
            <v xml:space="preserve">        </v>
          </cell>
          <cell r="D194">
            <v>0</v>
          </cell>
          <cell r="E194">
            <v>0</v>
          </cell>
          <cell r="F194">
            <v>0</v>
          </cell>
        </row>
        <row r="195">
          <cell r="A195">
            <v>41111</v>
          </cell>
          <cell r="B195" t="str">
            <v xml:space="preserve"> ‡°p mÜng cáng trÖnh     ‡c¶p I           </v>
          </cell>
          <cell r="C195" t="str">
            <v>m3</v>
          </cell>
          <cell r="D195">
            <v>0</v>
          </cell>
          <cell r="E195">
            <v>5275</v>
          </cell>
          <cell r="F195">
            <v>0</v>
          </cell>
        </row>
        <row r="196">
          <cell r="A196">
            <v>41112</v>
          </cell>
          <cell r="B196" t="str">
            <v xml:space="preserve"> ‡°p mÜng cáng trÖnh     ‡c¶p II          </v>
          </cell>
          <cell r="C196" t="str">
            <v>m3</v>
          </cell>
          <cell r="D196">
            <v>0</v>
          </cell>
          <cell r="E196">
            <v>6206</v>
          </cell>
          <cell r="F196">
            <v>0</v>
          </cell>
        </row>
        <row r="197">
          <cell r="A197">
            <v>41113</v>
          </cell>
          <cell r="B197" t="str">
            <v xml:space="preserve"> ‡°p mÜng cáng trÖnh     ‡c¶pIII          </v>
          </cell>
          <cell r="C197" t="str">
            <v>m3</v>
          </cell>
          <cell r="D197">
            <v>0</v>
          </cell>
          <cell r="E197">
            <v>6931</v>
          </cell>
          <cell r="F197">
            <v>0</v>
          </cell>
        </row>
        <row r="198">
          <cell r="A198">
            <v>41114</v>
          </cell>
          <cell r="B198" t="str">
            <v xml:space="preserve"> ‡°p mÜng cáng trÖnh     ‡c¶p IV          </v>
          </cell>
          <cell r="C198" t="str">
            <v>m3</v>
          </cell>
          <cell r="D198">
            <v>0</v>
          </cell>
          <cell r="E198">
            <v>6931</v>
          </cell>
          <cell r="F198">
            <v>0</v>
          </cell>
        </row>
        <row r="199">
          <cell r="A199">
            <v>41121</v>
          </cell>
          <cell r="B199" t="str">
            <v xml:space="preserve"> ‡°p mÜng ½õéng âng      ‡c¶p I           </v>
          </cell>
          <cell r="C199" t="str">
            <v>m3</v>
          </cell>
          <cell r="D199">
            <v>0</v>
          </cell>
          <cell r="E199">
            <v>4758</v>
          </cell>
          <cell r="F199">
            <v>0</v>
          </cell>
        </row>
        <row r="200">
          <cell r="A200">
            <v>41122</v>
          </cell>
          <cell r="B200" t="str">
            <v xml:space="preserve"> ‡°p mÜng ½õéng âng      ‡c¶p II          </v>
          </cell>
          <cell r="C200" t="str">
            <v>m3</v>
          </cell>
          <cell r="D200">
            <v>0</v>
          </cell>
          <cell r="E200">
            <v>5586</v>
          </cell>
          <cell r="F200">
            <v>0</v>
          </cell>
        </row>
        <row r="201">
          <cell r="A201">
            <v>41123</v>
          </cell>
          <cell r="B201" t="str">
            <v xml:space="preserve"> ‡°p mÜng ½õéng âng      ‡c¶pIII          </v>
          </cell>
          <cell r="C201" t="str">
            <v>m3</v>
          </cell>
          <cell r="D201">
            <v>0</v>
          </cell>
          <cell r="E201">
            <v>6413</v>
          </cell>
          <cell r="F201">
            <v>0</v>
          </cell>
        </row>
        <row r="202">
          <cell r="A202">
            <v>41124</v>
          </cell>
          <cell r="B202" t="str">
            <v xml:space="preserve"> ‡°p mÜng ½õéng âng      ‡c¶p IV          </v>
          </cell>
          <cell r="C202" t="str">
            <v>m3</v>
          </cell>
          <cell r="D202">
            <v>0</v>
          </cell>
          <cell r="E202">
            <v>6413</v>
          </cell>
          <cell r="F202">
            <v>0</v>
          </cell>
        </row>
        <row r="203">
          <cell r="A203" t="str">
            <v xml:space="preserve">        </v>
          </cell>
          <cell r="B203" t="str">
            <v>c.  cáng tŸc ½¡o ½°p ½¶t, ½Ÿ, cŸt</v>
          </cell>
          <cell r="C203" t="str">
            <v xml:space="preserve">        </v>
          </cell>
          <cell r="D203">
            <v>0</v>
          </cell>
          <cell r="E203">
            <v>0</v>
          </cell>
          <cell r="F203">
            <v>0</v>
          </cell>
        </row>
        <row r="204">
          <cell r="A204" t="str">
            <v xml:space="preserve">        </v>
          </cell>
          <cell r="B204" t="str">
            <v>(b±ng mŸy)</v>
          </cell>
          <cell r="C204" t="str">
            <v xml:space="preserve">        </v>
          </cell>
          <cell r="D204">
            <v>0</v>
          </cell>
          <cell r="E204">
            <v>0</v>
          </cell>
          <cell r="F204">
            <v>0</v>
          </cell>
        </row>
        <row r="205">
          <cell r="A205">
            <v>53111</v>
          </cell>
          <cell r="B205" t="str">
            <v xml:space="preserve"> ‡¡o mÜng b¿,ê c­n,mŸy&lt;=0.8m3 ‡c¶p I      </v>
          </cell>
          <cell r="C205" t="str">
            <v>m3</v>
          </cell>
          <cell r="D205">
            <v>0</v>
          </cell>
          <cell r="E205">
            <v>203.78</v>
          </cell>
          <cell r="F205">
            <v>1657.47</v>
          </cell>
        </row>
        <row r="206">
          <cell r="A206">
            <v>53112</v>
          </cell>
          <cell r="B206" t="str">
            <v xml:space="preserve"> ‡¡o mÜng b¿,ê c­n,mŸy&lt;=0.8m3 ‡c¶p II     </v>
          </cell>
          <cell r="C206" t="str">
            <v>m3</v>
          </cell>
          <cell r="D206">
            <v>0</v>
          </cell>
          <cell r="E206">
            <v>266.88</v>
          </cell>
          <cell r="F206">
            <v>1964.17</v>
          </cell>
        </row>
        <row r="207">
          <cell r="A207">
            <v>53113</v>
          </cell>
          <cell r="B207" t="str">
            <v xml:space="preserve"> ‡¡o mÜng b¿,ê c­n,mŸy&lt;=0.8m3 ‡c¶p III    </v>
          </cell>
          <cell r="C207" t="str">
            <v>m3</v>
          </cell>
          <cell r="D207">
            <v>0</v>
          </cell>
          <cell r="E207">
            <v>328.94</v>
          </cell>
          <cell r="F207">
            <v>2475.69</v>
          </cell>
        </row>
        <row r="208">
          <cell r="A208">
            <v>53114</v>
          </cell>
          <cell r="B208" t="str">
            <v xml:space="preserve"> ‡¡o mÜng b¿,ê c­n,mŸy&lt;=0.8m3 ‡c¶p IV     </v>
          </cell>
          <cell r="C208" t="str">
            <v>m3</v>
          </cell>
          <cell r="D208">
            <v>0</v>
          </cell>
          <cell r="E208">
            <v>524.44000000000005</v>
          </cell>
          <cell r="F208">
            <v>3166.44</v>
          </cell>
        </row>
        <row r="209">
          <cell r="A209">
            <v>53121</v>
          </cell>
          <cell r="B209" t="str">
            <v xml:space="preserve"> ‡¡o mÜng b¿,ê c­n,mŸy&lt;=1.25m3 ‡c¶p I     </v>
          </cell>
          <cell r="C209" t="str">
            <v>m3</v>
          </cell>
          <cell r="D209">
            <v>0</v>
          </cell>
          <cell r="E209">
            <v>203.78</v>
          </cell>
          <cell r="F209">
            <v>2061</v>
          </cell>
        </row>
        <row r="210">
          <cell r="A210">
            <v>53122</v>
          </cell>
          <cell r="B210" t="str">
            <v xml:space="preserve"> ‡¡o mÜng b¿,ê c­n,mŸy&lt;=1.25m3 ‡c¶p II    </v>
          </cell>
          <cell r="C210" t="str">
            <v>m3</v>
          </cell>
          <cell r="D210">
            <v>0</v>
          </cell>
          <cell r="E210">
            <v>266.88</v>
          </cell>
          <cell r="F210">
            <v>2401.83</v>
          </cell>
        </row>
        <row r="211">
          <cell r="A211">
            <v>53123</v>
          </cell>
          <cell r="B211" t="str">
            <v xml:space="preserve"> ‡¡o mÜng b¿,ê c­n,mŸy&lt;=1.25m3 ‡c¶p III   </v>
          </cell>
          <cell r="C211" t="str">
            <v>m3</v>
          </cell>
          <cell r="D211">
            <v>0</v>
          </cell>
          <cell r="E211">
            <v>328.94</v>
          </cell>
          <cell r="F211">
            <v>2819.9</v>
          </cell>
        </row>
        <row r="212">
          <cell r="A212">
            <v>53124</v>
          </cell>
          <cell r="B212" t="str">
            <v xml:space="preserve"> ‡¡o mÜng b¿,ê c­n,mŸy&lt;=1.25m3 ‡c¶p IV    </v>
          </cell>
          <cell r="C212" t="str">
            <v>m3</v>
          </cell>
          <cell r="D212">
            <v>0</v>
          </cell>
          <cell r="E212">
            <v>524.44000000000005</v>
          </cell>
          <cell r="F212">
            <v>3813.02</v>
          </cell>
        </row>
        <row r="213">
          <cell r="A213">
            <v>53131</v>
          </cell>
          <cell r="B213" t="str">
            <v xml:space="preserve"> ‡¡o mÜng b¿,ê c­n,mŸy&lt;=1.6m3 ‡c¶p I      </v>
          </cell>
          <cell r="C213" t="str">
            <v>m3</v>
          </cell>
          <cell r="D213">
            <v>0</v>
          </cell>
          <cell r="E213">
            <v>203.78</v>
          </cell>
          <cell r="F213">
            <v>1982.84</v>
          </cell>
        </row>
        <row r="214">
          <cell r="A214">
            <v>53132</v>
          </cell>
          <cell r="B214" t="str">
            <v xml:space="preserve"> ‡¡o mÜng b¿,ê c­n,mŸy&lt;=1.6m3 ‡c¶p II     </v>
          </cell>
          <cell r="C214" t="str">
            <v>m3</v>
          </cell>
          <cell r="D214">
            <v>0</v>
          </cell>
          <cell r="E214">
            <v>266.88</v>
          </cell>
          <cell r="F214">
            <v>2255.9699999999998</v>
          </cell>
        </row>
        <row r="215">
          <cell r="A215">
            <v>53133</v>
          </cell>
          <cell r="B215" t="str">
            <v xml:space="preserve"> ‡¡o mÜng b¿,ê c­n,mŸy&lt;=1.6m3 ‡c¶p III    </v>
          </cell>
          <cell r="C215" t="str">
            <v>m3</v>
          </cell>
          <cell r="D215">
            <v>0</v>
          </cell>
          <cell r="E215">
            <v>328.94</v>
          </cell>
          <cell r="F215">
            <v>2678.02</v>
          </cell>
        </row>
        <row r="216">
          <cell r="A216">
            <v>53134</v>
          </cell>
          <cell r="B216" t="str">
            <v xml:space="preserve"> ‡¡o mÜng b¿,ê c­n,mŸy&lt;=1.6m3 ‡c¶p IV     </v>
          </cell>
          <cell r="C216" t="str">
            <v>m3</v>
          </cell>
          <cell r="D216">
            <v>0</v>
          </cell>
          <cell r="E216">
            <v>524.44000000000005</v>
          </cell>
          <cell r="F216">
            <v>3844.68</v>
          </cell>
        </row>
        <row r="217">
          <cell r="A217">
            <v>53141</v>
          </cell>
          <cell r="B217" t="str">
            <v xml:space="preserve"> ‡¡o mÜng b¿,ê c­n,mŸy&lt;=2.3m3 ‡c¶p I      </v>
          </cell>
          <cell r="C217" t="str">
            <v>m3</v>
          </cell>
          <cell r="D217">
            <v>0</v>
          </cell>
          <cell r="E217">
            <v>203.78</v>
          </cell>
          <cell r="F217">
            <v>1961.52</v>
          </cell>
        </row>
        <row r="218">
          <cell r="A218">
            <v>53142</v>
          </cell>
          <cell r="B218" t="str">
            <v xml:space="preserve"> ‡¡o mÜng b¿,ê c­n,mŸy&lt;=2.3m3 ‡c¶p II     </v>
          </cell>
          <cell r="C218" t="str">
            <v>m3</v>
          </cell>
          <cell r="D218">
            <v>0</v>
          </cell>
          <cell r="E218">
            <v>266.88</v>
          </cell>
          <cell r="F218">
            <v>2395.46</v>
          </cell>
        </row>
        <row r="219">
          <cell r="A219">
            <v>53143</v>
          </cell>
          <cell r="B219" t="str">
            <v xml:space="preserve"> ‡¡o mÜng b¿,ê c­n,mŸy&lt;=2.3m3 ‡c¶p III    </v>
          </cell>
          <cell r="C219" t="str">
            <v>m3</v>
          </cell>
          <cell r="D219">
            <v>0</v>
          </cell>
          <cell r="E219">
            <v>328.94</v>
          </cell>
          <cell r="F219">
            <v>3014.58</v>
          </cell>
        </row>
        <row r="220">
          <cell r="A220">
            <v>53144</v>
          </cell>
          <cell r="B220" t="str">
            <v xml:space="preserve"> ‡¡o mÜng b¿,ê c­n,mŸy&lt;=2.3m3 ‡c¶p IV     </v>
          </cell>
          <cell r="C220" t="str">
            <v>m3</v>
          </cell>
          <cell r="D220">
            <v>0</v>
          </cell>
          <cell r="E220">
            <v>524.44000000000005</v>
          </cell>
          <cell r="F220">
            <v>4258.68</v>
          </cell>
        </row>
        <row r="221">
          <cell r="A221">
            <v>53151</v>
          </cell>
          <cell r="B221" t="str">
            <v xml:space="preserve"> ‡¡o mÜng dõèi nõèc,= g·u,H&lt;=2m ‡c¶p I    </v>
          </cell>
          <cell r="C221" t="str">
            <v>m3</v>
          </cell>
          <cell r="D221">
            <v>0</v>
          </cell>
          <cell r="E221">
            <v>238.85</v>
          </cell>
          <cell r="F221">
            <v>3183.25</v>
          </cell>
        </row>
        <row r="222">
          <cell r="A222">
            <v>53152</v>
          </cell>
          <cell r="B222" t="str">
            <v xml:space="preserve"> ‡¡o mÜng dõèi nõèc,= g·u,H&lt;=2m ‡c¶p II   </v>
          </cell>
          <cell r="C222" t="str">
            <v>m3</v>
          </cell>
          <cell r="D222">
            <v>0</v>
          </cell>
          <cell r="E222">
            <v>347.56</v>
          </cell>
          <cell r="F222">
            <v>3183.25</v>
          </cell>
        </row>
        <row r="223">
          <cell r="A223">
            <v>53161</v>
          </cell>
          <cell r="B223" t="str">
            <v xml:space="preserve"> ‡¡o mÜng dõèi nõèc,= g·u,H&lt;=5m ‡c¶p I    </v>
          </cell>
          <cell r="C223" t="str">
            <v>m3</v>
          </cell>
          <cell r="D223">
            <v>0</v>
          </cell>
          <cell r="E223">
            <v>286.52999999999997</v>
          </cell>
          <cell r="F223">
            <v>8926.1200000000008</v>
          </cell>
        </row>
        <row r="224">
          <cell r="A224">
            <v>53162</v>
          </cell>
          <cell r="B224" t="str">
            <v xml:space="preserve"> ‡¡o mÜng dõèi nõèc,= g·u,H&lt;=5m ‡c¶p II   </v>
          </cell>
          <cell r="C224" t="str">
            <v>m3</v>
          </cell>
          <cell r="D224">
            <v>0</v>
          </cell>
          <cell r="E224">
            <v>416.86</v>
          </cell>
          <cell r="F224">
            <v>8926.1200000000008</v>
          </cell>
        </row>
        <row r="225">
          <cell r="A225">
            <v>53171</v>
          </cell>
          <cell r="B225" t="str">
            <v xml:space="preserve"> ‡¡o mÜng dõèi nõèc,= g·u,H&gt; 5m ‡c¶p I    </v>
          </cell>
          <cell r="C225" t="str">
            <v>m3</v>
          </cell>
          <cell r="D225">
            <v>0</v>
          </cell>
          <cell r="E225">
            <v>344.46</v>
          </cell>
          <cell r="F225">
            <v>9484.4</v>
          </cell>
        </row>
        <row r="226">
          <cell r="A226">
            <v>53172</v>
          </cell>
          <cell r="B226" t="str">
            <v xml:space="preserve"> ‡¡o mÜng dõèi nõèc,= g·u,H&gt; 5m ‡c¶p II   </v>
          </cell>
          <cell r="C226" t="str">
            <v>m3</v>
          </cell>
          <cell r="D226">
            <v>0</v>
          </cell>
          <cell r="E226">
            <v>463.41</v>
          </cell>
          <cell r="F226">
            <v>9484.4</v>
          </cell>
        </row>
        <row r="227">
          <cell r="A227">
            <v>53181</v>
          </cell>
          <cell r="B227" t="str">
            <v xml:space="preserve"> ‡¡o mÜng cæt b±ng mŸy          ‡c¶p I    </v>
          </cell>
          <cell r="C227" t="str">
            <v>m3</v>
          </cell>
          <cell r="D227">
            <v>0</v>
          </cell>
          <cell r="E227">
            <v>305.14999999999998</v>
          </cell>
          <cell r="F227">
            <v>1462.27</v>
          </cell>
        </row>
        <row r="228">
          <cell r="A228">
            <v>53182</v>
          </cell>
          <cell r="B228" t="str">
            <v xml:space="preserve"> ‡¡o mÜng cæt b±ng mŸy          ‡c¶p II   </v>
          </cell>
          <cell r="C228" t="str">
            <v>m3</v>
          </cell>
          <cell r="D228">
            <v>0</v>
          </cell>
          <cell r="E228">
            <v>400.31</v>
          </cell>
          <cell r="F228">
            <v>1828.56</v>
          </cell>
        </row>
        <row r="229">
          <cell r="A229">
            <v>53183</v>
          </cell>
          <cell r="B229" t="str">
            <v xml:space="preserve"> ‡¡o mÜng cæt b±ng mŸy          ‡c¶p III  </v>
          </cell>
          <cell r="C229" t="str">
            <v>m3</v>
          </cell>
          <cell r="D229">
            <v>0</v>
          </cell>
          <cell r="E229">
            <v>493.41</v>
          </cell>
          <cell r="F229">
            <v>2279.16</v>
          </cell>
        </row>
        <row r="230">
          <cell r="A230">
            <v>53184</v>
          </cell>
          <cell r="B230" t="str">
            <v xml:space="preserve"> ‡¡o mÜng cæt b±ng mŸy          ‡c¶p IV   </v>
          </cell>
          <cell r="C230" t="str">
            <v>m3</v>
          </cell>
          <cell r="D230">
            <v>0</v>
          </cell>
          <cell r="E230">
            <v>787.18</v>
          </cell>
          <cell r="F230">
            <v>3197.8</v>
          </cell>
        </row>
        <row r="231">
          <cell r="A231">
            <v>62111</v>
          </cell>
          <cell r="B231" t="str">
            <v xml:space="preserve"> San ½·m ½¶t m´t b±ng,‡·m  9t¶n ‡c¶p I    </v>
          </cell>
          <cell r="C231" t="str">
            <v>m3</v>
          </cell>
          <cell r="D231">
            <v>0</v>
          </cell>
          <cell r="E231">
            <v>0</v>
          </cell>
          <cell r="F231">
            <v>1084.93</v>
          </cell>
        </row>
        <row r="232">
          <cell r="A232">
            <v>62112</v>
          </cell>
          <cell r="B232" t="str">
            <v xml:space="preserve"> San ½·m ½¶t m´t b±ng,‡·m  9t¶n ‡c¶p II   </v>
          </cell>
          <cell r="C232" t="str">
            <v>m3</v>
          </cell>
          <cell r="D232">
            <v>0</v>
          </cell>
          <cell r="E232">
            <v>0</v>
          </cell>
          <cell r="F232">
            <v>1203.0899999999999</v>
          </cell>
        </row>
        <row r="233">
          <cell r="A233">
            <v>62113</v>
          </cell>
          <cell r="B233" t="str">
            <v xml:space="preserve"> San ½·m ½¶t m´t b±ng,‡·m  9t¶n ‡c¶p III  </v>
          </cell>
          <cell r="C233" t="str">
            <v>m3</v>
          </cell>
          <cell r="D233">
            <v>0</v>
          </cell>
          <cell r="E233">
            <v>0</v>
          </cell>
          <cell r="F233">
            <v>1471.64</v>
          </cell>
        </row>
        <row r="234">
          <cell r="A234">
            <v>62114</v>
          </cell>
          <cell r="B234" t="str">
            <v xml:space="preserve"> San ½·m ½¶t m´t b±ng,‡·m  9t¶n ‡c¶p IV   </v>
          </cell>
          <cell r="C234" t="str">
            <v>m3</v>
          </cell>
          <cell r="D234">
            <v>0</v>
          </cell>
          <cell r="E234">
            <v>0</v>
          </cell>
          <cell r="F234">
            <v>1747.79</v>
          </cell>
        </row>
        <row r="235">
          <cell r="A235">
            <v>62211</v>
          </cell>
          <cell r="B235" t="str">
            <v xml:space="preserve"> San ½·m ½¶t m´t b±ng,‡·m 16t¶n ‡c¶p I    </v>
          </cell>
          <cell r="C235" t="str">
            <v>m3</v>
          </cell>
          <cell r="D235">
            <v>0</v>
          </cell>
          <cell r="E235">
            <v>0</v>
          </cell>
          <cell r="F235">
            <v>1497.88</v>
          </cell>
        </row>
        <row r="236">
          <cell r="A236">
            <v>62212</v>
          </cell>
          <cell r="B236" t="str">
            <v xml:space="preserve"> San ½·m ½¶t m´t b±ng,‡·m 16t¶n ‡c¶p II   </v>
          </cell>
          <cell r="C236" t="str">
            <v>m3</v>
          </cell>
          <cell r="D236">
            <v>0</v>
          </cell>
          <cell r="E236">
            <v>0</v>
          </cell>
          <cell r="F236">
            <v>1657.31</v>
          </cell>
        </row>
        <row r="237">
          <cell r="A237">
            <v>62213</v>
          </cell>
          <cell r="B237" t="str">
            <v xml:space="preserve"> San ½·m ½¶t m´t b±ng,‡·m 16t¶n ‡c¶p III  </v>
          </cell>
          <cell r="C237" t="str">
            <v>m3</v>
          </cell>
          <cell r="D237">
            <v>0</v>
          </cell>
          <cell r="E237">
            <v>0</v>
          </cell>
          <cell r="F237">
            <v>2027.16</v>
          </cell>
        </row>
        <row r="238">
          <cell r="A238">
            <v>62214</v>
          </cell>
          <cell r="B238" t="str">
            <v xml:space="preserve"> San ½·m ½¶t m´t b±ng,‡·m 16t¶n ‡c¶p IV   </v>
          </cell>
          <cell r="C238" t="str">
            <v>m3</v>
          </cell>
          <cell r="D238">
            <v>0</v>
          </cell>
          <cell r="E238">
            <v>0</v>
          </cell>
          <cell r="F238">
            <v>2581.9299999999998</v>
          </cell>
        </row>
        <row r="239">
          <cell r="A239">
            <v>62311</v>
          </cell>
          <cell r="B239" t="str">
            <v xml:space="preserve"> San ½·m ½¶t m´t b±ng,‡·m 25t¶n ‡c¶p I    </v>
          </cell>
          <cell r="C239" t="str">
            <v>m3</v>
          </cell>
          <cell r="D239">
            <v>0</v>
          </cell>
          <cell r="E239">
            <v>0</v>
          </cell>
          <cell r="F239">
            <v>2164.96</v>
          </cell>
        </row>
        <row r="240">
          <cell r="A240">
            <v>62312</v>
          </cell>
          <cell r="B240" t="str">
            <v xml:space="preserve"> San ½·m ½¶t m´t b±ng,‡·m 25t¶n ‡c¶p II   </v>
          </cell>
          <cell r="C240" t="str">
            <v>m3</v>
          </cell>
          <cell r="D240">
            <v>0</v>
          </cell>
          <cell r="E240">
            <v>0</v>
          </cell>
          <cell r="F240">
            <v>2378.41</v>
          </cell>
        </row>
        <row r="241">
          <cell r="A241">
            <v>62313</v>
          </cell>
          <cell r="B241" t="str">
            <v xml:space="preserve"> San ½·m ½¶t m´t b±ng,‡·m 25t¶n ‡c¶p III  </v>
          </cell>
          <cell r="C241" t="str">
            <v>m3</v>
          </cell>
          <cell r="D241">
            <v>0</v>
          </cell>
          <cell r="E241">
            <v>0</v>
          </cell>
          <cell r="F241">
            <v>2927.27</v>
          </cell>
        </row>
        <row r="242">
          <cell r="A242">
            <v>62314</v>
          </cell>
          <cell r="B242" t="str">
            <v xml:space="preserve"> San ½·m ½¶t m´t b±ng,‡·m 25t¶n ‡c¶p IV   </v>
          </cell>
          <cell r="C242" t="str">
            <v>m3</v>
          </cell>
          <cell r="D242">
            <v>0</v>
          </cell>
          <cell r="E242">
            <v>0</v>
          </cell>
          <cell r="F242">
            <v>3720.07</v>
          </cell>
        </row>
        <row r="243">
          <cell r="A243" t="str">
            <v xml:space="preserve">        </v>
          </cell>
          <cell r="B243" t="str">
            <v xml:space="preserve"> D.  cáng tŸc ½Üng càc thð cáng    </v>
          </cell>
          <cell r="C243" t="str">
            <v xml:space="preserve">        </v>
          </cell>
          <cell r="D243">
            <v>0</v>
          </cell>
          <cell r="E243">
            <v>0</v>
          </cell>
          <cell r="F243">
            <v>0</v>
          </cell>
        </row>
        <row r="244">
          <cell r="A244">
            <v>81110</v>
          </cell>
          <cell r="B244" t="str">
            <v xml:space="preserve"> ‡Üng càc tre ngºp ½¶t &lt;=2,5m ½¶t bïn    </v>
          </cell>
          <cell r="C244" t="str">
            <v>m</v>
          </cell>
          <cell r="D244">
            <v>1290.8900000000001</v>
          </cell>
          <cell r="E244">
            <v>149.16999999999999</v>
          </cell>
          <cell r="F244">
            <v>0</v>
          </cell>
        </row>
        <row r="245">
          <cell r="A245">
            <v>81120</v>
          </cell>
          <cell r="B245" t="str">
            <v xml:space="preserve"> ‡Üng càc tre ngºp ½¶t &lt;=2,5m ½¶t c¶p I  </v>
          </cell>
          <cell r="C245" t="str">
            <v>m</v>
          </cell>
          <cell r="D245">
            <v>1338.93</v>
          </cell>
          <cell r="E245">
            <v>180.51</v>
          </cell>
          <cell r="F245">
            <v>0</v>
          </cell>
        </row>
        <row r="246">
          <cell r="A246">
            <v>81130</v>
          </cell>
          <cell r="B246" t="str">
            <v xml:space="preserve"> ‡Üng càc tre ngºp ½¶t &lt;=2,5m ½¶t c¶p II </v>
          </cell>
          <cell r="C246" t="str">
            <v>m</v>
          </cell>
          <cell r="D246">
            <v>1338.93</v>
          </cell>
          <cell r="E246">
            <v>194.57</v>
          </cell>
          <cell r="F246">
            <v>0</v>
          </cell>
        </row>
        <row r="247">
          <cell r="A247">
            <v>81210</v>
          </cell>
          <cell r="B247" t="str">
            <v xml:space="preserve"> ‡Üng càc tre ngºp ½¶t &gt; 2,5m ½¶t bïn    </v>
          </cell>
          <cell r="C247" t="str">
            <v>m</v>
          </cell>
          <cell r="D247">
            <v>1352.63</v>
          </cell>
          <cell r="E247">
            <v>226.99</v>
          </cell>
          <cell r="F247">
            <v>0</v>
          </cell>
        </row>
        <row r="248">
          <cell r="A248">
            <v>81220</v>
          </cell>
          <cell r="B248" t="str">
            <v xml:space="preserve"> ‡Üng càc tre ngºp ½¶t &gt; 2,5m ½¶t c¶p I  </v>
          </cell>
          <cell r="C248" t="str">
            <v>m</v>
          </cell>
          <cell r="D248">
            <v>1352.63</v>
          </cell>
          <cell r="E248">
            <v>273.47000000000003</v>
          </cell>
          <cell r="F248">
            <v>0</v>
          </cell>
        </row>
        <row r="249">
          <cell r="A249">
            <v>81230</v>
          </cell>
          <cell r="B249" t="str">
            <v xml:space="preserve"> ‡Üng càc tre ngºp ½¶t &gt; 2,5m ½¶t c¶p II </v>
          </cell>
          <cell r="C249" t="str">
            <v>m</v>
          </cell>
          <cell r="D249">
            <v>1352.63</v>
          </cell>
          <cell r="E249">
            <v>303.74</v>
          </cell>
          <cell r="F249">
            <v>0</v>
          </cell>
        </row>
        <row r="250">
          <cell r="A250">
            <v>82110</v>
          </cell>
          <cell r="B250" t="str">
            <v xml:space="preserve"> ‡Üng càc gå D8-10,ngºp ½¶t &lt;=2,5m ‡bïn   </v>
          </cell>
          <cell r="C250" t="str">
            <v>m</v>
          </cell>
          <cell r="D250">
            <v>238.31</v>
          </cell>
          <cell r="E250">
            <v>180.51</v>
          </cell>
          <cell r="F250">
            <v>0</v>
          </cell>
        </row>
        <row r="251">
          <cell r="A251">
            <v>82120</v>
          </cell>
          <cell r="B251" t="str">
            <v xml:space="preserve"> ‡Üng càc gå D8-10,ngºp ½¶t &lt;=2,5m ‡c¶p I </v>
          </cell>
          <cell r="C251" t="str">
            <v>m</v>
          </cell>
          <cell r="D251">
            <v>250.91</v>
          </cell>
          <cell r="E251">
            <v>234.56</v>
          </cell>
          <cell r="F251">
            <v>0</v>
          </cell>
        </row>
        <row r="252">
          <cell r="A252">
            <v>82130</v>
          </cell>
          <cell r="B252" t="str">
            <v xml:space="preserve"> ‡Üng càc gå D8-10,ngºp ½¶t &lt;=2,5m ‡c¶pII </v>
          </cell>
          <cell r="C252" t="str">
            <v>m</v>
          </cell>
          <cell r="D252">
            <v>250.91</v>
          </cell>
          <cell r="E252">
            <v>248.61</v>
          </cell>
          <cell r="F252">
            <v>0</v>
          </cell>
        </row>
        <row r="253">
          <cell r="A253">
            <v>82210</v>
          </cell>
          <cell r="B253" t="str">
            <v xml:space="preserve"> ‡Üng càc gå D8-10,ngºp ½¶t &gt; 2,5m ‡bïn   </v>
          </cell>
          <cell r="C253" t="str">
            <v>m</v>
          </cell>
          <cell r="D253">
            <v>255.98</v>
          </cell>
          <cell r="E253">
            <v>312.39</v>
          </cell>
          <cell r="F253">
            <v>0</v>
          </cell>
        </row>
        <row r="254">
          <cell r="A254">
            <v>82220</v>
          </cell>
          <cell r="B254" t="str">
            <v xml:space="preserve"> ‡Üng càc gå D8-10,ngºp ½¶t &gt; 2,5m ‡c¶p I </v>
          </cell>
          <cell r="C254" t="str">
            <v>m</v>
          </cell>
          <cell r="D254">
            <v>269.77999999999997</v>
          </cell>
          <cell r="E254">
            <v>353.37</v>
          </cell>
          <cell r="F254">
            <v>0</v>
          </cell>
        </row>
        <row r="255">
          <cell r="A255">
            <v>82230</v>
          </cell>
          <cell r="B255" t="str">
            <v xml:space="preserve"> ‡Üng càc gå D8-10,ngºp ½¶t &gt; 2,5m ‡c¶pII </v>
          </cell>
          <cell r="C255" t="str">
            <v>m</v>
          </cell>
          <cell r="D255">
            <v>269.77999999999997</v>
          </cell>
          <cell r="E255">
            <v>391.29</v>
          </cell>
          <cell r="F255">
            <v>0</v>
          </cell>
        </row>
        <row r="256">
          <cell r="A256">
            <v>83110</v>
          </cell>
          <cell r="B256" t="str">
            <v xml:space="preserve"> ‡Üng c÷ gå d¡i &lt;=4m,TDiÎn  8x25cm ‡c¶p I </v>
          </cell>
          <cell r="C256" t="str">
            <v>m</v>
          </cell>
          <cell r="D256">
            <v>53664</v>
          </cell>
          <cell r="E256">
            <v>3404.91</v>
          </cell>
          <cell r="F256">
            <v>0</v>
          </cell>
        </row>
        <row r="257">
          <cell r="A257">
            <v>83120</v>
          </cell>
          <cell r="B257" t="str">
            <v xml:space="preserve"> ‡Üng c÷ gå d¡i &lt;=4m,TDiÎn  8x25cm ‡c¶pII </v>
          </cell>
          <cell r="C257" t="str">
            <v>m</v>
          </cell>
          <cell r="D257">
            <v>53664</v>
          </cell>
          <cell r="E257">
            <v>4129.13</v>
          </cell>
          <cell r="F257">
            <v>0</v>
          </cell>
        </row>
        <row r="258">
          <cell r="A258">
            <v>83130</v>
          </cell>
          <cell r="B258" t="str">
            <v xml:space="preserve"> ‡Üng c÷ gå d¡i &lt;=4m,TDiÎn 12x25cm ‡c¶p I </v>
          </cell>
          <cell r="C258" t="str">
            <v>m</v>
          </cell>
          <cell r="D258">
            <v>53664</v>
          </cell>
          <cell r="E258">
            <v>3469.76</v>
          </cell>
          <cell r="F258">
            <v>0</v>
          </cell>
        </row>
        <row r="259">
          <cell r="A259">
            <v>83140</v>
          </cell>
          <cell r="B259" t="str">
            <v xml:space="preserve"> ‡Üng c÷ gå d¡i &lt;=4m,TDiÎn 12x25cm ‡c¶pII </v>
          </cell>
          <cell r="C259" t="str">
            <v>m</v>
          </cell>
          <cell r="D259">
            <v>53664</v>
          </cell>
          <cell r="E259">
            <v>4345.3100000000004</v>
          </cell>
          <cell r="F259">
            <v>0</v>
          </cell>
        </row>
        <row r="260">
          <cell r="A260">
            <v>83210</v>
          </cell>
          <cell r="B260" t="str">
            <v xml:space="preserve"> ‡Üng c÷ gå d¡i &gt; 4m,TDiÎn  8x25cm ‡c¶p I </v>
          </cell>
          <cell r="C260" t="str">
            <v>m</v>
          </cell>
          <cell r="D260">
            <v>20427</v>
          </cell>
          <cell r="E260">
            <v>3783.23</v>
          </cell>
          <cell r="F260">
            <v>0</v>
          </cell>
        </row>
        <row r="261">
          <cell r="A261">
            <v>83220</v>
          </cell>
          <cell r="B261" t="str">
            <v xml:space="preserve"> ‡Üng c÷ gå d¡i &gt; 4m,TDiÎn  8x25cm ‡c¶pII </v>
          </cell>
          <cell r="C261" t="str">
            <v>m</v>
          </cell>
          <cell r="D261">
            <v>20427</v>
          </cell>
          <cell r="E261">
            <v>4626.3500000000004</v>
          </cell>
          <cell r="F261">
            <v>0</v>
          </cell>
        </row>
        <row r="262">
          <cell r="A262">
            <v>83230</v>
          </cell>
          <cell r="B262" t="str">
            <v xml:space="preserve"> ‡Üng c÷ gå d¡i &gt; 4m,TDiÎn 12x25cm ‡c¶p I </v>
          </cell>
          <cell r="C262" t="str">
            <v>m</v>
          </cell>
          <cell r="D262">
            <v>20427</v>
          </cell>
          <cell r="E262">
            <v>3934.56</v>
          </cell>
          <cell r="F262">
            <v>0</v>
          </cell>
        </row>
        <row r="263">
          <cell r="A263">
            <v>83240</v>
          </cell>
          <cell r="B263" t="str">
            <v xml:space="preserve"> ‡Üng c÷ gå d¡i &gt; 4m,TDiÎn 12x25cm ‡c¶pII </v>
          </cell>
          <cell r="C263" t="str">
            <v>m</v>
          </cell>
          <cell r="D263">
            <v>20427</v>
          </cell>
          <cell r="E263">
            <v>5015.4799999999996</v>
          </cell>
          <cell r="F263">
            <v>0</v>
          </cell>
        </row>
        <row r="264">
          <cell r="A264">
            <v>83310</v>
          </cell>
          <cell r="B264" t="str">
            <v xml:space="preserve"> ‡Üng c÷ gå d¡i &lt;=4m,TDiÎn  8x25cm ‡c¶p I </v>
          </cell>
          <cell r="C264" t="str">
            <v>m</v>
          </cell>
          <cell r="D264">
            <v>53664</v>
          </cell>
          <cell r="E264">
            <v>4475.0200000000004</v>
          </cell>
          <cell r="F264">
            <v>0</v>
          </cell>
        </row>
        <row r="265">
          <cell r="A265">
            <v>83320</v>
          </cell>
          <cell r="B265" t="str">
            <v xml:space="preserve"> ‡Üng c÷ gå d¡i &lt;=4m,TDiÎn  8x25cm ‡c¶pII </v>
          </cell>
          <cell r="C265" t="str">
            <v>m</v>
          </cell>
          <cell r="D265">
            <v>53664</v>
          </cell>
          <cell r="E265">
            <v>5015.4799999999996</v>
          </cell>
          <cell r="F265">
            <v>0</v>
          </cell>
        </row>
        <row r="266">
          <cell r="A266">
            <v>83330</v>
          </cell>
          <cell r="B266" t="str">
            <v xml:space="preserve"> ‡Üng c÷ gå d¡i &lt;=4m,TDiÎn 12x25cm ‡c¶p I </v>
          </cell>
          <cell r="C266" t="str">
            <v>m</v>
          </cell>
          <cell r="D266">
            <v>53664</v>
          </cell>
          <cell r="E266">
            <v>4820.92</v>
          </cell>
          <cell r="F266">
            <v>0</v>
          </cell>
        </row>
        <row r="267">
          <cell r="A267">
            <v>83340</v>
          </cell>
          <cell r="B267" t="str">
            <v xml:space="preserve"> ‡Üng c÷ gå d¡i &lt;=4m,TDiÎn 12x25cm ‡c¶pII </v>
          </cell>
          <cell r="C267" t="str">
            <v>m</v>
          </cell>
          <cell r="D267">
            <v>53664</v>
          </cell>
          <cell r="E267">
            <v>5210.05</v>
          </cell>
          <cell r="F267">
            <v>0</v>
          </cell>
        </row>
        <row r="268">
          <cell r="A268">
            <v>83410</v>
          </cell>
          <cell r="B268" t="str">
            <v xml:space="preserve"> ‡Üng c÷ gå d¡i &gt; 4m,TDiÎn  8x25cm ‡c¶p I </v>
          </cell>
          <cell r="C268" t="str">
            <v>m</v>
          </cell>
          <cell r="D268">
            <v>20427</v>
          </cell>
          <cell r="E268">
            <v>4712.82</v>
          </cell>
          <cell r="F268">
            <v>0</v>
          </cell>
        </row>
        <row r="269">
          <cell r="A269">
            <v>83420</v>
          </cell>
          <cell r="B269" t="str">
            <v xml:space="preserve"> ‡Üng c÷ gå d¡i &gt; 4m,TDiÎn  8x25cm ‡c¶pII </v>
          </cell>
          <cell r="C269" t="str">
            <v>m</v>
          </cell>
          <cell r="D269">
            <v>20427</v>
          </cell>
          <cell r="E269">
            <v>5318.14</v>
          </cell>
          <cell r="F269">
            <v>0</v>
          </cell>
        </row>
        <row r="270">
          <cell r="A270">
            <v>83430</v>
          </cell>
          <cell r="B270" t="str">
            <v xml:space="preserve"> ‡Üng c÷ gå d¡i &gt; 4m,TDiÎn 12x25cm ‡c¶p I </v>
          </cell>
          <cell r="C270" t="str">
            <v>m</v>
          </cell>
          <cell r="D270">
            <v>20427</v>
          </cell>
          <cell r="E270">
            <v>5156</v>
          </cell>
          <cell r="F270">
            <v>0</v>
          </cell>
        </row>
        <row r="271">
          <cell r="A271">
            <v>83440</v>
          </cell>
          <cell r="B271" t="str">
            <v xml:space="preserve"> ‡Üng c÷ gå d¡i &gt; 4m,TDiÎn 12x25cm ‡c¶pII </v>
          </cell>
          <cell r="C271" t="str">
            <v>m</v>
          </cell>
          <cell r="D271">
            <v>20427</v>
          </cell>
          <cell r="E271">
            <v>5415.42</v>
          </cell>
          <cell r="F271">
            <v>0</v>
          </cell>
        </row>
        <row r="272">
          <cell r="A272" t="str">
            <v xml:space="preserve">        </v>
          </cell>
          <cell r="B272" t="str">
            <v>d.  cáng tŸc ½Üng càc b±ng mŸy</v>
          </cell>
          <cell r="C272" t="str">
            <v xml:space="preserve">        </v>
          </cell>
          <cell r="D272">
            <v>0</v>
          </cell>
          <cell r="E272">
            <v>0</v>
          </cell>
          <cell r="F272">
            <v>0</v>
          </cell>
        </row>
        <row r="273">
          <cell r="A273">
            <v>91110</v>
          </cell>
          <cell r="B273" t="str">
            <v xml:space="preserve"> ‡Üng càc Gå 20x20,L&lt;=10m,trÅn c­n,‡c¶p I </v>
          </cell>
          <cell r="C273" t="str">
            <v>m</v>
          </cell>
          <cell r="D273">
            <v>0</v>
          </cell>
          <cell r="E273">
            <v>606.4</v>
          </cell>
          <cell r="F273">
            <v>12442.7</v>
          </cell>
        </row>
        <row r="274">
          <cell r="A274">
            <v>91120</v>
          </cell>
          <cell r="B274" t="str">
            <v xml:space="preserve"> ‡Üng càc Gå 20x20,L&lt;=10m,trÅn c­n,‡c¶pII </v>
          </cell>
          <cell r="C274" t="str">
            <v>m</v>
          </cell>
          <cell r="D274">
            <v>0</v>
          </cell>
          <cell r="E274">
            <v>594.51</v>
          </cell>
          <cell r="F274">
            <v>13110.12</v>
          </cell>
        </row>
        <row r="275">
          <cell r="A275">
            <v>91130</v>
          </cell>
          <cell r="B275" t="str">
            <v xml:space="preserve"> ‡Üng càc Gå 20x20,L&gt; 10m,trÅn c­n,‡c¶p I </v>
          </cell>
          <cell r="C275" t="str">
            <v>m</v>
          </cell>
          <cell r="D275">
            <v>0</v>
          </cell>
          <cell r="E275">
            <v>849.61</v>
          </cell>
          <cell r="F275">
            <v>18735.560000000001</v>
          </cell>
        </row>
        <row r="276">
          <cell r="A276">
            <v>91140</v>
          </cell>
          <cell r="B276" t="str">
            <v xml:space="preserve"> ‡Üng càc Gå 20x20,L&gt; 10m,trÅn c­n,‡c¶pII </v>
          </cell>
          <cell r="C276" t="str">
            <v>m</v>
          </cell>
          <cell r="D276">
            <v>0</v>
          </cell>
          <cell r="E276">
            <v>907.98</v>
          </cell>
          <cell r="F276">
            <v>24265.64</v>
          </cell>
        </row>
        <row r="277">
          <cell r="A277">
            <v>91210</v>
          </cell>
          <cell r="B277" t="str">
            <v xml:space="preserve"> ‡Üng càc Gå 20x20,L&lt;=10m,dõèi nõèc‡c¶p I </v>
          </cell>
          <cell r="C277" t="str">
            <v>m</v>
          </cell>
          <cell r="D277">
            <v>0</v>
          </cell>
          <cell r="E277">
            <v>907.98</v>
          </cell>
          <cell r="F277">
            <v>14874.03</v>
          </cell>
        </row>
        <row r="278">
          <cell r="A278">
            <v>91220</v>
          </cell>
          <cell r="B278" t="str">
            <v xml:space="preserve"> ‡Üng càc Gå 20x20,L&lt;=10m,dõèi nõèc‡c¶pII </v>
          </cell>
          <cell r="C278" t="str">
            <v>m</v>
          </cell>
          <cell r="D278">
            <v>0</v>
          </cell>
          <cell r="E278">
            <v>724.22</v>
          </cell>
          <cell r="F278">
            <v>15970.51</v>
          </cell>
        </row>
        <row r="279">
          <cell r="A279">
            <v>91230</v>
          </cell>
          <cell r="B279" t="str">
            <v xml:space="preserve"> ‡Üng càc Gå 20x20,L&gt; 10m,dõèi nõèc‡c¶p I </v>
          </cell>
          <cell r="C279" t="str">
            <v>m</v>
          </cell>
          <cell r="D279">
            <v>0</v>
          </cell>
          <cell r="E279">
            <v>1016.07</v>
          </cell>
          <cell r="F279">
            <v>22406.3</v>
          </cell>
        </row>
        <row r="280">
          <cell r="A280">
            <v>91240</v>
          </cell>
          <cell r="B280" t="str">
            <v xml:space="preserve"> ‡Üng càc Gå 20x20,L&gt; 10m,dõèi nõèc‡c¶pII </v>
          </cell>
          <cell r="C280" t="str">
            <v>m</v>
          </cell>
          <cell r="D280">
            <v>0</v>
          </cell>
          <cell r="E280">
            <v>1106.8699999999999</v>
          </cell>
          <cell r="F280">
            <v>24408.66</v>
          </cell>
        </row>
        <row r="281">
          <cell r="A281">
            <v>92110</v>
          </cell>
          <cell r="B281" t="str">
            <v xml:space="preserve"> ‡Üng c÷ gå 12x15cm       ‡¶t c¶p I   </v>
          </cell>
          <cell r="C281" t="str">
            <v>m</v>
          </cell>
          <cell r="D281">
            <v>0</v>
          </cell>
          <cell r="E281">
            <v>670.17</v>
          </cell>
          <cell r="F281">
            <v>14488.9</v>
          </cell>
        </row>
        <row r="282">
          <cell r="A282">
            <v>92120</v>
          </cell>
          <cell r="B282" t="str">
            <v xml:space="preserve"> ‡Üng c÷ gå 12x15cm       ‡¶t c¶p II  </v>
          </cell>
          <cell r="C282" t="str">
            <v>m</v>
          </cell>
          <cell r="D282">
            <v>0</v>
          </cell>
          <cell r="E282">
            <v>706.92</v>
          </cell>
          <cell r="F282">
            <v>15283.46</v>
          </cell>
        </row>
        <row r="283">
          <cell r="A283">
            <v>93111</v>
          </cell>
          <cell r="B283" t="str">
            <v xml:space="preserve"> Càc BT20x20 L&lt;12m,Bîa&lt;1.2T,‡g/th²ng ‡cI  </v>
          </cell>
          <cell r="C283" t="str">
            <v>m</v>
          </cell>
          <cell r="D283">
            <v>0</v>
          </cell>
          <cell r="E283">
            <v>518.84</v>
          </cell>
          <cell r="F283">
            <v>11890.25</v>
          </cell>
        </row>
        <row r="284">
          <cell r="A284">
            <v>93112</v>
          </cell>
          <cell r="B284" t="str">
            <v xml:space="preserve"> Càc BT25x25 L&lt;12m,Bîa&lt;1.2T,‡g/th²ng ‡cI  </v>
          </cell>
          <cell r="C284" t="str">
            <v>m</v>
          </cell>
          <cell r="D284">
            <v>0</v>
          </cell>
          <cell r="E284">
            <v>540.46</v>
          </cell>
          <cell r="F284">
            <v>13871.96</v>
          </cell>
        </row>
        <row r="285">
          <cell r="A285">
            <v>93113</v>
          </cell>
          <cell r="B285" t="str">
            <v xml:space="preserve"> Càc BT30x30 L&lt;12m,Bîa&lt;1.2T,‡g/th²ng ‡cI  </v>
          </cell>
          <cell r="C285" t="str">
            <v>m</v>
          </cell>
          <cell r="D285">
            <v>0</v>
          </cell>
          <cell r="E285">
            <v>735.03</v>
          </cell>
          <cell r="F285">
            <v>16844.52</v>
          </cell>
        </row>
        <row r="286">
          <cell r="A286">
            <v>93121</v>
          </cell>
          <cell r="B286" t="str">
            <v xml:space="preserve"> Càc BT20x20 L&lt;12m,Bîa&lt;1.2T,‡g/th²ng ‡cII </v>
          </cell>
          <cell r="C286" t="str">
            <v>m</v>
          </cell>
          <cell r="D286">
            <v>0</v>
          </cell>
          <cell r="E286">
            <v>566.4</v>
          </cell>
          <cell r="F286">
            <v>12980.19</v>
          </cell>
        </row>
        <row r="287">
          <cell r="A287">
            <v>93122</v>
          </cell>
          <cell r="B287" t="str">
            <v xml:space="preserve"> Càc BT25x25 L&lt;12m,Bîa&lt;1.2T,‡g/th²ng ‡cII </v>
          </cell>
          <cell r="C287" t="str">
            <v>m</v>
          </cell>
          <cell r="D287">
            <v>0</v>
          </cell>
          <cell r="E287">
            <v>700.44</v>
          </cell>
          <cell r="F287">
            <v>16051.84</v>
          </cell>
        </row>
        <row r="288">
          <cell r="A288">
            <v>93123</v>
          </cell>
          <cell r="B288" t="str">
            <v xml:space="preserve"> Càc BT30x30 L&lt;12m,Bîa&lt;1.2T,‡g/th²ng ‡cII </v>
          </cell>
          <cell r="C288" t="str">
            <v>m</v>
          </cell>
          <cell r="D288">
            <v>0</v>
          </cell>
          <cell r="E288">
            <v>843.12</v>
          </cell>
          <cell r="F288">
            <v>19321.66</v>
          </cell>
        </row>
        <row r="289">
          <cell r="A289">
            <v>93211</v>
          </cell>
          <cell r="B289" t="str">
            <v xml:space="preserve"> Càc BT20x20 L&gt;12m,Bîa&lt;1.2T,‡g/th²ng ‡cI  </v>
          </cell>
          <cell r="C289" t="str">
            <v>m</v>
          </cell>
          <cell r="D289">
            <v>0</v>
          </cell>
          <cell r="E289">
            <v>423</v>
          </cell>
          <cell r="F289">
            <v>9710.3700000000008</v>
          </cell>
        </row>
        <row r="290">
          <cell r="A290">
            <v>93212</v>
          </cell>
          <cell r="B290" t="str">
            <v xml:space="preserve"> Càc BT25x25 L&gt;12m,Bîa&lt;1.2T,‡g/th²ng ‡cI  </v>
          </cell>
          <cell r="C290" t="str">
            <v>m</v>
          </cell>
          <cell r="D290">
            <v>0</v>
          </cell>
          <cell r="E290">
            <v>508.03</v>
          </cell>
          <cell r="F290">
            <v>11642.54</v>
          </cell>
        </row>
        <row r="291">
          <cell r="A291">
            <v>93213</v>
          </cell>
          <cell r="B291" t="str">
            <v xml:space="preserve"> Càc BT30x30 L&gt;12m,Bîa&lt;1.2T,‡g/th²ng ‡cI  </v>
          </cell>
          <cell r="C291" t="str">
            <v>m</v>
          </cell>
          <cell r="D291">
            <v>0</v>
          </cell>
          <cell r="E291">
            <v>622.61</v>
          </cell>
          <cell r="F291">
            <v>14268.3</v>
          </cell>
        </row>
        <row r="292">
          <cell r="A292">
            <v>93221</v>
          </cell>
          <cell r="B292" t="str">
            <v xml:space="preserve"> Càc BT20x20 L&gt;12m,Bîa&lt;1.2T,‡g/th²ng ‡cII </v>
          </cell>
          <cell r="C292" t="str">
            <v>m</v>
          </cell>
          <cell r="D292">
            <v>0</v>
          </cell>
          <cell r="E292">
            <v>510.2</v>
          </cell>
          <cell r="F292">
            <v>11692.08</v>
          </cell>
        </row>
        <row r="293">
          <cell r="A293">
            <v>93222</v>
          </cell>
          <cell r="B293" t="str">
            <v xml:space="preserve"> Càc BT25x25 L&gt;12m,Bîa&lt;1.2T,‡g/th²ng ‡cII </v>
          </cell>
          <cell r="C293" t="str">
            <v>m</v>
          </cell>
          <cell r="D293">
            <v>0</v>
          </cell>
          <cell r="E293">
            <v>592.35</v>
          </cell>
          <cell r="F293">
            <v>13574.7</v>
          </cell>
        </row>
        <row r="294">
          <cell r="A294">
            <v>93223</v>
          </cell>
          <cell r="B294" t="str">
            <v xml:space="preserve"> Càc BT30x30 L&gt;12m,Bîa&lt;1.2T,‡g/th²ng ‡cII </v>
          </cell>
          <cell r="C294" t="str">
            <v>m</v>
          </cell>
          <cell r="D294">
            <v>0</v>
          </cell>
          <cell r="E294">
            <v>752.32</v>
          </cell>
          <cell r="F294">
            <v>17240.86</v>
          </cell>
        </row>
        <row r="295">
          <cell r="A295">
            <v>93311</v>
          </cell>
          <cell r="B295" t="str">
            <v xml:space="preserve"> Càc BT20x20 L&lt;12m,Bîa&lt;1.8T,‡g/th²ng ‡cI  </v>
          </cell>
          <cell r="C295" t="str">
            <v>m</v>
          </cell>
          <cell r="D295">
            <v>0</v>
          </cell>
          <cell r="E295">
            <v>412.91</v>
          </cell>
          <cell r="F295">
            <v>12471.78</v>
          </cell>
        </row>
        <row r="296">
          <cell r="A296">
            <v>93312</v>
          </cell>
          <cell r="B296" t="str">
            <v xml:space="preserve"> Càc BT25x25 L&lt;12m,Bîa&lt;1.8T,‡g/th²ng ‡cI  </v>
          </cell>
          <cell r="C296" t="str">
            <v>m</v>
          </cell>
          <cell r="D296">
            <v>0</v>
          </cell>
          <cell r="E296">
            <v>495.06</v>
          </cell>
          <cell r="F296">
            <v>14953.08</v>
          </cell>
        </row>
        <row r="297">
          <cell r="A297">
            <v>93313</v>
          </cell>
          <cell r="B297" t="str">
            <v xml:space="preserve"> Càc BT30x30 L&lt;12m,Bîa&lt;1.8T,‡g/th²ng ‡cI  </v>
          </cell>
          <cell r="C297" t="str">
            <v>m</v>
          </cell>
          <cell r="D297">
            <v>0</v>
          </cell>
          <cell r="E297">
            <v>609.64</v>
          </cell>
          <cell r="F297">
            <v>18413.830000000002</v>
          </cell>
        </row>
        <row r="298">
          <cell r="A298">
            <v>93314</v>
          </cell>
          <cell r="B298" t="str">
            <v xml:space="preserve"> Càc BT35x35 L&lt;12m,Bîa&lt;1.8T,‡g/th²ng ‡cI  </v>
          </cell>
          <cell r="C298" t="str">
            <v>m</v>
          </cell>
          <cell r="D298">
            <v>0</v>
          </cell>
          <cell r="E298">
            <v>743.68</v>
          </cell>
          <cell r="F298">
            <v>22462.26</v>
          </cell>
        </row>
        <row r="299">
          <cell r="A299">
            <v>93321</v>
          </cell>
          <cell r="B299" t="str">
            <v xml:space="preserve"> Càc BT20x20 L&lt;12m,Bîa&lt;1.8T,‡g/th²ng ‡cII </v>
          </cell>
          <cell r="C299" t="str">
            <v>m</v>
          </cell>
          <cell r="D299">
            <v>0</v>
          </cell>
          <cell r="E299">
            <v>495.06</v>
          </cell>
          <cell r="F299">
            <v>14953.08</v>
          </cell>
        </row>
        <row r="300">
          <cell r="A300">
            <v>93322</v>
          </cell>
          <cell r="B300" t="str">
            <v xml:space="preserve"> Càc BT25x25 L&lt;12m,Bîa&lt;1.8T,‡g/th²ng ‡cII </v>
          </cell>
          <cell r="C300" t="str">
            <v>m</v>
          </cell>
          <cell r="D300">
            <v>0</v>
          </cell>
          <cell r="E300">
            <v>594.51</v>
          </cell>
          <cell r="F300">
            <v>17956.75</v>
          </cell>
        </row>
        <row r="301">
          <cell r="A301">
            <v>93323</v>
          </cell>
          <cell r="B301" t="str">
            <v xml:space="preserve"> Càc BT30x30 L&lt;12m,Bîa&lt;1.8T,‡g/th²ng ‡cII </v>
          </cell>
          <cell r="C301" t="str">
            <v>m</v>
          </cell>
          <cell r="D301">
            <v>0</v>
          </cell>
          <cell r="E301">
            <v>719.9</v>
          </cell>
          <cell r="F301">
            <v>21743.99</v>
          </cell>
        </row>
        <row r="302">
          <cell r="A302">
            <v>93324</v>
          </cell>
          <cell r="B302" t="str">
            <v xml:space="preserve"> Càc BT35x35 L&lt;12m,Bîa&lt;1.8T,‡g/th²ng ‡cII </v>
          </cell>
          <cell r="C302" t="str">
            <v>m</v>
          </cell>
          <cell r="D302">
            <v>0</v>
          </cell>
          <cell r="E302">
            <v>897.17</v>
          </cell>
          <cell r="F302">
            <v>26967.77</v>
          </cell>
        </row>
        <row r="303">
          <cell r="A303">
            <v>93411</v>
          </cell>
          <cell r="B303" t="str">
            <v xml:space="preserve"> Càc BT20x20 L&gt;12m,Bîa&lt;1.8T,‡g/th²ng ‡cI  </v>
          </cell>
          <cell r="C303" t="str">
            <v>m</v>
          </cell>
          <cell r="D303">
            <v>0</v>
          </cell>
          <cell r="E303">
            <v>397.78</v>
          </cell>
          <cell r="F303">
            <v>12014.7</v>
          </cell>
        </row>
        <row r="304">
          <cell r="A304">
            <v>93412</v>
          </cell>
          <cell r="B304" t="str">
            <v xml:space="preserve"> Càc BT25x25 L&gt;12m,Bîa&lt;1.8T,‡g/th²ng ‡cI  </v>
          </cell>
          <cell r="C304" t="str">
            <v>m</v>
          </cell>
          <cell r="D304">
            <v>0</v>
          </cell>
          <cell r="E304">
            <v>441.02</v>
          </cell>
          <cell r="F304">
            <v>13320.64</v>
          </cell>
        </row>
        <row r="305">
          <cell r="A305">
            <v>93413</v>
          </cell>
          <cell r="B305" t="str">
            <v xml:space="preserve"> Càc BT30x30 L&gt;12m,Bîa&lt;1.8T,‡g/th²ng ‡cI  </v>
          </cell>
          <cell r="C305" t="str">
            <v>m</v>
          </cell>
          <cell r="D305">
            <v>0</v>
          </cell>
          <cell r="E305">
            <v>540.46</v>
          </cell>
          <cell r="F305">
            <v>16324.32</v>
          </cell>
        </row>
        <row r="306">
          <cell r="A306">
            <v>93414</v>
          </cell>
          <cell r="B306" t="str">
            <v xml:space="preserve"> Càc BT35x35 L&gt;12m,Bîa&lt;1.8T,‡g/th²ng ‡cI  </v>
          </cell>
          <cell r="C306" t="str">
            <v>m</v>
          </cell>
          <cell r="D306">
            <v>0</v>
          </cell>
          <cell r="E306">
            <v>622.61</v>
          </cell>
          <cell r="F306">
            <v>18805.61</v>
          </cell>
        </row>
        <row r="307">
          <cell r="A307">
            <v>93421</v>
          </cell>
          <cell r="B307" t="str">
            <v xml:space="preserve"> Càc BT20x20 L&gt;12m,Bîa&lt;1.8T,‡g/th²ng ‡cII </v>
          </cell>
          <cell r="C307" t="str">
            <v>m</v>
          </cell>
          <cell r="D307">
            <v>0</v>
          </cell>
          <cell r="E307">
            <v>479.93</v>
          </cell>
          <cell r="F307">
            <v>14495.99</v>
          </cell>
        </row>
        <row r="308">
          <cell r="A308">
            <v>93422</v>
          </cell>
          <cell r="B308" t="str">
            <v xml:space="preserve"> Càc BT25x25 L&gt;12m,Bîa&lt;1.8T,‡g/th²ng ‡cII </v>
          </cell>
          <cell r="C308" t="str">
            <v>m</v>
          </cell>
          <cell r="D308">
            <v>0</v>
          </cell>
          <cell r="E308">
            <v>555.59</v>
          </cell>
          <cell r="F308">
            <v>16781.400000000001</v>
          </cell>
        </row>
        <row r="309">
          <cell r="A309">
            <v>93423</v>
          </cell>
          <cell r="B309" t="str">
            <v xml:space="preserve"> Càc BT30x30 L&gt;12m,Bîa&lt;1.8T,‡g/th²ng ‡cII </v>
          </cell>
          <cell r="C309" t="str">
            <v>m</v>
          </cell>
          <cell r="D309">
            <v>0</v>
          </cell>
          <cell r="E309">
            <v>676.66</v>
          </cell>
          <cell r="F309">
            <v>20438.05</v>
          </cell>
        </row>
        <row r="310">
          <cell r="A310">
            <v>93424</v>
          </cell>
          <cell r="B310" t="str">
            <v xml:space="preserve"> Càc BT35x35 L&gt;12m,Bîa&lt;1.8T,‡g/th²ng ‡cII </v>
          </cell>
          <cell r="C310" t="str">
            <v>m</v>
          </cell>
          <cell r="D310">
            <v>0</v>
          </cell>
          <cell r="E310">
            <v>832.31</v>
          </cell>
          <cell r="F310">
            <v>25139.45</v>
          </cell>
        </row>
        <row r="311">
          <cell r="A311">
            <v>93512</v>
          </cell>
          <cell r="B311" t="str">
            <v xml:space="preserve"> Càc BT25x25 L&lt;12m,Bîa&lt;2.5T,‡g/th²ng ‡cI  </v>
          </cell>
          <cell r="C311" t="str">
            <v>m</v>
          </cell>
          <cell r="D311">
            <v>0</v>
          </cell>
          <cell r="E311">
            <v>475.61</v>
          </cell>
          <cell r="F311">
            <v>16326.61</v>
          </cell>
        </row>
        <row r="312">
          <cell r="A312">
            <v>93513</v>
          </cell>
          <cell r="B312" t="str">
            <v xml:space="preserve"> Càc BT30x30 L&lt;12m,Bîa&lt;2.5T,‡g/th²ng ‡cI  </v>
          </cell>
          <cell r="C312" t="str">
            <v>m</v>
          </cell>
          <cell r="D312">
            <v>0</v>
          </cell>
          <cell r="E312">
            <v>553.42999999999995</v>
          </cell>
          <cell r="F312">
            <v>18775.599999999999</v>
          </cell>
        </row>
        <row r="313">
          <cell r="A313">
            <v>93514</v>
          </cell>
          <cell r="B313" t="str">
            <v xml:space="preserve"> Càc BT35x35 L&lt;12m,Bîa&lt;2.5T,‡g/th²ng ‡cI  </v>
          </cell>
          <cell r="C313" t="str">
            <v>m</v>
          </cell>
          <cell r="D313">
            <v>0</v>
          </cell>
          <cell r="E313">
            <v>642.07000000000005</v>
          </cell>
          <cell r="F313">
            <v>21796.02</v>
          </cell>
        </row>
        <row r="314">
          <cell r="A314">
            <v>93515</v>
          </cell>
          <cell r="B314" t="str">
            <v xml:space="preserve"> Càc BT40x40 L&lt;12m,Bîa&lt;2.5T,‡g/th²ng ‡cI  </v>
          </cell>
          <cell r="C314" t="str">
            <v>m</v>
          </cell>
          <cell r="D314">
            <v>0</v>
          </cell>
          <cell r="E314">
            <v>791.24</v>
          </cell>
          <cell r="F314">
            <v>26938.9</v>
          </cell>
        </row>
        <row r="315">
          <cell r="A315">
            <v>93522</v>
          </cell>
          <cell r="B315" t="str">
            <v xml:space="preserve"> Càc BT25x25 L&lt;12m,Bîa&lt;2.5T,‡g/th²ng ‡cII </v>
          </cell>
          <cell r="C315" t="str">
            <v>m</v>
          </cell>
          <cell r="D315">
            <v>0</v>
          </cell>
          <cell r="E315">
            <v>529.65</v>
          </cell>
          <cell r="F315">
            <v>17551.099999999999</v>
          </cell>
        </row>
        <row r="316">
          <cell r="A316">
            <v>93523</v>
          </cell>
          <cell r="B316" t="str">
            <v xml:space="preserve"> Càc BT30x30 L&lt;12m,Bîa&lt;2.5T,‡g/th²ng ‡cII </v>
          </cell>
          <cell r="C316" t="str">
            <v>m</v>
          </cell>
          <cell r="D316">
            <v>0</v>
          </cell>
          <cell r="E316">
            <v>672.33</v>
          </cell>
          <cell r="F316">
            <v>21551.119999999999</v>
          </cell>
        </row>
        <row r="317">
          <cell r="A317">
            <v>93524</v>
          </cell>
          <cell r="B317" t="str">
            <v xml:space="preserve"> Càc BT35x35 L&lt;12m,Bîa&lt;2.5T,‡g/th²ng ‡cII </v>
          </cell>
          <cell r="C317" t="str">
            <v>m</v>
          </cell>
          <cell r="D317">
            <v>0</v>
          </cell>
          <cell r="E317">
            <v>778.27</v>
          </cell>
          <cell r="F317">
            <v>24972.71</v>
          </cell>
        </row>
        <row r="318">
          <cell r="A318">
            <v>93525</v>
          </cell>
          <cell r="B318" t="str">
            <v xml:space="preserve"> Càc BT40x40 L&lt;12m,Bîa&lt;2.5T,‡g/th²ng ‡cII </v>
          </cell>
          <cell r="C318" t="str">
            <v>m</v>
          </cell>
          <cell r="D318">
            <v>0</v>
          </cell>
          <cell r="E318">
            <v>957.7</v>
          </cell>
          <cell r="F318">
            <v>30775.66</v>
          </cell>
        </row>
        <row r="319">
          <cell r="A319">
            <v>93612</v>
          </cell>
          <cell r="B319" t="str">
            <v xml:space="preserve"> Càc BT25x25 L&gt;12m,Bîa&lt;2.5T,‡g/th²ng ‡cI  </v>
          </cell>
          <cell r="C319" t="str">
            <v>m</v>
          </cell>
          <cell r="D319">
            <v>0</v>
          </cell>
          <cell r="E319">
            <v>432.37</v>
          </cell>
          <cell r="F319">
            <v>16326.61</v>
          </cell>
        </row>
        <row r="320">
          <cell r="A320">
            <v>93613</v>
          </cell>
          <cell r="B320" t="str">
            <v xml:space="preserve"> Càc BT30x30 L&gt;12m,Bîa&lt;2.5T,‡g/th²ng ‡cI  </v>
          </cell>
          <cell r="C320" t="str">
            <v>m</v>
          </cell>
          <cell r="D320">
            <v>0</v>
          </cell>
          <cell r="E320">
            <v>501.55</v>
          </cell>
          <cell r="F320">
            <v>18938.87</v>
          </cell>
        </row>
        <row r="321">
          <cell r="A321">
            <v>93614</v>
          </cell>
          <cell r="B321" t="str">
            <v xml:space="preserve"> Càc BT35x35 L&gt;12m,Bîa&lt;2.5T,‡g/th²ng ‡cI  </v>
          </cell>
          <cell r="C321" t="str">
            <v>m</v>
          </cell>
          <cell r="D321">
            <v>0</v>
          </cell>
          <cell r="E321">
            <v>570.73</v>
          </cell>
          <cell r="F321">
            <v>21551.119999999999</v>
          </cell>
        </row>
        <row r="322">
          <cell r="A322">
            <v>93615</v>
          </cell>
          <cell r="B322" t="str">
            <v xml:space="preserve"> Càc BT40x40 L&gt;12m,Bîa&lt;2.5T,‡g/th²ng ‡cI  </v>
          </cell>
          <cell r="C322" t="str">
            <v>m</v>
          </cell>
          <cell r="D322">
            <v>0</v>
          </cell>
          <cell r="E322">
            <v>700.44</v>
          </cell>
          <cell r="F322">
            <v>26449.1</v>
          </cell>
        </row>
        <row r="323">
          <cell r="A323">
            <v>93622</v>
          </cell>
          <cell r="B323" t="str">
            <v xml:space="preserve"> Càc BT25x25 L&gt;12m,Bîa&lt;2.5T,‡g/th²ng ‡cII </v>
          </cell>
          <cell r="C323" t="str">
            <v>m</v>
          </cell>
          <cell r="D323">
            <v>0</v>
          </cell>
          <cell r="E323">
            <v>518.84</v>
          </cell>
          <cell r="F323">
            <v>17632.740000000002</v>
          </cell>
        </row>
        <row r="324">
          <cell r="A324">
            <v>93623</v>
          </cell>
          <cell r="B324" t="str">
            <v xml:space="preserve"> Càc BT30x30 L&gt;12m,Bîa&lt;2.5T,‡g/th²ng ‡cII </v>
          </cell>
          <cell r="C324" t="str">
            <v>m</v>
          </cell>
          <cell r="D324">
            <v>0</v>
          </cell>
          <cell r="E324">
            <v>570.73</v>
          </cell>
          <cell r="F324">
            <v>21551.119999999999</v>
          </cell>
        </row>
        <row r="325">
          <cell r="A325">
            <v>93624</v>
          </cell>
          <cell r="B325" t="str">
            <v xml:space="preserve"> Càc BT35x35 L&gt;12m,Bîa&lt;2.5T,‡g/th²ng ‡cII </v>
          </cell>
          <cell r="C325" t="str">
            <v>m</v>
          </cell>
          <cell r="D325">
            <v>0</v>
          </cell>
          <cell r="E325">
            <v>683.14</v>
          </cell>
          <cell r="F325">
            <v>25796.04</v>
          </cell>
        </row>
        <row r="326">
          <cell r="A326">
            <v>93625</v>
          </cell>
          <cell r="B326" t="str">
            <v xml:space="preserve"> Càc BT40x40 L&gt;12m,Bîa&lt;2.5T,‡g/th²ng ‡cII </v>
          </cell>
          <cell r="C326" t="str">
            <v>m</v>
          </cell>
          <cell r="D326">
            <v>0</v>
          </cell>
          <cell r="E326">
            <v>782.59</v>
          </cell>
          <cell r="F326">
            <v>29551.16</v>
          </cell>
        </row>
        <row r="327">
          <cell r="A327">
            <v>93713</v>
          </cell>
          <cell r="B327" t="str">
            <v xml:space="preserve"> Càc BT30x30 L&lt;12m,Bîa&gt;2.5T,‡g/th²ng ‡cI  </v>
          </cell>
          <cell r="C327" t="str">
            <v>m</v>
          </cell>
          <cell r="D327">
            <v>0</v>
          </cell>
          <cell r="E327">
            <v>505.87</v>
          </cell>
          <cell r="F327">
            <v>18640.900000000001</v>
          </cell>
        </row>
        <row r="328">
          <cell r="A328">
            <v>93714</v>
          </cell>
          <cell r="B328" t="str">
            <v xml:space="preserve"> Càc BT35x35 L&lt;12m,Bîa&gt;2.5T,‡g/th²ng ‡cI  </v>
          </cell>
          <cell r="C328" t="str">
            <v>m</v>
          </cell>
          <cell r="D328">
            <v>0</v>
          </cell>
          <cell r="E328">
            <v>594.51</v>
          </cell>
          <cell r="F328">
            <v>21747.79</v>
          </cell>
        </row>
        <row r="329">
          <cell r="A329">
            <v>93715</v>
          </cell>
          <cell r="B329" t="str">
            <v xml:space="preserve"> Càc BT40x40 L&lt;12m,Bîa&gt;2.5T,‡g/th²ng ‡cI  </v>
          </cell>
          <cell r="C329" t="str">
            <v>m</v>
          </cell>
          <cell r="D329">
            <v>0</v>
          </cell>
          <cell r="E329">
            <v>713.41</v>
          </cell>
          <cell r="F329">
            <v>26042.44</v>
          </cell>
        </row>
        <row r="330">
          <cell r="A330">
            <v>93723</v>
          </cell>
          <cell r="B330" t="str">
            <v xml:space="preserve"> Càc BT30x30 L&lt;12m,Bîa&gt;2.5T,‡g/th²ng ‡cII </v>
          </cell>
          <cell r="C330" t="str">
            <v>m</v>
          </cell>
          <cell r="D330">
            <v>0</v>
          </cell>
          <cell r="E330">
            <v>594.51</v>
          </cell>
          <cell r="F330">
            <v>22661.49</v>
          </cell>
        </row>
        <row r="331">
          <cell r="A331">
            <v>93724</v>
          </cell>
          <cell r="B331" t="str">
            <v xml:space="preserve"> Càc BT35x35 L&lt;12m,Bîa&gt;2.5T,‡g/th²ng ‡cII </v>
          </cell>
          <cell r="C331" t="str">
            <v>m</v>
          </cell>
          <cell r="D331">
            <v>0</v>
          </cell>
          <cell r="E331">
            <v>680.98</v>
          </cell>
          <cell r="F331">
            <v>26042.44</v>
          </cell>
        </row>
        <row r="332">
          <cell r="A332">
            <v>93725</v>
          </cell>
          <cell r="B332" t="str">
            <v xml:space="preserve"> Càc BT40x40 L&lt;12m,Bîa&gt;2.5T,‡g/th²ng ‡cII </v>
          </cell>
          <cell r="C332" t="str">
            <v>m</v>
          </cell>
          <cell r="D332">
            <v>0</v>
          </cell>
          <cell r="E332">
            <v>778.27</v>
          </cell>
          <cell r="F332">
            <v>31250.93</v>
          </cell>
        </row>
        <row r="333">
          <cell r="A333">
            <v>93813</v>
          </cell>
          <cell r="B333" t="str">
            <v xml:space="preserve"> Càc BT30x30 L&gt;12m,Bîa&gt;2.5T,‡g/th²ng ‡cI  </v>
          </cell>
          <cell r="C333" t="str">
            <v>m</v>
          </cell>
          <cell r="D333">
            <v>0</v>
          </cell>
          <cell r="E333">
            <v>425.88</v>
          </cell>
          <cell r="F333">
            <v>18001.27</v>
          </cell>
        </row>
        <row r="334">
          <cell r="A334">
            <v>93814</v>
          </cell>
          <cell r="B334" t="str">
            <v xml:space="preserve"> Càc BT35x35 L&gt;12m,Bîa&gt;2.5T,‡g/th²ng ‡cI  </v>
          </cell>
          <cell r="C334" t="str">
            <v>m</v>
          </cell>
          <cell r="D334">
            <v>0</v>
          </cell>
          <cell r="E334">
            <v>495.06</v>
          </cell>
          <cell r="F334">
            <v>20925.330000000002</v>
          </cell>
        </row>
        <row r="335">
          <cell r="A335">
            <v>93815</v>
          </cell>
          <cell r="B335" t="str">
            <v xml:space="preserve"> Càc BT40x40 L&gt;12m,Bîa&gt;2.5T,‡g/th²ng ‡cI  </v>
          </cell>
          <cell r="C335" t="str">
            <v>m</v>
          </cell>
          <cell r="D335">
            <v>0</v>
          </cell>
          <cell r="E335">
            <v>607.48</v>
          </cell>
          <cell r="F335">
            <v>25676.93</v>
          </cell>
        </row>
        <row r="336">
          <cell r="A336">
            <v>93823</v>
          </cell>
          <cell r="B336" t="str">
            <v xml:space="preserve"> Càc BT30x30 L&gt;12m,Bîa&gt;2.5T,‡g/th²ng ‡cII </v>
          </cell>
          <cell r="C336" t="str">
            <v>m</v>
          </cell>
          <cell r="D336">
            <v>0</v>
          </cell>
          <cell r="E336">
            <v>516.67999999999995</v>
          </cell>
          <cell r="F336">
            <v>21839.1</v>
          </cell>
        </row>
        <row r="337">
          <cell r="A337">
            <v>93824</v>
          </cell>
          <cell r="B337" t="str">
            <v xml:space="preserve"> Càc BT35x35 L&gt;12m,Bîa&gt;2.5T,‡g/th²ng ‡cII </v>
          </cell>
          <cell r="C337" t="str">
            <v>m</v>
          </cell>
          <cell r="D337">
            <v>0</v>
          </cell>
          <cell r="E337">
            <v>605.32000000000005</v>
          </cell>
          <cell r="F337">
            <v>25585.56</v>
          </cell>
        </row>
        <row r="338">
          <cell r="A338">
            <v>93825</v>
          </cell>
          <cell r="B338" t="str">
            <v xml:space="preserve"> Càc BT40x40 L&gt;12m,Bîa&gt;2.5T,‡g/th²ng ‡cII </v>
          </cell>
          <cell r="C338" t="str">
            <v>m</v>
          </cell>
          <cell r="D338">
            <v>0</v>
          </cell>
          <cell r="E338">
            <v>730.7</v>
          </cell>
          <cell r="F338">
            <v>30885.42</v>
          </cell>
        </row>
        <row r="339">
          <cell r="A339">
            <v>98110</v>
          </cell>
          <cell r="B339" t="str">
            <v xml:space="preserve"> ¾p rung càc cŸt D330 L&lt;=7m,‡¶t c¶p I     </v>
          </cell>
          <cell r="C339" t="str">
            <v>m</v>
          </cell>
          <cell r="D339">
            <v>2266.2800000000002</v>
          </cell>
          <cell r="E339">
            <v>756.65</v>
          </cell>
          <cell r="F339">
            <v>47295.05</v>
          </cell>
        </row>
        <row r="340">
          <cell r="A340">
            <v>98120</v>
          </cell>
          <cell r="B340" t="str">
            <v xml:space="preserve"> ¾p rung càc cŸt D430 L&lt;=7m,‡¶t c¶p I     </v>
          </cell>
          <cell r="C340" t="str">
            <v>m</v>
          </cell>
          <cell r="D340">
            <v>6286.56</v>
          </cell>
          <cell r="E340">
            <v>1354.4</v>
          </cell>
          <cell r="F340">
            <v>50448.06</v>
          </cell>
        </row>
        <row r="341">
          <cell r="A341">
            <v>98130</v>
          </cell>
          <cell r="B341" t="str">
            <v xml:space="preserve"> ¾p rung càc cŸt D330 L&lt;=7m,‡¶t c¶p II    </v>
          </cell>
          <cell r="C341" t="str">
            <v>m</v>
          </cell>
          <cell r="D341">
            <v>2266.2800000000002</v>
          </cell>
          <cell r="E341">
            <v>810.69</v>
          </cell>
          <cell r="F341">
            <v>50448.06</v>
          </cell>
        </row>
        <row r="342">
          <cell r="A342">
            <v>98140</v>
          </cell>
          <cell r="B342" t="str">
            <v xml:space="preserve"> ¾p rung càc cŸt D430 L&lt;=7m,‡¶t c¶p II    </v>
          </cell>
          <cell r="C342" t="str">
            <v>m</v>
          </cell>
          <cell r="D342">
            <v>3955.43</v>
          </cell>
          <cell r="E342">
            <v>1451.68</v>
          </cell>
          <cell r="F342">
            <v>55177.56</v>
          </cell>
        </row>
        <row r="343">
          <cell r="A343">
            <v>98210</v>
          </cell>
          <cell r="B343" t="str">
            <v xml:space="preserve"> ¾p rung càc cŸt D330 L&gt; 7m,‡¶t c¶p I     </v>
          </cell>
          <cell r="C343" t="str">
            <v>m</v>
          </cell>
          <cell r="D343">
            <v>2266.2800000000002</v>
          </cell>
          <cell r="E343">
            <v>864.74</v>
          </cell>
          <cell r="F343">
            <v>42565.55</v>
          </cell>
        </row>
        <row r="344">
          <cell r="A344">
            <v>98220</v>
          </cell>
          <cell r="B344" t="str">
            <v xml:space="preserve"> ¾p rung càc cŸt D430 L&gt; 7m,‡¶t c¶p I     </v>
          </cell>
          <cell r="C344" t="str">
            <v>m</v>
          </cell>
          <cell r="D344">
            <v>3955.43</v>
          </cell>
          <cell r="E344">
            <v>1547.88</v>
          </cell>
          <cell r="F344">
            <v>45403.25</v>
          </cell>
        </row>
        <row r="345">
          <cell r="A345">
            <v>98230</v>
          </cell>
          <cell r="B345" t="str">
            <v xml:space="preserve"> ¾p rung càc cŸt D330 L&gt; 7m,‡¶t c¶p II    </v>
          </cell>
          <cell r="C345" t="str">
            <v>m</v>
          </cell>
          <cell r="D345">
            <v>2266.2800000000002</v>
          </cell>
          <cell r="E345">
            <v>918.79</v>
          </cell>
          <cell r="F345">
            <v>45403.25</v>
          </cell>
        </row>
        <row r="346">
          <cell r="A346">
            <v>98240</v>
          </cell>
          <cell r="B346" t="str">
            <v xml:space="preserve"> ¾p rung càc cŸt D430 L&gt; 7m,‡¶t c¶p II    </v>
          </cell>
          <cell r="C346" t="str">
            <v>m</v>
          </cell>
          <cell r="D346">
            <v>3955.43</v>
          </cell>
          <cell r="E346">
            <v>1645.17</v>
          </cell>
          <cell r="F346">
            <v>49659.81</v>
          </cell>
        </row>
        <row r="347">
          <cell r="A347">
            <v>98310</v>
          </cell>
          <cell r="B347" t="str">
            <v xml:space="preserve"> ¾p rung càc cŸt D330 L&gt;12m,‡¶t c¶p I     </v>
          </cell>
          <cell r="C347" t="str">
            <v>m</v>
          </cell>
          <cell r="D347">
            <v>2266.2800000000002</v>
          </cell>
          <cell r="E347">
            <v>972.83</v>
          </cell>
          <cell r="F347">
            <v>38308.99</v>
          </cell>
        </row>
        <row r="348">
          <cell r="A348">
            <v>98320</v>
          </cell>
          <cell r="B348" t="str">
            <v xml:space="preserve"> ¾p rung càc cŸt D430 L&gt;12m,‡¶t c¶p I     </v>
          </cell>
          <cell r="C348" t="str">
            <v>m</v>
          </cell>
          <cell r="D348">
            <v>3955.43</v>
          </cell>
          <cell r="E348">
            <v>1741.37</v>
          </cell>
          <cell r="F348">
            <v>40831.4</v>
          </cell>
        </row>
        <row r="349">
          <cell r="A349">
            <v>98330</v>
          </cell>
          <cell r="B349" t="str">
            <v xml:space="preserve"> ¾p rung càc cŸt D330 L&gt;12m,‡¶t c¶p II    </v>
          </cell>
          <cell r="C349" t="str">
            <v>m</v>
          </cell>
          <cell r="D349">
            <v>2266.2800000000002</v>
          </cell>
          <cell r="E349">
            <v>1026.8800000000001</v>
          </cell>
          <cell r="F349">
            <v>40831.4</v>
          </cell>
        </row>
        <row r="350">
          <cell r="A350">
            <v>98340</v>
          </cell>
          <cell r="B350" t="str">
            <v xml:space="preserve"> ¾p rung càc cŸt D430 L&gt;12m,‡¶t c¶p II    </v>
          </cell>
          <cell r="C350" t="str">
            <v>m</v>
          </cell>
          <cell r="D350">
            <v>3955.43</v>
          </cell>
          <cell r="E350">
            <v>1838.65</v>
          </cell>
          <cell r="F350">
            <v>45718.55</v>
          </cell>
        </row>
        <row r="351">
          <cell r="A351">
            <v>99110</v>
          </cell>
          <cell r="B351" t="str">
            <v xml:space="preserve"> ¾p trõèc càc BTCT 15x15 L&lt;=4m,‡¶t c¶p I  </v>
          </cell>
          <cell r="C351" t="str">
            <v>m</v>
          </cell>
          <cell r="D351">
            <v>0</v>
          </cell>
          <cell r="E351">
            <v>734.49</v>
          </cell>
          <cell r="F351">
            <v>11965.39</v>
          </cell>
        </row>
        <row r="352">
          <cell r="A352">
            <v>99111</v>
          </cell>
          <cell r="B352" t="str">
            <v xml:space="preserve"> ¾p trõèc càc BTCT 20x20 L&lt;=4m,‡¶t c¶p I  </v>
          </cell>
          <cell r="C352" t="str">
            <v>m</v>
          </cell>
          <cell r="D352">
            <v>0</v>
          </cell>
          <cell r="E352">
            <v>1330.43</v>
          </cell>
          <cell r="F352">
            <v>17339.07</v>
          </cell>
        </row>
        <row r="353">
          <cell r="A353">
            <v>99112</v>
          </cell>
          <cell r="B353" t="str">
            <v xml:space="preserve"> ¾p trõèc càc BTCT 25x25 L&lt;=4m,‡¶t c¶p I  </v>
          </cell>
          <cell r="C353" t="str">
            <v>m</v>
          </cell>
          <cell r="D353">
            <v>0</v>
          </cell>
          <cell r="E353">
            <v>1566.83</v>
          </cell>
          <cell r="F353">
            <v>20419.98</v>
          </cell>
        </row>
        <row r="354">
          <cell r="A354">
            <v>99210</v>
          </cell>
          <cell r="B354" t="str">
            <v xml:space="preserve"> ¾p trõèc càc BTCT 15x15 L&lt;=4m,‡¶t c¶p II </v>
          </cell>
          <cell r="C354" t="str">
            <v>m</v>
          </cell>
          <cell r="D354">
            <v>0</v>
          </cell>
          <cell r="E354">
            <v>844.44</v>
          </cell>
          <cell r="F354">
            <v>13756.62</v>
          </cell>
        </row>
        <row r="355">
          <cell r="A355">
            <v>99211</v>
          </cell>
          <cell r="B355" t="str">
            <v xml:space="preserve"> ¾p trõèc càc BTCT 20x20 L&lt;=4m,‡¶t c¶p II </v>
          </cell>
          <cell r="C355" t="str">
            <v>m</v>
          </cell>
          <cell r="D355">
            <v>0</v>
          </cell>
          <cell r="E355">
            <v>1528.35</v>
          </cell>
          <cell r="F355">
            <v>19918.439999999999</v>
          </cell>
        </row>
        <row r="356">
          <cell r="A356">
            <v>99212</v>
          </cell>
          <cell r="B356" t="str">
            <v xml:space="preserve"> ¾p trõèc càc BTCT 25x25 L&lt;=4m,‡¶t c¶p II </v>
          </cell>
          <cell r="C356" t="str">
            <v>m</v>
          </cell>
          <cell r="D356">
            <v>0</v>
          </cell>
          <cell r="E356">
            <v>1913.18</v>
          </cell>
          <cell r="F356">
            <v>24933.88</v>
          </cell>
        </row>
        <row r="357">
          <cell r="A357">
            <v>99310</v>
          </cell>
          <cell r="B357" t="str">
            <v xml:space="preserve"> ¾p trõèc càc BTCT 15x15 L&gt; 4m,‡¶t c¶p I  </v>
          </cell>
          <cell r="C357" t="str">
            <v>m</v>
          </cell>
          <cell r="D357">
            <v>0</v>
          </cell>
          <cell r="E357">
            <v>681.71</v>
          </cell>
          <cell r="F357">
            <v>11105.61</v>
          </cell>
        </row>
        <row r="358">
          <cell r="A358">
            <v>99311</v>
          </cell>
          <cell r="B358" t="str">
            <v xml:space="preserve"> ¾p trõèc càc BTCT 20x20 L&gt; 4m,‡¶t c¶p I  </v>
          </cell>
          <cell r="C358" t="str">
            <v>m</v>
          </cell>
          <cell r="D358">
            <v>0</v>
          </cell>
          <cell r="E358">
            <v>1236.97</v>
          </cell>
          <cell r="F358">
            <v>16121.04</v>
          </cell>
        </row>
        <row r="359">
          <cell r="A359">
            <v>99312</v>
          </cell>
          <cell r="B359" t="str">
            <v xml:space="preserve"> ¾p trõèc càc BTCT 25x25 L&gt; 4m,‡¶t c¶p I  </v>
          </cell>
          <cell r="C359" t="str">
            <v>m</v>
          </cell>
          <cell r="D359">
            <v>0</v>
          </cell>
          <cell r="E359">
            <v>1374.41</v>
          </cell>
          <cell r="F359">
            <v>17912.27</v>
          </cell>
        </row>
        <row r="360">
          <cell r="A360">
            <v>99410</v>
          </cell>
          <cell r="B360" t="str">
            <v xml:space="preserve"> ¾p trõèc càc BTCT 15x15 L&gt; 4m,‡¶t c¶p II </v>
          </cell>
          <cell r="C360" t="str">
            <v>m</v>
          </cell>
          <cell r="D360">
            <v>0</v>
          </cell>
          <cell r="E360">
            <v>800.46</v>
          </cell>
          <cell r="F360">
            <v>13040.13</v>
          </cell>
        </row>
        <row r="361">
          <cell r="A361">
            <v>99411</v>
          </cell>
          <cell r="B361" t="str">
            <v xml:space="preserve"> ¾p trõèc càc BTCT 20x20 L&gt; 4m,‡¶t c¶p II </v>
          </cell>
          <cell r="C361" t="str">
            <v>m</v>
          </cell>
          <cell r="D361">
            <v>0</v>
          </cell>
          <cell r="E361">
            <v>1346.93</v>
          </cell>
          <cell r="F361">
            <v>17554.02</v>
          </cell>
        </row>
        <row r="362">
          <cell r="A362">
            <v>99412</v>
          </cell>
          <cell r="B362" t="str">
            <v xml:space="preserve"> ¾p trõèc càc BTCT 25x25 L&gt; 4m,‡¶t c¶p II </v>
          </cell>
          <cell r="C362" t="str">
            <v>m</v>
          </cell>
          <cell r="D362">
            <v>0</v>
          </cell>
          <cell r="E362">
            <v>1687.78</v>
          </cell>
          <cell r="F362">
            <v>21852.97</v>
          </cell>
        </row>
        <row r="363">
          <cell r="A363">
            <v>113110</v>
          </cell>
          <cell r="B363" t="str">
            <v xml:space="preserve"> MÜng ½õéng = ½Ÿ lèp mÜng ½¬ l¿n d¡y 15cm </v>
          </cell>
          <cell r="C363" t="str">
            <v>m2</v>
          </cell>
          <cell r="D363">
            <v>10173.42</v>
          </cell>
          <cell r="E363">
            <v>846.91</v>
          </cell>
          <cell r="F363">
            <v>328.63</v>
          </cell>
        </row>
        <row r="364">
          <cell r="A364">
            <v>113120</v>
          </cell>
          <cell r="B364" t="str">
            <v xml:space="preserve"> MÜng ½õéng = ½Ÿ lèp mÜng ½¬ l¿n d¡y 20cm </v>
          </cell>
          <cell r="C364" t="str">
            <v>m2</v>
          </cell>
          <cell r="D364">
            <v>13564.56</v>
          </cell>
          <cell r="E364">
            <v>1129.22</v>
          </cell>
          <cell r="F364">
            <v>328.63</v>
          </cell>
        </row>
        <row r="365">
          <cell r="A365">
            <v>113130</v>
          </cell>
          <cell r="B365" t="str">
            <v xml:space="preserve"> MÜng ½õéng = ½Ÿ lèp mÜng ½¬ l¿n d¡y 25cm </v>
          </cell>
          <cell r="C365" t="str">
            <v>m2</v>
          </cell>
          <cell r="D365">
            <v>16955.7</v>
          </cell>
          <cell r="E365">
            <v>1621.24</v>
          </cell>
          <cell r="F365">
            <v>328.63</v>
          </cell>
        </row>
        <row r="366">
          <cell r="A366">
            <v>113140</v>
          </cell>
          <cell r="B366" t="str">
            <v xml:space="preserve"> MÜng ½õéng = ½Ÿ lèp mÜng ½¬ l¿n d¡y 30cm </v>
          </cell>
          <cell r="C366" t="str">
            <v>m2</v>
          </cell>
          <cell r="D366">
            <v>20346.84</v>
          </cell>
          <cell r="E366">
            <v>1944.88</v>
          </cell>
          <cell r="F366">
            <v>328.63</v>
          </cell>
        </row>
        <row r="367">
          <cell r="A367">
            <v>113210</v>
          </cell>
          <cell r="B367" t="str">
            <v xml:space="preserve"> MÜng ½õéng =cŸt lèp mÜng ½¬ l¿n d¡y 10cm </v>
          </cell>
          <cell r="C367" t="str">
            <v>m2</v>
          </cell>
          <cell r="D367">
            <v>1601.86</v>
          </cell>
          <cell r="E367">
            <v>135.1</v>
          </cell>
          <cell r="F367">
            <v>328.63</v>
          </cell>
        </row>
        <row r="368">
          <cell r="A368">
            <v>113220</v>
          </cell>
          <cell r="B368" t="str">
            <v xml:space="preserve"> MÜng ½õéng =cŸt lèp mÜng ½¬ l¿n d¡y 15cm </v>
          </cell>
          <cell r="C368" t="str">
            <v>m2</v>
          </cell>
          <cell r="D368">
            <v>2402.79</v>
          </cell>
          <cell r="E368">
            <v>202.65</v>
          </cell>
          <cell r="F368">
            <v>328.63</v>
          </cell>
        </row>
        <row r="369">
          <cell r="A369">
            <v>113230</v>
          </cell>
          <cell r="B369" t="str">
            <v xml:space="preserve"> MÜng ½õéng =cŸt lèp mÜng ½¬ l¿n d¡y 20cm </v>
          </cell>
          <cell r="C369" t="str">
            <v>m2</v>
          </cell>
          <cell r="D369">
            <v>3203.72</v>
          </cell>
          <cell r="E369">
            <v>270.20999999999998</v>
          </cell>
          <cell r="F369">
            <v>328.63</v>
          </cell>
        </row>
        <row r="370">
          <cell r="A370">
            <v>113240</v>
          </cell>
          <cell r="B370" t="str">
            <v xml:space="preserve"> MÜng ½õéng =cŸt lèp mÜng ½¬ l¿n d¡y 25cm </v>
          </cell>
          <cell r="C370" t="str">
            <v>m2</v>
          </cell>
          <cell r="D370">
            <v>4004.65</v>
          </cell>
          <cell r="E370">
            <v>338.77</v>
          </cell>
          <cell r="F370">
            <v>657.26</v>
          </cell>
        </row>
        <row r="371">
          <cell r="A371">
            <v>113250</v>
          </cell>
          <cell r="B371" t="str">
            <v xml:space="preserve"> MÜng ½õéng =cŸt lèp mÜng ½¬ l¿n d¡y 30cm </v>
          </cell>
          <cell r="C371" t="str">
            <v>m2</v>
          </cell>
          <cell r="D371">
            <v>4805.58</v>
          </cell>
          <cell r="E371">
            <v>406.32</v>
          </cell>
          <cell r="F371">
            <v>657.26</v>
          </cell>
        </row>
        <row r="372">
          <cell r="A372">
            <v>113311</v>
          </cell>
          <cell r="B372" t="str">
            <v xml:space="preserve"> MÜng cŸt v¡ng g/câ 6%XM T/træn 20-25m3/h </v>
          </cell>
          <cell r="C372" t="str">
            <v>m3</v>
          </cell>
          <cell r="D372">
            <v>124543.78</v>
          </cell>
          <cell r="E372">
            <v>3269.59</v>
          </cell>
          <cell r="F372">
            <v>12971.12</v>
          </cell>
        </row>
        <row r="373">
          <cell r="A373">
            <v>113312</v>
          </cell>
          <cell r="B373" t="str">
            <v xml:space="preserve"> MÜng cŸt v¡ng g/câ 8%XM T/træn 20-25m3/h </v>
          </cell>
          <cell r="C373" t="str">
            <v>m3</v>
          </cell>
          <cell r="D373">
            <v>149742.81</v>
          </cell>
          <cell r="E373">
            <v>3382.34</v>
          </cell>
          <cell r="F373">
            <v>12971.12</v>
          </cell>
        </row>
        <row r="374">
          <cell r="A374">
            <v>113313</v>
          </cell>
          <cell r="B374" t="str">
            <v xml:space="preserve"> MÜng cŸt v¡ng g/câ 6%XM T/træn 30m3/h    </v>
          </cell>
          <cell r="C374" t="str">
            <v>m3</v>
          </cell>
          <cell r="D374">
            <v>124543.78</v>
          </cell>
          <cell r="E374">
            <v>3269.59</v>
          </cell>
          <cell r="F374">
            <v>18529.27</v>
          </cell>
        </row>
        <row r="375">
          <cell r="A375">
            <v>113314</v>
          </cell>
          <cell r="B375" t="str">
            <v xml:space="preserve"> MÜng cŸt v¡ng g/câ 8%XM T/træn 30m3/h    </v>
          </cell>
          <cell r="C375" t="str">
            <v>m3</v>
          </cell>
          <cell r="D375">
            <v>149742.81</v>
          </cell>
          <cell r="E375">
            <v>3382.34</v>
          </cell>
          <cell r="F375">
            <v>18529.27</v>
          </cell>
        </row>
        <row r="376">
          <cell r="A376">
            <v>113315</v>
          </cell>
          <cell r="B376" t="str">
            <v xml:space="preserve"> MÜng cŸt v¡ng g/câ 6%XM T/træn 50m3/h    </v>
          </cell>
          <cell r="C376" t="str">
            <v>m3</v>
          </cell>
          <cell r="D376">
            <v>124543.78</v>
          </cell>
          <cell r="E376">
            <v>3269.59</v>
          </cell>
          <cell r="F376">
            <v>12543.17</v>
          </cell>
        </row>
        <row r="377">
          <cell r="A377">
            <v>113316</v>
          </cell>
          <cell r="B377" t="str">
            <v xml:space="preserve"> MÜng cŸt v¡ng g/câ 8%XM T/træn 50m3/h    </v>
          </cell>
          <cell r="C377" t="str">
            <v>m3</v>
          </cell>
          <cell r="D377">
            <v>149742.81</v>
          </cell>
          <cell r="E377">
            <v>3382.34</v>
          </cell>
          <cell r="F377">
            <v>12543.17</v>
          </cell>
        </row>
        <row r="378">
          <cell r="A378">
            <v>113321</v>
          </cell>
          <cell r="B378" t="str">
            <v xml:space="preserve"> MÜng cŸt ½en  g/câ 6%XM T/træn 20-25m3/h </v>
          </cell>
          <cell r="C378" t="str">
            <v>m3</v>
          </cell>
          <cell r="D378">
            <v>89976.4</v>
          </cell>
          <cell r="E378">
            <v>3269.59</v>
          </cell>
          <cell r="F378">
            <v>12971.12</v>
          </cell>
        </row>
        <row r="379">
          <cell r="A379">
            <v>113322</v>
          </cell>
          <cell r="B379" t="str">
            <v xml:space="preserve"> MÜng cŸt ½en  g/câ 8%XM T/træn 20-25m3/h </v>
          </cell>
          <cell r="C379" t="str">
            <v>m3</v>
          </cell>
          <cell r="D379">
            <v>111950.31</v>
          </cell>
          <cell r="E379">
            <v>3382.34</v>
          </cell>
          <cell r="F379">
            <v>12971.12</v>
          </cell>
        </row>
        <row r="380">
          <cell r="A380">
            <v>113313</v>
          </cell>
          <cell r="B380" t="str">
            <v xml:space="preserve"> MÜng cŸt ½en  g/câ 6%XM T/træn 30m3/h    </v>
          </cell>
          <cell r="C380" t="str">
            <v>m3</v>
          </cell>
          <cell r="D380">
            <v>89976.4</v>
          </cell>
          <cell r="E380">
            <v>3269.59</v>
          </cell>
          <cell r="F380">
            <v>13529.27</v>
          </cell>
        </row>
        <row r="381">
          <cell r="A381">
            <v>113314</v>
          </cell>
          <cell r="B381" t="str">
            <v xml:space="preserve"> MÜng cŸt ½en  g/câ 8%XM T/træn 30m3/h    </v>
          </cell>
          <cell r="C381" t="str">
            <v>m3</v>
          </cell>
          <cell r="D381">
            <v>111950.31</v>
          </cell>
          <cell r="E381">
            <v>3382.34</v>
          </cell>
          <cell r="F381">
            <v>13529.27</v>
          </cell>
        </row>
        <row r="382">
          <cell r="A382">
            <v>113315</v>
          </cell>
          <cell r="B382" t="str">
            <v xml:space="preserve"> MÜng cŸt ½en  g/câ 6%XM T/træn 50m3/h    </v>
          </cell>
          <cell r="C382" t="str">
            <v>m3</v>
          </cell>
          <cell r="D382">
            <v>89976.4</v>
          </cell>
          <cell r="E382">
            <v>3269.59</v>
          </cell>
          <cell r="F382">
            <v>12543.17</v>
          </cell>
        </row>
        <row r="383">
          <cell r="A383">
            <v>113316</v>
          </cell>
          <cell r="B383" t="str">
            <v xml:space="preserve"> MÜng cŸt ½en  g/câ 8%XM T/træn 50m3/h    </v>
          </cell>
          <cell r="C383" t="str">
            <v>m3</v>
          </cell>
          <cell r="D383">
            <v>111950.31</v>
          </cell>
          <cell r="E383">
            <v>3382.34</v>
          </cell>
          <cell r="F383">
            <v>12543.17</v>
          </cell>
        </row>
        <row r="384">
          <cell r="A384">
            <v>114111</v>
          </cell>
          <cell r="B384" t="str">
            <v xml:space="preserve"> Lèp trÅn m´t ½õéng ½¬ l¿n ¾p  8cm ½Ÿ d¯m </v>
          </cell>
          <cell r="C384" t="str">
            <v>m2</v>
          </cell>
          <cell r="D384">
            <v>7907.57</v>
          </cell>
          <cell r="E384">
            <v>1129.22</v>
          </cell>
          <cell r="F384">
            <v>2172.6</v>
          </cell>
        </row>
        <row r="385">
          <cell r="A385">
            <v>114112</v>
          </cell>
          <cell r="B385" t="str">
            <v xml:space="preserve"> Lèp trÅn m´t ½õéng ½¬ l¿n ¾p 10cm ½Ÿ d¯m </v>
          </cell>
          <cell r="C385" t="str">
            <v>m2</v>
          </cell>
          <cell r="D385">
            <v>9826.2900000000009</v>
          </cell>
          <cell r="E385">
            <v>1209.8800000000001</v>
          </cell>
          <cell r="F385">
            <v>2683.79</v>
          </cell>
        </row>
        <row r="386">
          <cell r="A386">
            <v>114113</v>
          </cell>
          <cell r="B386" t="str">
            <v xml:space="preserve"> Lèp trÅn m´t ½õéng ½¬ l¿n ¾p 12cm ½Ÿ d¯m </v>
          </cell>
          <cell r="C386" t="str">
            <v>m2</v>
          </cell>
          <cell r="D386">
            <v>11698.25</v>
          </cell>
          <cell r="E386">
            <v>1267.3499999999999</v>
          </cell>
          <cell r="F386">
            <v>3213.25</v>
          </cell>
        </row>
        <row r="387">
          <cell r="A387">
            <v>114114</v>
          </cell>
          <cell r="B387" t="str">
            <v xml:space="preserve"> Lèp trÅn m´t ½õéng ½¬ l¿n ¾p 14cm ½Ÿ d¯m </v>
          </cell>
          <cell r="C387" t="str">
            <v>m2</v>
          </cell>
          <cell r="D387">
            <v>13656.07</v>
          </cell>
          <cell r="E387">
            <v>1321.79</v>
          </cell>
          <cell r="F387">
            <v>3742.71</v>
          </cell>
        </row>
        <row r="388">
          <cell r="A388">
            <v>114115</v>
          </cell>
          <cell r="B388" t="str">
            <v xml:space="preserve"> Lèp trÅn m´t ½õéng ½¬ l¿n ¾p 15cm ½Ÿ d¯m </v>
          </cell>
          <cell r="C388" t="str">
            <v>m2</v>
          </cell>
          <cell r="D388">
            <v>14604.82</v>
          </cell>
          <cell r="E388">
            <v>1354.05</v>
          </cell>
          <cell r="F388">
            <v>3998.31</v>
          </cell>
        </row>
        <row r="389">
          <cell r="A389">
            <v>114121</v>
          </cell>
          <cell r="B389" t="str">
            <v xml:space="preserve"> Lèp dõèi m´t ½õéng ½¬ l¿n ¾p  8cm ½Ÿ d¯m </v>
          </cell>
          <cell r="C389" t="str">
            <v>m2</v>
          </cell>
          <cell r="D389">
            <v>6837.52</v>
          </cell>
          <cell r="E389">
            <v>551.5</v>
          </cell>
          <cell r="F389">
            <v>1825.71</v>
          </cell>
        </row>
        <row r="390">
          <cell r="A390">
            <v>114122</v>
          </cell>
          <cell r="B390" t="str">
            <v xml:space="preserve"> Lèp dõèi m´t ½õéng ½¬ l¿n ¾p 10cm ½Ÿ d¯m </v>
          </cell>
          <cell r="C390" t="str">
            <v>m2</v>
          </cell>
          <cell r="D390">
            <v>8538.82</v>
          </cell>
          <cell r="E390">
            <v>618.04999999999995</v>
          </cell>
          <cell r="F390">
            <v>2190.85</v>
          </cell>
        </row>
        <row r="391">
          <cell r="A391">
            <v>114123</v>
          </cell>
          <cell r="B391" t="str">
            <v xml:space="preserve"> Lèp dõèi m´t ½õéng ½¬ l¿n ¾p 12cm ½Ÿ d¯m </v>
          </cell>
          <cell r="C391" t="str">
            <v>m2</v>
          </cell>
          <cell r="D391">
            <v>10246.58</v>
          </cell>
          <cell r="E391">
            <v>661.4</v>
          </cell>
          <cell r="F391">
            <v>2866.37</v>
          </cell>
        </row>
        <row r="392">
          <cell r="A392">
            <v>114124</v>
          </cell>
          <cell r="B392" t="str">
            <v xml:space="preserve"> Lèp dõèi m´t ½õéng ½¬ l¿n ¾p 14cm ½Ÿ d¯m </v>
          </cell>
          <cell r="C392" t="str">
            <v>m2</v>
          </cell>
          <cell r="D392">
            <v>11954.34</v>
          </cell>
          <cell r="E392">
            <v>705.76</v>
          </cell>
          <cell r="F392">
            <v>3176.74</v>
          </cell>
        </row>
        <row r="393">
          <cell r="A393">
            <v>114125</v>
          </cell>
          <cell r="B393" t="str">
            <v xml:space="preserve"> Lèp dõèi m´t ½õéng ½¬ l¿n ¾p 15cm ½Ÿ d¯m </v>
          </cell>
          <cell r="C393" t="str">
            <v>m2</v>
          </cell>
          <cell r="D393">
            <v>12769.41</v>
          </cell>
          <cell r="E393">
            <v>727.94</v>
          </cell>
          <cell r="F393">
            <v>3395.82</v>
          </cell>
        </row>
        <row r="394">
          <cell r="A394">
            <v>114211</v>
          </cell>
          <cell r="B394" t="str">
            <v xml:space="preserve"> Lèp trÅn M½õéng c¶p phâi ½¬ l¿n ¾p  6cm  </v>
          </cell>
          <cell r="C394" t="str">
            <v>m2</v>
          </cell>
          <cell r="D394">
            <v>1923.38</v>
          </cell>
          <cell r="E394">
            <v>331.91</v>
          </cell>
          <cell r="F394">
            <v>1296.25</v>
          </cell>
        </row>
        <row r="395">
          <cell r="A395">
            <v>114212</v>
          </cell>
          <cell r="B395" t="str">
            <v xml:space="preserve"> Lèp trÅn M½õéng c¶p phâi ½¬ l¿n ¾p  8cm  </v>
          </cell>
          <cell r="C395" t="str">
            <v>m2</v>
          </cell>
          <cell r="D395">
            <v>2497.46</v>
          </cell>
          <cell r="E395">
            <v>352.72</v>
          </cell>
          <cell r="F395">
            <v>1789.2</v>
          </cell>
        </row>
        <row r="396">
          <cell r="A396">
            <v>114213</v>
          </cell>
          <cell r="B396" t="str">
            <v xml:space="preserve"> Lèp trÅn M½õéng c¶p phâi ½¬ l¿n ¾p 10cm  </v>
          </cell>
          <cell r="C396" t="str">
            <v>m2</v>
          </cell>
          <cell r="D396">
            <v>3073.55</v>
          </cell>
          <cell r="E396">
            <v>374.59</v>
          </cell>
          <cell r="F396">
            <v>2190.85</v>
          </cell>
        </row>
        <row r="397">
          <cell r="A397">
            <v>114214</v>
          </cell>
          <cell r="B397" t="str">
            <v xml:space="preserve"> Lèp trÅn M½õéng c¶p phâi ½¬ l¿n ¾p 12cm  </v>
          </cell>
          <cell r="C397" t="str">
            <v>m2</v>
          </cell>
          <cell r="D397">
            <v>3649.64</v>
          </cell>
          <cell r="E397">
            <v>396.31</v>
          </cell>
          <cell r="F397">
            <v>2665.54</v>
          </cell>
        </row>
        <row r="398">
          <cell r="A398">
            <v>114215</v>
          </cell>
          <cell r="B398" t="str">
            <v xml:space="preserve"> Lèp trÅn M½õéng c¶p phâi ½¬ l¿n ¾p 14cm  </v>
          </cell>
          <cell r="C398" t="str">
            <v>m2</v>
          </cell>
          <cell r="D398">
            <v>4223.71</v>
          </cell>
          <cell r="E398">
            <v>418.11</v>
          </cell>
          <cell r="F398">
            <v>3103.71</v>
          </cell>
        </row>
        <row r="399">
          <cell r="A399">
            <v>114216</v>
          </cell>
          <cell r="B399" t="str">
            <v xml:space="preserve"> Lèp trÅn M½õéng c¶p phâi ½¬ l¿n ¾p 16cm  </v>
          </cell>
          <cell r="C399" t="str">
            <v>m2</v>
          </cell>
          <cell r="D399">
            <v>4799.8</v>
          </cell>
          <cell r="E399">
            <v>439.91</v>
          </cell>
          <cell r="F399">
            <v>3487.11</v>
          </cell>
        </row>
        <row r="400">
          <cell r="A400">
            <v>114217</v>
          </cell>
          <cell r="B400" t="str">
            <v xml:space="preserve"> Lèp trÅn M½õéng c¶p phâi ½¬ l¿n ¾p 18cm  </v>
          </cell>
          <cell r="C400" t="str">
            <v>m2</v>
          </cell>
          <cell r="D400">
            <v>5373.88</v>
          </cell>
          <cell r="E400">
            <v>460.72</v>
          </cell>
          <cell r="F400">
            <v>3961.79</v>
          </cell>
        </row>
        <row r="401">
          <cell r="A401">
            <v>114218</v>
          </cell>
          <cell r="B401" t="str">
            <v xml:space="preserve"> Lèp trÅn M½õéng c¶p phâi ½¬ l¿n ¾p 20cm  </v>
          </cell>
          <cell r="C401" t="str">
            <v>m2</v>
          </cell>
          <cell r="D401">
            <v>5949.97</v>
          </cell>
          <cell r="E401">
            <v>482.51</v>
          </cell>
          <cell r="F401">
            <v>4399.96</v>
          </cell>
        </row>
        <row r="402">
          <cell r="A402">
            <v>114221</v>
          </cell>
          <cell r="B402" t="str">
            <v xml:space="preserve"> Lèp dõèi M½õéng c¶p phâi ½¬ l¿n ¾p  6cm  </v>
          </cell>
          <cell r="C402" t="str">
            <v>m2</v>
          </cell>
          <cell r="D402">
            <v>1726.26</v>
          </cell>
          <cell r="E402">
            <v>196.18</v>
          </cell>
          <cell r="F402">
            <v>931.11</v>
          </cell>
        </row>
        <row r="403">
          <cell r="A403">
            <v>114222</v>
          </cell>
          <cell r="B403" t="str">
            <v xml:space="preserve">          M½õéng c¶p phâi ½¬ l¿n ¾p  8cm  </v>
          </cell>
          <cell r="C403" t="str">
            <v>m2</v>
          </cell>
          <cell r="D403">
            <v>2300.33</v>
          </cell>
          <cell r="E403">
            <v>217.97</v>
          </cell>
          <cell r="F403">
            <v>1278</v>
          </cell>
        </row>
        <row r="404">
          <cell r="A404">
            <v>114223</v>
          </cell>
          <cell r="B404" t="str">
            <v xml:space="preserve">          M½õéng c¶p phâi ½¬ l¿n ¾p 10cm  </v>
          </cell>
          <cell r="C404" t="str">
            <v>m2</v>
          </cell>
          <cell r="D404">
            <v>2876.42</v>
          </cell>
          <cell r="E404">
            <v>239.77</v>
          </cell>
          <cell r="F404">
            <v>1551.85</v>
          </cell>
        </row>
        <row r="405">
          <cell r="A405">
            <v>114224</v>
          </cell>
          <cell r="B405" t="str">
            <v xml:space="preserve">          M½õéng c¶p phâi ½¬ l¿n ¾p 12cm  </v>
          </cell>
          <cell r="C405" t="str">
            <v>m2</v>
          </cell>
          <cell r="D405">
            <v>3452.51</v>
          </cell>
          <cell r="E405">
            <v>261.57</v>
          </cell>
          <cell r="F405">
            <v>1898.74</v>
          </cell>
        </row>
        <row r="406">
          <cell r="A406">
            <v>114225</v>
          </cell>
          <cell r="B406" t="str">
            <v xml:space="preserve">          M½õéng c¶p phâi ½¬ l¿n ¾p 14cm  </v>
          </cell>
          <cell r="C406" t="str">
            <v>m2</v>
          </cell>
          <cell r="D406">
            <v>4026.59</v>
          </cell>
          <cell r="E406">
            <v>283.37</v>
          </cell>
          <cell r="F406">
            <v>2209.11</v>
          </cell>
        </row>
        <row r="407">
          <cell r="A407">
            <v>114226</v>
          </cell>
          <cell r="B407" t="str">
            <v xml:space="preserve">          M½õéng c¶p phâi ½¬ l¿n ¾p 16cm  </v>
          </cell>
          <cell r="C407" t="str">
            <v>m2</v>
          </cell>
          <cell r="D407">
            <v>4602.68</v>
          </cell>
          <cell r="E407">
            <v>304.17</v>
          </cell>
          <cell r="F407">
            <v>2482.9699999999998</v>
          </cell>
        </row>
        <row r="408">
          <cell r="A408">
            <v>114227</v>
          </cell>
          <cell r="B408" t="str">
            <v xml:space="preserve">          M½õéng c¶p phâi ½¬ l¿n ¾p 18cm  </v>
          </cell>
          <cell r="C408" t="str">
            <v>m2</v>
          </cell>
          <cell r="D408">
            <v>5176.75</v>
          </cell>
          <cell r="E408">
            <v>325.97000000000003</v>
          </cell>
          <cell r="F408">
            <v>2829.85</v>
          </cell>
        </row>
        <row r="409">
          <cell r="A409">
            <v>114228</v>
          </cell>
          <cell r="B409" t="str">
            <v xml:space="preserve">          M½õéng c¶p phâi ½¬ l¿n ¾p 20cm  </v>
          </cell>
          <cell r="C409" t="str">
            <v>m2</v>
          </cell>
          <cell r="D409">
            <v>5752.84</v>
          </cell>
          <cell r="E409">
            <v>347.77</v>
          </cell>
          <cell r="F409">
            <v>3249.76</v>
          </cell>
        </row>
        <row r="410">
          <cell r="A410">
            <v>114311</v>
          </cell>
          <cell r="B410" t="str">
            <v xml:space="preserve"> ‡õéng ½Ÿ d¯m lŸng nhúa 3.0kg/m2,d¡y  8cm </v>
          </cell>
          <cell r="C410" t="str">
            <v>m2</v>
          </cell>
          <cell r="D410">
            <v>17234.21</v>
          </cell>
          <cell r="E410">
            <v>1089.8599999999999</v>
          </cell>
          <cell r="F410">
            <v>2555.9899999999998</v>
          </cell>
        </row>
        <row r="411">
          <cell r="A411">
            <v>114312</v>
          </cell>
          <cell r="B411" t="str">
            <v xml:space="preserve"> ‡õéng ½Ÿ d¯m lŸng nhúa 3.0kg/m2 d¡y 10cm </v>
          </cell>
          <cell r="C411" t="str">
            <v>m2</v>
          </cell>
          <cell r="D411">
            <v>19114.349999999999</v>
          </cell>
          <cell r="E411">
            <v>1204.6400000000001</v>
          </cell>
          <cell r="F411">
            <v>3377.56</v>
          </cell>
        </row>
        <row r="412">
          <cell r="A412">
            <v>114313</v>
          </cell>
          <cell r="B412" t="str">
            <v xml:space="preserve"> ‡õéng ½Ÿ d¯m lŸng nhúa 3.0kg/m2 d¡y 12cm </v>
          </cell>
          <cell r="C412" t="str">
            <v>m2</v>
          </cell>
          <cell r="D412">
            <v>20981.85</v>
          </cell>
          <cell r="E412">
            <v>1204.6400000000001</v>
          </cell>
          <cell r="F412">
            <v>3377.56</v>
          </cell>
        </row>
        <row r="413">
          <cell r="A413">
            <v>114314</v>
          </cell>
          <cell r="B413" t="str">
            <v xml:space="preserve"> ‡õéng ½Ÿ d¯m lŸng nhúa 3.0kg/m2 d¡y 14cm </v>
          </cell>
          <cell r="C413" t="str">
            <v>m2</v>
          </cell>
          <cell r="D413">
            <v>22907.58</v>
          </cell>
          <cell r="E413">
            <v>1204.6400000000001</v>
          </cell>
          <cell r="F413">
            <v>3377.56</v>
          </cell>
        </row>
        <row r="414">
          <cell r="A414">
            <v>114315</v>
          </cell>
          <cell r="B414" t="str">
            <v xml:space="preserve"> ‡õéng ½Ÿ d¯m lŸng nhúa 3.0kg/m2 d¡y 15cm </v>
          </cell>
          <cell r="C414" t="str">
            <v>m2</v>
          </cell>
          <cell r="D414">
            <v>23785.83</v>
          </cell>
          <cell r="E414">
            <v>1318.42</v>
          </cell>
          <cell r="F414">
            <v>4217.3900000000003</v>
          </cell>
        </row>
        <row r="415">
          <cell r="A415">
            <v>114321</v>
          </cell>
          <cell r="B415" t="str">
            <v xml:space="preserve"> ‡õéng ½Ÿ d¯m lŸng nhúa 3.5kg/m2,d¡y  8cm </v>
          </cell>
          <cell r="C415" t="str">
            <v>m2</v>
          </cell>
          <cell r="D415">
            <v>18552.509999999998</v>
          </cell>
          <cell r="E415">
            <v>1089.8599999999999</v>
          </cell>
          <cell r="F415">
            <v>2555.9899999999998</v>
          </cell>
        </row>
        <row r="416">
          <cell r="A416">
            <v>114322</v>
          </cell>
          <cell r="B416" t="str">
            <v xml:space="preserve"> ‡õéng ½Ÿ d¯m lŸng nhúa 3.5kg/m2 d¡y 10cm </v>
          </cell>
          <cell r="C416" t="str">
            <v>m2</v>
          </cell>
          <cell r="D416">
            <v>20432.650000000001</v>
          </cell>
          <cell r="E416">
            <v>1204.6400000000001</v>
          </cell>
          <cell r="F416">
            <v>3377.56</v>
          </cell>
        </row>
        <row r="417">
          <cell r="A417">
            <v>114323</v>
          </cell>
          <cell r="B417" t="str">
            <v xml:space="preserve"> ‡õéng ½Ÿ d¯m lŸng nhúa 3.5kg/m2 d¡y 12cm </v>
          </cell>
          <cell r="C417" t="str">
            <v>m2</v>
          </cell>
          <cell r="D417">
            <v>22300.15</v>
          </cell>
          <cell r="E417">
            <v>1204.6400000000001</v>
          </cell>
          <cell r="F417">
            <v>3377.56</v>
          </cell>
        </row>
        <row r="418">
          <cell r="A418">
            <v>114324</v>
          </cell>
          <cell r="B418" t="str">
            <v xml:space="preserve"> ‡õéng ½Ÿ d¯m lŸng nhúa 3.5kg/m2 d¡y 14cm </v>
          </cell>
          <cell r="C418" t="str">
            <v>m2</v>
          </cell>
          <cell r="D418">
            <v>24225.88</v>
          </cell>
          <cell r="E418">
            <v>1204.6400000000001</v>
          </cell>
          <cell r="F418">
            <v>3377.56</v>
          </cell>
        </row>
        <row r="419">
          <cell r="A419">
            <v>114325</v>
          </cell>
          <cell r="B419" t="str">
            <v xml:space="preserve"> ‡õéng ½Ÿ d¯m lŸng nhúa 3.5kg/m2 d¡y 15cm </v>
          </cell>
          <cell r="C419" t="str">
            <v>m2</v>
          </cell>
          <cell r="D419">
            <v>25104.13</v>
          </cell>
          <cell r="E419">
            <v>1319.42</v>
          </cell>
          <cell r="F419">
            <v>4217.3900000000003</v>
          </cell>
        </row>
        <row r="420">
          <cell r="A420">
            <v>114331</v>
          </cell>
          <cell r="B420" t="str">
            <v xml:space="preserve"> ‡õéng ½Ÿ d¯m lŸng nhúa 5.0kg/m2,d¡y  8cm </v>
          </cell>
          <cell r="C420" t="str">
            <v>m2</v>
          </cell>
          <cell r="D420">
            <v>22504.51</v>
          </cell>
          <cell r="E420">
            <v>1434.2</v>
          </cell>
          <cell r="F420">
            <v>2738.57</v>
          </cell>
        </row>
        <row r="421">
          <cell r="A421">
            <v>114332</v>
          </cell>
          <cell r="B421" t="str">
            <v xml:space="preserve"> ‡õéng ½Ÿ d¯m lŸng nhúa 5.0kg/m2 d¡y 10cm </v>
          </cell>
          <cell r="C421" t="str">
            <v>m2</v>
          </cell>
          <cell r="D421">
            <v>24384.65</v>
          </cell>
          <cell r="E421">
            <v>1548.98</v>
          </cell>
          <cell r="F421">
            <v>3651.42</v>
          </cell>
        </row>
        <row r="422">
          <cell r="A422">
            <v>114333</v>
          </cell>
          <cell r="B422" t="str">
            <v xml:space="preserve"> ‡õéng ½Ÿ d¯m lŸng nhúa 5.0kg/m2 d¡y 12cm </v>
          </cell>
          <cell r="C422" t="str">
            <v>m2</v>
          </cell>
          <cell r="D422">
            <v>26252.15</v>
          </cell>
          <cell r="E422">
            <v>1548.98</v>
          </cell>
          <cell r="F422">
            <v>3651.42</v>
          </cell>
        </row>
        <row r="423">
          <cell r="A423">
            <v>114334</v>
          </cell>
          <cell r="B423" t="str">
            <v xml:space="preserve"> ‡õéng ½Ÿ d¯m lŸng nhúa 5.0kg/m2 d¡y 14cm </v>
          </cell>
          <cell r="C423" t="str">
            <v>m2</v>
          </cell>
          <cell r="D423">
            <v>28177.88</v>
          </cell>
          <cell r="E423">
            <v>1548.98</v>
          </cell>
          <cell r="F423">
            <v>3651.42</v>
          </cell>
        </row>
        <row r="424">
          <cell r="A424">
            <v>114335</v>
          </cell>
          <cell r="B424" t="str">
            <v xml:space="preserve"> ‡õéng ½Ÿ d¯m lŸng nhúa 5.0kg/m2 d¡y 15cm </v>
          </cell>
          <cell r="C424" t="str">
            <v>m2</v>
          </cell>
          <cell r="D424">
            <v>29056.13</v>
          </cell>
          <cell r="E424">
            <v>1663.75</v>
          </cell>
          <cell r="F424">
            <v>4564.28</v>
          </cell>
        </row>
        <row r="425">
          <cell r="A425">
            <v>114341</v>
          </cell>
          <cell r="B425" t="str">
            <v xml:space="preserve"> ‡õéng ½Ÿ d¯m lŸng nhúa 6.0kg/m2,d¡y  8cm </v>
          </cell>
          <cell r="C425" t="str">
            <v>m2</v>
          </cell>
          <cell r="D425">
            <v>25159.66</v>
          </cell>
          <cell r="E425">
            <v>1434.2</v>
          </cell>
          <cell r="F425">
            <v>2738.57</v>
          </cell>
        </row>
        <row r="426">
          <cell r="A426">
            <v>114342</v>
          </cell>
          <cell r="B426" t="str">
            <v xml:space="preserve"> ‡õéng ½Ÿ d¯m lŸng nhúa 6.0kg/m2 d¡y 10cm </v>
          </cell>
          <cell r="C426" t="str">
            <v>m2</v>
          </cell>
          <cell r="D426">
            <v>27039.8</v>
          </cell>
          <cell r="E426">
            <v>1548.98</v>
          </cell>
          <cell r="F426">
            <v>3651.42</v>
          </cell>
        </row>
        <row r="427">
          <cell r="A427">
            <v>114343</v>
          </cell>
          <cell r="B427" t="str">
            <v xml:space="preserve"> ‡õéng ½Ÿ d¯m lŸng nhúa 6.0kg/m2 d¡y 12cm </v>
          </cell>
          <cell r="C427" t="str">
            <v>m2</v>
          </cell>
          <cell r="D427">
            <v>28907.3</v>
          </cell>
          <cell r="E427">
            <v>1548.98</v>
          </cell>
          <cell r="F427">
            <v>3651.42</v>
          </cell>
        </row>
        <row r="428">
          <cell r="A428">
            <v>114344</v>
          </cell>
          <cell r="B428" t="str">
            <v xml:space="preserve"> ‡õéng ½Ÿ d¯m lŸng nhúa 6.0kg/m2 d¡y 14cm </v>
          </cell>
          <cell r="C428" t="str">
            <v>m2</v>
          </cell>
          <cell r="D428">
            <v>30833.03</v>
          </cell>
          <cell r="E428">
            <v>1548.98</v>
          </cell>
          <cell r="F428">
            <v>3651.42</v>
          </cell>
        </row>
        <row r="429">
          <cell r="A429">
            <v>114345</v>
          </cell>
          <cell r="B429" t="str">
            <v xml:space="preserve"> ‡õéng ½Ÿ d¯m lŸng nhúa 6.0kg/m2 d¡y 15cm </v>
          </cell>
          <cell r="C429" t="str">
            <v>m2</v>
          </cell>
          <cell r="D429">
            <v>31711.279999999999</v>
          </cell>
          <cell r="E429">
            <v>1663.75</v>
          </cell>
          <cell r="F429">
            <v>4564.28</v>
          </cell>
        </row>
        <row r="430">
          <cell r="A430">
            <v>114351</v>
          </cell>
          <cell r="B430" t="str">
            <v xml:space="preserve"> ‡õéng ½Ÿ d¯m lŸng nhúa 6.5kg/m2,d¡y  8cm </v>
          </cell>
          <cell r="C430" t="str">
            <v>m2</v>
          </cell>
          <cell r="D430">
            <v>27562.9</v>
          </cell>
          <cell r="E430">
            <v>1778.53</v>
          </cell>
          <cell r="F430">
            <v>2921.14</v>
          </cell>
        </row>
        <row r="431">
          <cell r="A431">
            <v>114352</v>
          </cell>
          <cell r="B431" t="str">
            <v xml:space="preserve"> ‡õéng ½Ÿ d¯m lŸng nhúa 6.5kg/m2 d¡y 10cm </v>
          </cell>
          <cell r="C431" t="str">
            <v>m2</v>
          </cell>
          <cell r="D431">
            <v>29443.040000000001</v>
          </cell>
          <cell r="E431">
            <v>1893.31</v>
          </cell>
          <cell r="F431">
            <v>3833.99</v>
          </cell>
        </row>
        <row r="432">
          <cell r="A432">
            <v>114353</v>
          </cell>
          <cell r="B432" t="str">
            <v xml:space="preserve"> ‡õéng ½Ÿ d¯m lŸng nhúa 6.5kg/m2 d¡y 12cm </v>
          </cell>
          <cell r="C432" t="str">
            <v>m2</v>
          </cell>
          <cell r="D432">
            <v>31310.54</v>
          </cell>
          <cell r="E432">
            <v>1893.31</v>
          </cell>
          <cell r="F432">
            <v>3833.99</v>
          </cell>
        </row>
        <row r="433">
          <cell r="A433">
            <v>114354</v>
          </cell>
          <cell r="B433" t="str">
            <v xml:space="preserve"> ‡õéng ½Ÿ d¯m lŸng nhúa 6.5kg/m2 d¡y 14cm </v>
          </cell>
          <cell r="C433" t="str">
            <v>m2</v>
          </cell>
          <cell r="D433">
            <v>33236.269999999997</v>
          </cell>
          <cell r="E433">
            <v>1893.31</v>
          </cell>
          <cell r="F433">
            <v>3833.99</v>
          </cell>
        </row>
        <row r="434">
          <cell r="A434">
            <v>114355</v>
          </cell>
          <cell r="B434" t="str">
            <v xml:space="preserve"> ‡õéng ½Ÿ d¯m lŸng nhúa 6.5kg/m2 d¡y 15cm </v>
          </cell>
          <cell r="C434" t="str">
            <v>m2</v>
          </cell>
          <cell r="D434">
            <v>34114.519999999997</v>
          </cell>
          <cell r="E434">
            <v>2008.09</v>
          </cell>
          <cell r="F434">
            <v>4564.28</v>
          </cell>
        </row>
        <row r="435">
          <cell r="A435">
            <v>114361</v>
          </cell>
          <cell r="B435" t="str">
            <v xml:space="preserve"> ‡õéng ½Ÿ d¯m lŸng nhúa 8.0kg/m2,d¡y  8cm </v>
          </cell>
          <cell r="C435" t="str">
            <v>m2</v>
          </cell>
          <cell r="D435">
            <v>31525.62</v>
          </cell>
          <cell r="E435">
            <v>1778.53</v>
          </cell>
          <cell r="F435">
            <v>2921.14</v>
          </cell>
        </row>
        <row r="436">
          <cell r="A436">
            <v>114362</v>
          </cell>
          <cell r="B436" t="str">
            <v xml:space="preserve"> ‡õéng ½Ÿ d¯m lŸng nhúa 8.0kg/m2 d¡y 10cm </v>
          </cell>
          <cell r="C436" t="str">
            <v>m2</v>
          </cell>
          <cell r="D436">
            <v>33405.760000000002</v>
          </cell>
          <cell r="E436">
            <v>1893.31</v>
          </cell>
          <cell r="F436">
            <v>3833.99</v>
          </cell>
        </row>
        <row r="437">
          <cell r="A437">
            <v>114363</v>
          </cell>
          <cell r="B437" t="str">
            <v xml:space="preserve"> ‡õéng ½Ÿ d¯m lŸng nhúa 8.0kg/m2 d¡y 12cm </v>
          </cell>
          <cell r="C437" t="str">
            <v>m2</v>
          </cell>
          <cell r="D437">
            <v>35273.269999999997</v>
          </cell>
          <cell r="E437">
            <v>1893.31</v>
          </cell>
          <cell r="F437">
            <v>3833.99</v>
          </cell>
        </row>
        <row r="438">
          <cell r="A438">
            <v>114364</v>
          </cell>
          <cell r="B438" t="str">
            <v xml:space="preserve"> ‡õéng ½Ÿ d¯m lŸng nhúa 8.0kg/m2 d¡y 14cm </v>
          </cell>
          <cell r="C438" t="str">
            <v>m2</v>
          </cell>
          <cell r="D438">
            <v>37198.99</v>
          </cell>
          <cell r="E438">
            <v>1893.31</v>
          </cell>
          <cell r="F438">
            <v>3833.99</v>
          </cell>
        </row>
        <row r="439">
          <cell r="A439">
            <v>114365</v>
          </cell>
          <cell r="B439" t="str">
            <v xml:space="preserve"> ‡õéng ½Ÿ d¯m lŸng nhúa 8.0kg/m2 d¡y 15cm </v>
          </cell>
          <cell r="C439" t="str">
            <v>m2</v>
          </cell>
          <cell r="D439">
            <v>38077.24</v>
          </cell>
          <cell r="E439">
            <v>2008.09</v>
          </cell>
          <cell r="F439">
            <v>4564.28</v>
          </cell>
        </row>
        <row r="440">
          <cell r="A440">
            <v>114412</v>
          </cell>
          <cell r="B440" t="str">
            <v xml:space="preserve"> ‡õéng ½d¯m nhúa thµm nhºp 5.5kg/m2,H 6cm </v>
          </cell>
          <cell r="C440" t="str">
            <v>m2</v>
          </cell>
          <cell r="D440">
            <v>23488.94</v>
          </cell>
          <cell r="E440">
            <v>1578.15</v>
          </cell>
          <cell r="F440">
            <v>2373.42</v>
          </cell>
        </row>
        <row r="441">
          <cell r="A441">
            <v>114413</v>
          </cell>
          <cell r="B441" t="str">
            <v xml:space="preserve"> ‡õéng ½d¯m nhúa thµm nhºp 5.5kg/m2,H 7cm </v>
          </cell>
          <cell r="C441" t="str">
            <v>m2</v>
          </cell>
          <cell r="D441">
            <v>24481.8</v>
          </cell>
          <cell r="E441">
            <v>1578.15</v>
          </cell>
          <cell r="F441">
            <v>2373.42</v>
          </cell>
        </row>
        <row r="442">
          <cell r="A442">
            <v>114414</v>
          </cell>
          <cell r="B442" t="str">
            <v xml:space="preserve"> ‡õéng ½d¯m nhúa thµm nhºp 5.5kg/m2,H 8cm </v>
          </cell>
          <cell r="C442" t="str">
            <v>m2</v>
          </cell>
          <cell r="D442">
            <v>25474.65</v>
          </cell>
          <cell r="E442">
            <v>1578.15</v>
          </cell>
          <cell r="F442">
            <v>2373.42</v>
          </cell>
        </row>
        <row r="443">
          <cell r="A443">
            <v>114415</v>
          </cell>
          <cell r="B443" t="str">
            <v xml:space="preserve"> ‡õéng ½d¯m nhúa thµm nhºp 5.5kg/m2,H 9cm </v>
          </cell>
          <cell r="C443" t="str">
            <v>m2</v>
          </cell>
          <cell r="D443">
            <v>25869.17</v>
          </cell>
          <cell r="E443">
            <v>1578.15</v>
          </cell>
          <cell r="F443">
            <v>2373.42</v>
          </cell>
        </row>
        <row r="444">
          <cell r="A444">
            <v>114416</v>
          </cell>
          <cell r="B444" t="str">
            <v xml:space="preserve"> ‡õéng ½d¯m nhúa thµm nhºp 5.5kg/m2,H10cm </v>
          </cell>
          <cell r="C444" t="str">
            <v>m2</v>
          </cell>
          <cell r="D444">
            <v>27958.05</v>
          </cell>
          <cell r="E444">
            <v>1725.15</v>
          </cell>
          <cell r="F444">
            <v>3468.85</v>
          </cell>
        </row>
        <row r="445">
          <cell r="A445">
            <v>114417</v>
          </cell>
          <cell r="B445" t="str">
            <v xml:space="preserve"> ‡õéng ½d¯m nhúa thµm nhºp 5.5kg/m2,H12cm </v>
          </cell>
          <cell r="C445" t="str">
            <v>m2</v>
          </cell>
          <cell r="D445">
            <v>30040.62</v>
          </cell>
          <cell r="E445">
            <v>1725.15</v>
          </cell>
          <cell r="F445">
            <v>3468.85</v>
          </cell>
        </row>
        <row r="446">
          <cell r="A446">
            <v>114418</v>
          </cell>
          <cell r="B446" t="str">
            <v xml:space="preserve"> ‡õéng ½d¯m nhúa thµm nhºp 5.5kg/m2,H14cm </v>
          </cell>
          <cell r="C446" t="str">
            <v>m2</v>
          </cell>
          <cell r="D446">
            <v>32130.25</v>
          </cell>
          <cell r="E446">
            <v>1725.15</v>
          </cell>
          <cell r="F446">
            <v>3468.85</v>
          </cell>
        </row>
        <row r="447">
          <cell r="A447">
            <v>114419</v>
          </cell>
          <cell r="B447" t="str">
            <v xml:space="preserve"> ‡õéng ½d¯m nhúa thµm nhºp 5.5kg/m2,H15cm </v>
          </cell>
          <cell r="C447" t="str">
            <v>m2</v>
          </cell>
          <cell r="D447">
            <v>33164.61</v>
          </cell>
          <cell r="E447">
            <v>1818.11</v>
          </cell>
          <cell r="F447">
            <v>3833.99</v>
          </cell>
        </row>
        <row r="448">
          <cell r="A448">
            <v>114420</v>
          </cell>
          <cell r="B448" t="str">
            <v xml:space="preserve"> ‡õéng ½d¯m nhúa thµm nhºp 6.0kg/m2,H 4cm </v>
          </cell>
          <cell r="C448" t="str">
            <v>m2</v>
          </cell>
          <cell r="D448">
            <v>22446.57</v>
          </cell>
          <cell r="E448">
            <v>1370.61</v>
          </cell>
          <cell r="F448">
            <v>2063.0500000000002</v>
          </cell>
        </row>
        <row r="449">
          <cell r="A449">
            <v>114421</v>
          </cell>
          <cell r="B449" t="str">
            <v xml:space="preserve"> ‡õéng ½d¯m nhúa thµm nhºp 6.0kg/m2,H 5cm </v>
          </cell>
          <cell r="C449" t="str">
            <v>m2</v>
          </cell>
          <cell r="D449">
            <v>23340.05</v>
          </cell>
          <cell r="E449">
            <v>1370.61</v>
          </cell>
          <cell r="F449">
            <v>2063.0500000000002</v>
          </cell>
        </row>
        <row r="450">
          <cell r="A450">
            <v>114422</v>
          </cell>
          <cell r="B450" t="str">
            <v xml:space="preserve"> ‡õéng ½d¯m nhúa thµm nhºp 6.0kg/m2,H 6cm </v>
          </cell>
          <cell r="C450" t="str">
            <v>m2</v>
          </cell>
          <cell r="D450">
            <v>24836.52</v>
          </cell>
          <cell r="E450">
            <v>1578.15</v>
          </cell>
          <cell r="F450">
            <v>2373.42</v>
          </cell>
        </row>
        <row r="451">
          <cell r="A451">
            <v>114423</v>
          </cell>
          <cell r="B451" t="str">
            <v xml:space="preserve"> ‡õéng ½d¯m nhúa thµm nhºp 6.0kg/m2,H 7cm </v>
          </cell>
          <cell r="C451" t="str">
            <v>m2</v>
          </cell>
          <cell r="D451">
            <v>25829.37</v>
          </cell>
          <cell r="E451">
            <v>1578.15</v>
          </cell>
          <cell r="F451">
            <v>2373.42</v>
          </cell>
        </row>
        <row r="452">
          <cell r="A452">
            <v>114424</v>
          </cell>
          <cell r="B452" t="str">
            <v xml:space="preserve"> ‡õéng ½d¯m nhúa thµm nhºp 6.0kg/m2,H 8cm </v>
          </cell>
          <cell r="C452" t="str">
            <v>m2</v>
          </cell>
          <cell r="D452">
            <v>26822.22</v>
          </cell>
          <cell r="E452">
            <v>1578.15</v>
          </cell>
          <cell r="F452">
            <v>2373.42</v>
          </cell>
        </row>
        <row r="453">
          <cell r="A453">
            <v>114425</v>
          </cell>
          <cell r="B453" t="str">
            <v xml:space="preserve"> ‡õéng ½d¯m nhúa thµm nhºp 6.0kg/m2,H 9cm </v>
          </cell>
          <cell r="C453" t="str">
            <v>m2</v>
          </cell>
          <cell r="D453">
            <v>27216.74</v>
          </cell>
          <cell r="E453">
            <v>1578.15</v>
          </cell>
          <cell r="F453">
            <v>2373.42</v>
          </cell>
        </row>
        <row r="454">
          <cell r="A454">
            <v>114426</v>
          </cell>
          <cell r="B454" t="str">
            <v xml:space="preserve"> ‡õéng ½d¯m nhúa thµm nhºp 6.0kg/m2,H10cm </v>
          </cell>
          <cell r="C454" t="str">
            <v>m2</v>
          </cell>
          <cell r="D454">
            <v>29305.63</v>
          </cell>
          <cell r="E454">
            <v>1725.15</v>
          </cell>
          <cell r="F454">
            <v>3468.85</v>
          </cell>
        </row>
        <row r="455">
          <cell r="A455">
            <v>114427</v>
          </cell>
          <cell r="B455" t="str">
            <v xml:space="preserve"> ‡õéng ½d¯m nhúa thµm nhºp 6.0kg/m2,H12cm </v>
          </cell>
          <cell r="C455" t="str">
            <v>m2</v>
          </cell>
          <cell r="D455">
            <v>31388.19</v>
          </cell>
          <cell r="E455">
            <v>1725.15</v>
          </cell>
          <cell r="F455">
            <v>3468.85</v>
          </cell>
        </row>
        <row r="456">
          <cell r="A456">
            <v>114428</v>
          </cell>
          <cell r="B456" t="str">
            <v xml:space="preserve"> ‡õéng ½d¯m nhúa thµm nhºp 6.0kg/m2,H14cm </v>
          </cell>
          <cell r="C456" t="str">
            <v>m2</v>
          </cell>
          <cell r="D456">
            <v>33477.83</v>
          </cell>
          <cell r="E456">
            <v>1725.15</v>
          </cell>
          <cell r="F456">
            <v>3468.85</v>
          </cell>
        </row>
        <row r="457">
          <cell r="A457">
            <v>114429</v>
          </cell>
          <cell r="B457" t="str">
            <v xml:space="preserve"> ‡õéng ½d¯m nhúa thµm nhºp 6.0kg/m2,H15cm </v>
          </cell>
          <cell r="C457" t="str">
            <v>m2</v>
          </cell>
          <cell r="D457">
            <v>34512.19</v>
          </cell>
          <cell r="E457">
            <v>1818.11</v>
          </cell>
          <cell r="F457">
            <v>3833.99</v>
          </cell>
        </row>
        <row r="458">
          <cell r="A458">
            <v>114430</v>
          </cell>
          <cell r="B458" t="str">
            <v xml:space="preserve"> ‡õéng ½d¯m nhúa thµm nhºp 7.0kg/m2,H 4cm </v>
          </cell>
          <cell r="C458" t="str">
            <v>m2</v>
          </cell>
          <cell r="D458">
            <v>25061.72</v>
          </cell>
          <cell r="E458">
            <v>1370.61</v>
          </cell>
          <cell r="F458">
            <v>2063.0500000000002</v>
          </cell>
        </row>
        <row r="459">
          <cell r="A459">
            <v>114431</v>
          </cell>
          <cell r="B459" t="str">
            <v xml:space="preserve"> ‡õéng ½d¯m nhúa thµm nhºp 7.0kg/m2,H 5cm </v>
          </cell>
          <cell r="C459" t="str">
            <v>m2</v>
          </cell>
          <cell r="D459">
            <v>25955.200000000001</v>
          </cell>
          <cell r="E459">
            <v>1370.61</v>
          </cell>
          <cell r="F459">
            <v>2063.0500000000002</v>
          </cell>
        </row>
        <row r="460">
          <cell r="A460">
            <v>114432</v>
          </cell>
          <cell r="B460" t="str">
            <v xml:space="preserve"> ‡õéng ½d¯m nhúa thµm nhºp 7.0kg/m2,H 6cm </v>
          </cell>
          <cell r="C460" t="str">
            <v>m2</v>
          </cell>
          <cell r="D460">
            <v>27651.67</v>
          </cell>
          <cell r="E460">
            <v>1578.15</v>
          </cell>
          <cell r="F460">
            <v>2373.42</v>
          </cell>
        </row>
        <row r="461">
          <cell r="A461">
            <v>114433</v>
          </cell>
          <cell r="B461" t="str">
            <v xml:space="preserve"> ‡õéng ½d¯m nhúa thµm nhºp 7.0kg/m2,H 7cm </v>
          </cell>
          <cell r="C461" t="str">
            <v>m2</v>
          </cell>
          <cell r="D461">
            <v>28644.52</v>
          </cell>
          <cell r="E461">
            <v>1578.15</v>
          </cell>
          <cell r="F461">
            <v>2373.42</v>
          </cell>
        </row>
        <row r="462">
          <cell r="A462">
            <v>114434</v>
          </cell>
          <cell r="B462" t="str">
            <v xml:space="preserve"> ‡õéng ½d¯m nhúa thµm nhºp 7.0kg/m2,H 8cm </v>
          </cell>
          <cell r="C462" t="str">
            <v>m2</v>
          </cell>
          <cell r="D462">
            <v>29637.37</v>
          </cell>
          <cell r="E462">
            <v>1578.15</v>
          </cell>
          <cell r="F462">
            <v>2373.42</v>
          </cell>
        </row>
        <row r="463">
          <cell r="A463">
            <v>114442</v>
          </cell>
          <cell r="B463" t="str">
            <v xml:space="preserve"> ‡õéng ½d¯m nhúa thµm nhºp 8.0kg/m2,H 6cm </v>
          </cell>
          <cell r="C463" t="str">
            <v>m2</v>
          </cell>
          <cell r="D463">
            <v>29989.72</v>
          </cell>
          <cell r="E463">
            <v>1578.15</v>
          </cell>
          <cell r="F463">
            <v>2373.42</v>
          </cell>
        </row>
        <row r="464">
          <cell r="A464">
            <v>114443</v>
          </cell>
          <cell r="B464" t="str">
            <v xml:space="preserve"> ‡õéng ½d¯m nhúa thµm nhºp 8.0kg/m2,H 7cm </v>
          </cell>
          <cell r="C464" t="str">
            <v>m2</v>
          </cell>
          <cell r="D464">
            <v>30982.57</v>
          </cell>
          <cell r="E464">
            <v>1578.15</v>
          </cell>
          <cell r="F464">
            <v>2373.42</v>
          </cell>
        </row>
        <row r="465">
          <cell r="A465">
            <v>114444</v>
          </cell>
          <cell r="B465" t="str">
            <v xml:space="preserve"> ‡õéng ½d¯m nhúa thµm nhºp 8.0kg/m2,H 8cm </v>
          </cell>
          <cell r="C465" t="str">
            <v>m2</v>
          </cell>
          <cell r="D465">
            <v>31975.42</v>
          </cell>
          <cell r="E465">
            <v>1578.15</v>
          </cell>
          <cell r="F465">
            <v>2373.42</v>
          </cell>
        </row>
        <row r="466">
          <cell r="A466">
            <v>114452</v>
          </cell>
          <cell r="B466" t="str">
            <v xml:space="preserve"> ‡õéng ½d¯m nhúa thµm nhºp 9.0kg/m2,H 6cm </v>
          </cell>
          <cell r="C466" t="str">
            <v>m2</v>
          </cell>
          <cell r="D466">
            <v>32241.97</v>
          </cell>
          <cell r="E466">
            <v>1578.15</v>
          </cell>
          <cell r="F466">
            <v>2373.42</v>
          </cell>
        </row>
        <row r="467">
          <cell r="A467">
            <v>114453</v>
          </cell>
          <cell r="B467" t="str">
            <v xml:space="preserve"> ‡õéng ½d¯m nhúa thµm nhºp 9.0kg/m2,H 7cm </v>
          </cell>
          <cell r="C467" t="str">
            <v>m2</v>
          </cell>
          <cell r="D467">
            <v>33234.82</v>
          </cell>
          <cell r="E467">
            <v>1578.15</v>
          </cell>
          <cell r="F467">
            <v>2373.42</v>
          </cell>
        </row>
        <row r="468">
          <cell r="A468">
            <v>114454</v>
          </cell>
          <cell r="B468" t="str">
            <v xml:space="preserve"> ‡õéng ½d¯m nhúa thµm nhºp 9.0kg/m2,H 8cm </v>
          </cell>
          <cell r="C468" t="str">
            <v>m2</v>
          </cell>
          <cell r="D468">
            <v>34227.67</v>
          </cell>
          <cell r="E468">
            <v>1578.15</v>
          </cell>
          <cell r="F468">
            <v>2373.42</v>
          </cell>
        </row>
        <row r="469">
          <cell r="A469">
            <v>114460</v>
          </cell>
          <cell r="B469" t="str">
            <v xml:space="preserve"> ‡õéng ½d¯m nhúa thµm nhºp  10kg/m2,H 4cm </v>
          </cell>
          <cell r="C469" t="str">
            <v>m2</v>
          </cell>
          <cell r="D469">
            <v>24791.67</v>
          </cell>
          <cell r="E469">
            <v>1163.07</v>
          </cell>
          <cell r="F469">
            <v>2190.85</v>
          </cell>
        </row>
        <row r="470">
          <cell r="A470">
            <v>114461</v>
          </cell>
          <cell r="B470" t="str">
            <v xml:space="preserve"> ‡õéng ½d¯m nhúa thµm nhºp  10kg/m2,H 5cm </v>
          </cell>
          <cell r="C470" t="str">
            <v>m2</v>
          </cell>
          <cell r="D470">
            <v>25685.15</v>
          </cell>
          <cell r="E470">
            <v>1163.07</v>
          </cell>
          <cell r="F470">
            <v>2190.85</v>
          </cell>
        </row>
        <row r="471">
          <cell r="A471">
            <v>114462</v>
          </cell>
          <cell r="B471" t="str">
            <v xml:space="preserve"> ‡õéng ½d¯m nhúa thµm nhºp  10kg/m2,H 6cm </v>
          </cell>
          <cell r="C471" t="str">
            <v>m2</v>
          </cell>
          <cell r="D471">
            <v>27181.62</v>
          </cell>
          <cell r="E471">
            <v>1436.55</v>
          </cell>
          <cell r="F471">
            <v>2610.77</v>
          </cell>
        </row>
        <row r="472">
          <cell r="A472">
            <v>114463</v>
          </cell>
          <cell r="B472" t="str">
            <v xml:space="preserve"> ‡õéng ½d¯m nhúa thµm nhºp  10kg/m2,H 7cm </v>
          </cell>
          <cell r="C472" t="str">
            <v>m2</v>
          </cell>
          <cell r="D472">
            <v>28174.47</v>
          </cell>
          <cell r="E472">
            <v>1436.55</v>
          </cell>
          <cell r="F472">
            <v>2610.77</v>
          </cell>
        </row>
        <row r="473">
          <cell r="A473">
            <v>114464</v>
          </cell>
          <cell r="B473" t="str">
            <v xml:space="preserve"> ‡õéng ½d¯m nhúa thµm nhºp  10kg/m2,H 8cm </v>
          </cell>
          <cell r="C473" t="str">
            <v>m2</v>
          </cell>
          <cell r="D473">
            <v>29167.32</v>
          </cell>
          <cell r="E473">
            <v>1436.55</v>
          </cell>
          <cell r="F473">
            <v>2610.77</v>
          </cell>
        </row>
        <row r="474">
          <cell r="A474">
            <v>114470</v>
          </cell>
          <cell r="B474" t="str">
            <v xml:space="preserve"> ‡õéng ½d¯m nhúa thµm nhºp 12kg/m2,H  4cm </v>
          </cell>
          <cell r="C474" t="str">
            <v>m2</v>
          </cell>
          <cell r="D474">
            <v>28422.87</v>
          </cell>
          <cell r="E474">
            <v>1163.07</v>
          </cell>
          <cell r="F474">
            <v>2190.85</v>
          </cell>
        </row>
        <row r="475">
          <cell r="A475">
            <v>114471</v>
          </cell>
          <cell r="B475" t="str">
            <v xml:space="preserve"> ‡õéng ½d¯m nhúa thµm nhºp 12kg/m2,H  5cm </v>
          </cell>
          <cell r="C475" t="str">
            <v>m2</v>
          </cell>
          <cell r="D475">
            <v>29316.35</v>
          </cell>
          <cell r="E475">
            <v>1163.07</v>
          </cell>
          <cell r="F475">
            <v>2190.85</v>
          </cell>
        </row>
        <row r="476">
          <cell r="A476">
            <v>114472</v>
          </cell>
          <cell r="B476" t="str">
            <v xml:space="preserve"> ‡õéng ½d¯m nhúa thµm nhºp 12kg/m2,H  6cm </v>
          </cell>
          <cell r="C476" t="str">
            <v>m2</v>
          </cell>
          <cell r="D476">
            <v>30812.82</v>
          </cell>
          <cell r="E476">
            <v>1436.55</v>
          </cell>
          <cell r="F476">
            <v>2610.77</v>
          </cell>
        </row>
        <row r="477">
          <cell r="A477">
            <v>114473</v>
          </cell>
          <cell r="B477" t="str">
            <v xml:space="preserve"> ‡õéng ½d¯m nhúa thµm nhºp 12kg/m2,H  7cm </v>
          </cell>
          <cell r="C477" t="str">
            <v>m2</v>
          </cell>
          <cell r="D477">
            <v>31805.67</v>
          </cell>
          <cell r="E477">
            <v>1436.55</v>
          </cell>
          <cell r="F477">
            <v>2610.77</v>
          </cell>
        </row>
        <row r="478">
          <cell r="A478">
            <v>114474</v>
          </cell>
          <cell r="B478" t="str">
            <v xml:space="preserve"> ‡õéng ½d¯m nhúa thµm nhºp 12kg/m2,H  8cm </v>
          </cell>
          <cell r="C478" t="str">
            <v>m2</v>
          </cell>
          <cell r="D478">
            <v>32798.519999999997</v>
          </cell>
          <cell r="E478">
            <v>1436.55</v>
          </cell>
          <cell r="F478">
            <v>2610.77</v>
          </cell>
        </row>
        <row r="479">
          <cell r="A479">
            <v>114475</v>
          </cell>
          <cell r="B479" t="str">
            <v xml:space="preserve"> ‡õéng ½d¯m nhúa thµm nhºp 12kg/m2,H  9cm </v>
          </cell>
          <cell r="C479" t="str">
            <v>m2</v>
          </cell>
          <cell r="D479">
            <v>33193.050000000003</v>
          </cell>
          <cell r="E479">
            <v>1436.55</v>
          </cell>
          <cell r="F479">
            <v>2610.77</v>
          </cell>
        </row>
        <row r="480">
          <cell r="A480">
            <v>114476</v>
          </cell>
          <cell r="B480" t="str">
            <v xml:space="preserve"> ‡õéng ½d¯m nhúa thµm nhºp 12kg/m2,H 10cm </v>
          </cell>
          <cell r="C480" t="str">
            <v>m2</v>
          </cell>
          <cell r="D480">
            <v>35281.93</v>
          </cell>
          <cell r="E480">
            <v>1582.47</v>
          </cell>
          <cell r="F480">
            <v>3760.96</v>
          </cell>
        </row>
        <row r="481">
          <cell r="A481">
            <v>114477</v>
          </cell>
          <cell r="B481" t="str">
            <v xml:space="preserve"> ‡õéng ½d¯m nhúa thµm nhºp 12kg/m2,H 12cm </v>
          </cell>
          <cell r="C481" t="str">
            <v>m2</v>
          </cell>
          <cell r="D481">
            <v>37364.49</v>
          </cell>
          <cell r="E481">
            <v>1582.47</v>
          </cell>
          <cell r="F481">
            <v>3760.96</v>
          </cell>
        </row>
        <row r="482">
          <cell r="A482">
            <v>114478</v>
          </cell>
          <cell r="B482" t="str">
            <v xml:space="preserve"> ‡õéng ½d¯m nhúa thµm nhºp 12kg/m2,H 14cm </v>
          </cell>
          <cell r="C482" t="str">
            <v>m2</v>
          </cell>
          <cell r="D482">
            <v>39454.129999999997</v>
          </cell>
          <cell r="E482">
            <v>1582.47</v>
          </cell>
          <cell r="F482">
            <v>3760.96</v>
          </cell>
        </row>
        <row r="483">
          <cell r="A483">
            <v>114479</v>
          </cell>
          <cell r="B483" t="str">
            <v xml:space="preserve"> ‡õéng ½d¯m nhúa thµm nhºp 12kg/m2,H 15cm </v>
          </cell>
          <cell r="C483" t="str">
            <v>m2</v>
          </cell>
          <cell r="D483">
            <v>40488.49</v>
          </cell>
          <cell r="E483">
            <v>1666.78</v>
          </cell>
          <cell r="F483">
            <v>4253.8999999999996</v>
          </cell>
        </row>
        <row r="484">
          <cell r="A484">
            <v>114482</v>
          </cell>
          <cell r="B484" t="str">
            <v xml:space="preserve"> ‡õéng ½d¯m nhúa thµm nhºp 14kg/m2,H  6cm </v>
          </cell>
          <cell r="C484" t="str">
            <v>m2</v>
          </cell>
          <cell r="D484">
            <v>34444.019999999997</v>
          </cell>
          <cell r="E484">
            <v>1948.9</v>
          </cell>
          <cell r="F484">
            <v>2610.77</v>
          </cell>
        </row>
        <row r="485">
          <cell r="A485">
            <v>114483</v>
          </cell>
          <cell r="B485" t="str">
            <v xml:space="preserve"> ‡õéng ½d¯m nhúa thµm nhºp 14kg/m2,H  7cm </v>
          </cell>
          <cell r="C485" t="str">
            <v>m2</v>
          </cell>
          <cell r="D485">
            <v>35436.870000000003</v>
          </cell>
          <cell r="E485">
            <v>1948.9</v>
          </cell>
          <cell r="F485">
            <v>2610.77</v>
          </cell>
        </row>
        <row r="486">
          <cell r="A486">
            <v>114484</v>
          </cell>
          <cell r="B486" t="str">
            <v xml:space="preserve"> ‡õéng ½d¯m nhúa thµm nhºp 14kg/m2,H  8cm </v>
          </cell>
          <cell r="C486" t="str">
            <v>m2</v>
          </cell>
          <cell r="D486">
            <v>36429.72</v>
          </cell>
          <cell r="E486">
            <v>1948.9</v>
          </cell>
          <cell r="F486">
            <v>2610.77</v>
          </cell>
        </row>
        <row r="487">
          <cell r="A487">
            <v>114485</v>
          </cell>
          <cell r="B487" t="str">
            <v xml:space="preserve"> ‡õéng ½d¯m nhúa thµm nhºp 14kg/m2,H  8cm </v>
          </cell>
          <cell r="C487" t="str">
            <v>m2</v>
          </cell>
          <cell r="D487">
            <v>36824.25</v>
          </cell>
          <cell r="E487">
            <v>1948.9</v>
          </cell>
          <cell r="F487">
            <v>2610.77</v>
          </cell>
        </row>
        <row r="488">
          <cell r="A488">
            <v>114486</v>
          </cell>
          <cell r="B488" t="str">
            <v xml:space="preserve"> ‡õéng ½d¯m nhúa thµm nhºp 14kg/m2,H 10cm </v>
          </cell>
          <cell r="C488" t="str">
            <v>m2</v>
          </cell>
          <cell r="D488">
            <v>38913.129999999997</v>
          </cell>
          <cell r="E488">
            <v>2077.5300000000002</v>
          </cell>
          <cell r="F488">
            <v>3760.96</v>
          </cell>
        </row>
        <row r="489">
          <cell r="A489">
            <v>114487</v>
          </cell>
          <cell r="B489" t="str">
            <v xml:space="preserve"> ‡õéng ½d¯m nhúa thµm nhºp 14kg/m2,H 12cm </v>
          </cell>
          <cell r="C489" t="str">
            <v>m2</v>
          </cell>
          <cell r="D489">
            <v>40995.69</v>
          </cell>
          <cell r="E489">
            <v>2077.5300000000002</v>
          </cell>
          <cell r="F489">
            <v>3760.96</v>
          </cell>
        </row>
        <row r="490">
          <cell r="A490">
            <v>114488</v>
          </cell>
          <cell r="B490" t="str">
            <v xml:space="preserve"> ‡õéng ½d¯m nhúa thµm nhºp 14kg/m2,H 14cm </v>
          </cell>
          <cell r="C490" t="str">
            <v>m2</v>
          </cell>
          <cell r="D490">
            <v>43085.33</v>
          </cell>
          <cell r="E490">
            <v>2077.5300000000002</v>
          </cell>
          <cell r="F490">
            <v>3760.96</v>
          </cell>
        </row>
        <row r="491">
          <cell r="A491">
            <v>114492</v>
          </cell>
          <cell r="B491" t="str">
            <v xml:space="preserve"> ‡õéng ½d¯m nhúa thµm nhºp 16kg/m2,H  6cm </v>
          </cell>
          <cell r="C491" t="str">
            <v>m2</v>
          </cell>
          <cell r="D491">
            <v>38075.22</v>
          </cell>
          <cell r="E491">
            <v>1948.9</v>
          </cell>
          <cell r="F491">
            <v>2610.77</v>
          </cell>
        </row>
        <row r="492">
          <cell r="A492">
            <v>114493</v>
          </cell>
          <cell r="B492" t="str">
            <v xml:space="preserve"> ‡õéng ½d¯m nhúa thµm nhºp 16kg/m2,H  7cm </v>
          </cell>
          <cell r="C492" t="str">
            <v>m2</v>
          </cell>
          <cell r="D492">
            <v>39068.07</v>
          </cell>
          <cell r="E492">
            <v>1948.9</v>
          </cell>
          <cell r="F492">
            <v>2610.77</v>
          </cell>
        </row>
        <row r="493">
          <cell r="A493">
            <v>114494</v>
          </cell>
          <cell r="B493" t="str">
            <v xml:space="preserve"> ‡õéng ½d¯m nhúa thµm nhºp 16kg/m2,H  8cm </v>
          </cell>
          <cell r="C493" t="str">
            <v>m2</v>
          </cell>
          <cell r="D493">
            <v>40060.92</v>
          </cell>
          <cell r="E493">
            <v>1948.9</v>
          </cell>
          <cell r="F493">
            <v>2610.77</v>
          </cell>
        </row>
        <row r="494">
          <cell r="A494">
            <v>114495</v>
          </cell>
          <cell r="B494" t="str">
            <v xml:space="preserve"> ‡õéng ½d¯m nhúa thµm nhºp 16kg/m2,H  9cm </v>
          </cell>
          <cell r="C494" t="str">
            <v>m2</v>
          </cell>
          <cell r="D494">
            <v>40455.449999999997</v>
          </cell>
          <cell r="E494">
            <v>1948.9</v>
          </cell>
          <cell r="F494">
            <v>2610.77</v>
          </cell>
        </row>
        <row r="495">
          <cell r="A495">
            <v>114496</v>
          </cell>
          <cell r="B495" t="str">
            <v xml:space="preserve"> ‡õéng ½d¯m nhúa thµm nhºp 16kg/m2,H 10cm </v>
          </cell>
          <cell r="C495" t="str">
            <v>m2</v>
          </cell>
          <cell r="D495">
            <v>42544.33</v>
          </cell>
          <cell r="E495">
            <v>2077.5300000000002</v>
          </cell>
          <cell r="F495">
            <v>3760.96</v>
          </cell>
        </row>
        <row r="496">
          <cell r="A496">
            <v>114497</v>
          </cell>
          <cell r="B496" t="str">
            <v xml:space="preserve"> ‡õéng ½d¯m nhúa thµm nhºp 16kg/m2,H 12cm </v>
          </cell>
          <cell r="C496" t="str">
            <v>m2</v>
          </cell>
          <cell r="D496">
            <v>44626.89</v>
          </cell>
          <cell r="E496">
            <v>2077.5300000000002</v>
          </cell>
          <cell r="F496">
            <v>3760.96</v>
          </cell>
        </row>
        <row r="497">
          <cell r="A497">
            <v>114498</v>
          </cell>
          <cell r="B497" t="str">
            <v xml:space="preserve"> ‡õéng ½d¯m nhúa thµm nhºp 16kg/m2,H 14cm </v>
          </cell>
          <cell r="C497" t="str">
            <v>m2</v>
          </cell>
          <cell r="D497">
            <v>46716.53</v>
          </cell>
          <cell r="E497">
            <v>2077.5300000000002</v>
          </cell>
          <cell r="F497">
            <v>3760.96</v>
          </cell>
        </row>
        <row r="498">
          <cell r="A498">
            <v>114511</v>
          </cell>
          <cell r="B498" t="str">
            <v xml:space="preserve"> ‡õéng c¶p phâi lŸng nhúa 3.5kg/m2,H  6cm </v>
          </cell>
          <cell r="C498" t="str">
            <v>m2</v>
          </cell>
          <cell r="D498">
            <v>14259.54</v>
          </cell>
          <cell r="E498">
            <v>957.85</v>
          </cell>
          <cell r="F498">
            <v>2738.57</v>
          </cell>
        </row>
        <row r="499">
          <cell r="A499">
            <v>114512</v>
          </cell>
          <cell r="B499" t="str">
            <v xml:space="preserve"> ‡õéng c¶p phâi lŸng nhúa 3.5kg/m2,H  8cm </v>
          </cell>
          <cell r="C499" t="str">
            <v>m2</v>
          </cell>
          <cell r="D499">
            <v>14829.59</v>
          </cell>
          <cell r="E499">
            <v>957.85</v>
          </cell>
          <cell r="F499">
            <v>2738.57</v>
          </cell>
        </row>
        <row r="500">
          <cell r="A500">
            <v>114513</v>
          </cell>
          <cell r="B500" t="str">
            <v xml:space="preserve"> ‡õéng c¶p phâi lŸng nhúa 3.5kg/m2,H 10cm </v>
          </cell>
          <cell r="C500" t="str">
            <v>m2</v>
          </cell>
          <cell r="D500">
            <v>15409.7</v>
          </cell>
          <cell r="E500">
            <v>1014.75</v>
          </cell>
          <cell r="F500">
            <v>3833.99</v>
          </cell>
        </row>
        <row r="501">
          <cell r="A501">
            <v>114514</v>
          </cell>
          <cell r="B501" t="str">
            <v xml:space="preserve"> ‡õéng c¶p phâi lŸng nhúa 3.5kg/m2,H 12cm </v>
          </cell>
          <cell r="C501" t="str">
            <v>m2</v>
          </cell>
          <cell r="D501">
            <v>15997.88</v>
          </cell>
          <cell r="E501">
            <v>1014.75</v>
          </cell>
          <cell r="F501">
            <v>3833.99</v>
          </cell>
        </row>
        <row r="502">
          <cell r="A502">
            <v>114515</v>
          </cell>
          <cell r="B502" t="str">
            <v xml:space="preserve"> ‡õéng c¶p phâi lŸng nhúa 3.5kg/m2,H 14cm </v>
          </cell>
          <cell r="C502" t="str">
            <v>m2</v>
          </cell>
          <cell r="D502">
            <v>16553.830000000002</v>
          </cell>
          <cell r="E502">
            <v>1014.75</v>
          </cell>
          <cell r="F502">
            <v>3833.99</v>
          </cell>
        </row>
        <row r="503">
          <cell r="A503">
            <v>114516</v>
          </cell>
          <cell r="B503" t="str">
            <v xml:space="preserve"> ‡õéng c¶p phâi lŸng nhúa 3.5kg/m2,H 16cm </v>
          </cell>
          <cell r="C503" t="str">
            <v>m2</v>
          </cell>
          <cell r="D503">
            <v>17135.96</v>
          </cell>
          <cell r="E503">
            <v>1127.5</v>
          </cell>
          <cell r="F503">
            <v>5294.56</v>
          </cell>
        </row>
        <row r="504">
          <cell r="A504">
            <v>114517</v>
          </cell>
          <cell r="B504" t="str">
            <v xml:space="preserve"> ‡õéng c¶p phâi lŸng nhúa 3.5kg/m2,H 18cm </v>
          </cell>
          <cell r="C504" t="str">
            <v>m2</v>
          </cell>
          <cell r="D504">
            <v>17710.04</v>
          </cell>
          <cell r="E504">
            <v>1127.5</v>
          </cell>
          <cell r="F504">
            <v>5294.56</v>
          </cell>
        </row>
        <row r="505">
          <cell r="A505">
            <v>114518</v>
          </cell>
          <cell r="B505" t="str">
            <v xml:space="preserve"> ‡õéng c¶p phâi lŸng nhúa 3.5kg/m2,H 20cm </v>
          </cell>
          <cell r="C505" t="str">
            <v>m2</v>
          </cell>
          <cell r="D505">
            <v>18286.13</v>
          </cell>
          <cell r="E505">
            <v>1127.5</v>
          </cell>
          <cell r="F505">
            <v>5294.56</v>
          </cell>
        </row>
        <row r="506">
          <cell r="A506">
            <v>114521</v>
          </cell>
          <cell r="B506" t="str">
            <v xml:space="preserve"> ‡õéng c¶p phâi lŸng nhúa 4.5kg/m2,H  6cm </v>
          </cell>
          <cell r="C506" t="str">
            <v>m2</v>
          </cell>
          <cell r="D506">
            <v>16874.689999999999</v>
          </cell>
          <cell r="E506">
            <v>957.85</v>
          </cell>
          <cell r="F506">
            <v>2738.57</v>
          </cell>
        </row>
        <row r="507">
          <cell r="A507">
            <v>114522</v>
          </cell>
          <cell r="B507" t="str">
            <v xml:space="preserve"> ‡õéng c¶p phâi lŸng nhúa 4.5kg/m2,H  8cm </v>
          </cell>
          <cell r="C507" t="str">
            <v>m2</v>
          </cell>
          <cell r="D507">
            <v>17444.740000000002</v>
          </cell>
          <cell r="E507">
            <v>957.85</v>
          </cell>
          <cell r="F507">
            <v>2738.57</v>
          </cell>
        </row>
        <row r="508">
          <cell r="A508">
            <v>114523</v>
          </cell>
          <cell r="B508" t="str">
            <v xml:space="preserve"> ‡õéng c¶p phâi lŸng nhúa 4.5kg/m2,H 10cm </v>
          </cell>
          <cell r="C508" t="str">
            <v>m2</v>
          </cell>
          <cell r="D508">
            <v>18024.849999999999</v>
          </cell>
          <cell r="E508">
            <v>1070.5999999999999</v>
          </cell>
          <cell r="F508">
            <v>3833.99</v>
          </cell>
        </row>
        <row r="509">
          <cell r="A509">
            <v>114524</v>
          </cell>
          <cell r="B509" t="str">
            <v xml:space="preserve"> ‡õéng c¶p phâi lŸng nhúa 4.5kg/m2,H 12cm </v>
          </cell>
          <cell r="C509" t="str">
            <v>m2</v>
          </cell>
          <cell r="D509">
            <v>18613.03</v>
          </cell>
          <cell r="E509">
            <v>1070.5999999999999</v>
          </cell>
          <cell r="F509">
            <v>3833.99</v>
          </cell>
        </row>
        <row r="510">
          <cell r="A510">
            <v>114525</v>
          </cell>
          <cell r="B510" t="str">
            <v xml:space="preserve"> ‡õéng c¶p phâi lŸng nhúa 4.5kg/m2,H 14cm </v>
          </cell>
          <cell r="C510" t="str">
            <v>m2</v>
          </cell>
          <cell r="D510">
            <v>19168.98</v>
          </cell>
          <cell r="E510">
            <v>1070.5999999999999</v>
          </cell>
          <cell r="F510">
            <v>3833.99</v>
          </cell>
        </row>
        <row r="511">
          <cell r="A511">
            <v>114526</v>
          </cell>
          <cell r="B511" t="str">
            <v xml:space="preserve"> ‡õéng c¶p phâi lŸng nhúa 4.5kg/m2,H 16cm </v>
          </cell>
          <cell r="C511" t="str">
            <v>m2</v>
          </cell>
          <cell r="D511">
            <v>19751.11</v>
          </cell>
          <cell r="E511">
            <v>1127.5</v>
          </cell>
          <cell r="F511">
            <v>5294.56</v>
          </cell>
        </row>
        <row r="512">
          <cell r="A512">
            <v>114527</v>
          </cell>
          <cell r="B512" t="str">
            <v xml:space="preserve"> ‡õéng c¶p phâi lŸng nhúa 4.5kg/m2,H 18cm </v>
          </cell>
          <cell r="C512" t="str">
            <v>m2</v>
          </cell>
          <cell r="D512">
            <v>20325.189999999999</v>
          </cell>
          <cell r="E512">
            <v>1127.5</v>
          </cell>
          <cell r="F512">
            <v>5294.56</v>
          </cell>
        </row>
        <row r="513">
          <cell r="A513">
            <v>114528</v>
          </cell>
          <cell r="B513" t="str">
            <v xml:space="preserve"> ‡õéng c¶p phâi lŸng nhúa 4.5kg/m2,H 20cm </v>
          </cell>
          <cell r="C513" t="str">
            <v>m2</v>
          </cell>
          <cell r="D513">
            <v>20901.28</v>
          </cell>
          <cell r="E513">
            <v>1127.5</v>
          </cell>
          <cell r="F513">
            <v>5294.56</v>
          </cell>
        </row>
        <row r="514">
          <cell r="A514">
            <v>114531</v>
          </cell>
          <cell r="B514" t="str">
            <v xml:space="preserve"> ‡õéng c¶p phâi lŸng nhúa 5.5kg/m2,H  6cm </v>
          </cell>
          <cell r="C514" t="str">
            <v>m2</v>
          </cell>
          <cell r="D514">
            <v>19621.14</v>
          </cell>
          <cell r="E514">
            <v>1353</v>
          </cell>
          <cell r="F514">
            <v>2921.14</v>
          </cell>
        </row>
        <row r="515">
          <cell r="A515">
            <v>114532</v>
          </cell>
          <cell r="B515" t="str">
            <v xml:space="preserve"> ‡õéng c¶p phâi lŸng nhúa 5.5kg/m2,H  8cm </v>
          </cell>
          <cell r="C515" t="str">
            <v>m2</v>
          </cell>
          <cell r="D515">
            <v>20191.18</v>
          </cell>
          <cell r="E515">
            <v>1353</v>
          </cell>
          <cell r="F515">
            <v>2921.14</v>
          </cell>
        </row>
        <row r="516">
          <cell r="A516">
            <v>114533</v>
          </cell>
          <cell r="B516" t="str">
            <v xml:space="preserve"> ‡õéng c¶p phâi lŸng nhúa 5.5kg/m2,H 10cm </v>
          </cell>
          <cell r="C516" t="str">
            <v>m2</v>
          </cell>
          <cell r="D516">
            <v>20771.3</v>
          </cell>
          <cell r="E516">
            <v>1408.85</v>
          </cell>
          <cell r="F516">
            <v>4199.13</v>
          </cell>
        </row>
        <row r="517">
          <cell r="A517">
            <v>114534</v>
          </cell>
          <cell r="B517" t="str">
            <v xml:space="preserve"> ‡õéng c¶p phâi lŸng nhúa 5.5kg/m2,H 12cm </v>
          </cell>
          <cell r="C517" t="str">
            <v>m2</v>
          </cell>
          <cell r="D517">
            <v>21359.48</v>
          </cell>
          <cell r="E517">
            <v>1408.85</v>
          </cell>
          <cell r="F517">
            <v>5050.96</v>
          </cell>
        </row>
        <row r="518">
          <cell r="A518">
            <v>114535</v>
          </cell>
          <cell r="B518" t="str">
            <v xml:space="preserve"> ‡õéng c¶p phâi lŸng nhúa 5.5kg/m2,H 14cm </v>
          </cell>
          <cell r="C518" t="str">
            <v>m2</v>
          </cell>
          <cell r="D518">
            <v>21915.42</v>
          </cell>
          <cell r="E518">
            <v>1408.85</v>
          </cell>
          <cell r="F518">
            <v>5050.96</v>
          </cell>
        </row>
        <row r="519">
          <cell r="A519">
            <v>114536</v>
          </cell>
          <cell r="B519" t="str">
            <v xml:space="preserve"> ‡õéng c¶p phâi lŸng nhúa 5.5kg/m2,H 16cm </v>
          </cell>
          <cell r="C519" t="str">
            <v>m2</v>
          </cell>
          <cell r="D519">
            <v>22497.56</v>
          </cell>
          <cell r="E519">
            <v>1465.75</v>
          </cell>
          <cell r="F519">
            <v>5477.13</v>
          </cell>
        </row>
        <row r="520">
          <cell r="A520">
            <v>114537</v>
          </cell>
          <cell r="B520" t="str">
            <v xml:space="preserve"> ‡õéng c¶p phâi lŸng nhúa 5.5kg/m2,H 18cm </v>
          </cell>
          <cell r="C520" t="str">
            <v>m2</v>
          </cell>
          <cell r="D520">
            <v>23071.63</v>
          </cell>
          <cell r="E520">
            <v>1465.75</v>
          </cell>
          <cell r="F520">
            <v>5477.13</v>
          </cell>
        </row>
        <row r="521">
          <cell r="A521">
            <v>114538</v>
          </cell>
          <cell r="B521" t="str">
            <v xml:space="preserve"> ‡õéng c¶p phâi lŸng nhúa 5.5kg/m2,H 20cm </v>
          </cell>
          <cell r="C521" t="str">
            <v>m2</v>
          </cell>
          <cell r="D521">
            <v>23647.72</v>
          </cell>
          <cell r="E521">
            <v>1465.75</v>
          </cell>
          <cell r="F521">
            <v>5477.13</v>
          </cell>
        </row>
        <row r="522">
          <cell r="A522">
            <v>114541</v>
          </cell>
          <cell r="B522" t="str">
            <v xml:space="preserve"> ‡õéng c¶p phâi lŸng nhúa 6.5kg/m2,H  6cm </v>
          </cell>
          <cell r="C522" t="str">
            <v>m2</v>
          </cell>
          <cell r="D522">
            <v>22556.29</v>
          </cell>
          <cell r="E522">
            <v>1353</v>
          </cell>
          <cell r="F522">
            <v>2921.14</v>
          </cell>
        </row>
        <row r="523">
          <cell r="A523">
            <v>114542</v>
          </cell>
          <cell r="B523" t="str">
            <v xml:space="preserve"> ‡õéng c¶p phâi lŸng nhúa 6.5kg/m2,H  8cm </v>
          </cell>
          <cell r="C523" t="str">
            <v>m2</v>
          </cell>
          <cell r="D523">
            <v>23126.33</v>
          </cell>
          <cell r="E523">
            <v>1353</v>
          </cell>
          <cell r="F523">
            <v>2921.14</v>
          </cell>
        </row>
        <row r="524">
          <cell r="A524">
            <v>114543</v>
          </cell>
          <cell r="B524" t="str">
            <v xml:space="preserve"> ‡õéng c¶p phâi lŸng nhúa 6.5kg/m2,H 10cm </v>
          </cell>
          <cell r="C524" t="str">
            <v>m2</v>
          </cell>
          <cell r="D524">
            <v>23706.45</v>
          </cell>
          <cell r="E524">
            <v>1429.54</v>
          </cell>
          <cell r="F524">
            <v>4199.13</v>
          </cell>
        </row>
        <row r="525">
          <cell r="A525">
            <v>114544</v>
          </cell>
          <cell r="B525" t="str">
            <v xml:space="preserve"> ‡õéng c¶p phâi lŸng nhúa 6.5kg/m2,H 12cm </v>
          </cell>
          <cell r="C525" t="str">
            <v>m2</v>
          </cell>
          <cell r="D525">
            <v>24294.63</v>
          </cell>
          <cell r="E525">
            <v>1429.54</v>
          </cell>
          <cell r="F525">
            <v>5050.96</v>
          </cell>
        </row>
        <row r="526">
          <cell r="A526">
            <v>114545</v>
          </cell>
          <cell r="B526" t="str">
            <v xml:space="preserve"> ‡õéng c¶p phâi lŸng nhúa 6.5kg/m2,H 14cm </v>
          </cell>
          <cell r="C526" t="str">
            <v>m2</v>
          </cell>
          <cell r="D526">
            <v>24850.57</v>
          </cell>
          <cell r="E526">
            <v>1429.54</v>
          </cell>
          <cell r="F526">
            <v>5050.96</v>
          </cell>
        </row>
        <row r="527">
          <cell r="A527">
            <v>114546</v>
          </cell>
          <cell r="B527" t="str">
            <v xml:space="preserve"> ‡õéng c¶p phâi lŸng nhúa 6.5kg/m2,H 16cm </v>
          </cell>
          <cell r="C527" t="str">
            <v>m2</v>
          </cell>
          <cell r="D527">
            <v>25432.71</v>
          </cell>
          <cell r="E527">
            <v>1465.75</v>
          </cell>
          <cell r="F527">
            <v>5477.13</v>
          </cell>
        </row>
        <row r="528">
          <cell r="A528">
            <v>114547</v>
          </cell>
          <cell r="B528" t="str">
            <v xml:space="preserve"> ‡õéng c¶p phâi lŸng nhúa 6.5kg/m2,H 18cm </v>
          </cell>
          <cell r="C528" t="str">
            <v>m2</v>
          </cell>
          <cell r="D528">
            <v>26006.78</v>
          </cell>
          <cell r="E528">
            <v>1465.75</v>
          </cell>
          <cell r="F528">
            <v>5477.13</v>
          </cell>
        </row>
        <row r="529">
          <cell r="A529">
            <v>114548</v>
          </cell>
          <cell r="B529" t="str">
            <v xml:space="preserve"> ‡õéng c¶p phâi lŸng nhúa 6.5kg/m2,H 20cm </v>
          </cell>
          <cell r="C529" t="str">
            <v>m2</v>
          </cell>
          <cell r="D529">
            <v>26582.87</v>
          </cell>
          <cell r="E529">
            <v>1465.75</v>
          </cell>
          <cell r="F529">
            <v>5477.13</v>
          </cell>
        </row>
        <row r="530">
          <cell r="A530">
            <v>114601</v>
          </cell>
          <cell r="B530" t="str">
            <v xml:space="preserve"> ‡õéng ½Ÿ d¯m kÂp ½¶t,½¬ l¿n ¾p d¡y  10cm </v>
          </cell>
          <cell r="C530" t="str">
            <v>m2</v>
          </cell>
          <cell r="D530">
            <v>10311.91</v>
          </cell>
          <cell r="E530">
            <v>1603.32</v>
          </cell>
          <cell r="F530">
            <v>1825.71</v>
          </cell>
        </row>
        <row r="531">
          <cell r="A531">
            <v>114602</v>
          </cell>
          <cell r="B531" t="str">
            <v xml:space="preserve"> ‡õéng ½Ÿ d¯m kÂp ½¶t,½¬ l¿n ¾p d¡y  12cm </v>
          </cell>
          <cell r="C531" t="str">
            <v>m2</v>
          </cell>
          <cell r="D531">
            <v>12673.4</v>
          </cell>
          <cell r="E531">
            <v>1655.04</v>
          </cell>
          <cell r="F531">
            <v>2190.85</v>
          </cell>
        </row>
        <row r="532">
          <cell r="A532">
            <v>114603</v>
          </cell>
          <cell r="B532" t="str">
            <v xml:space="preserve"> ‡õéng ½Ÿ d¯m kÂp ½¶t,½¬ l¿n ¾p d¡y  14cm </v>
          </cell>
          <cell r="C532" t="str">
            <v>m2</v>
          </cell>
          <cell r="D532">
            <v>15480.26</v>
          </cell>
          <cell r="E532">
            <v>1706.76</v>
          </cell>
          <cell r="F532">
            <v>2555.9899999999998</v>
          </cell>
        </row>
        <row r="533">
          <cell r="A533">
            <v>115111</v>
          </cell>
          <cell r="B533" t="str">
            <v xml:space="preserve"> ‡õéng ½Ÿ d¯m ½en,½¬ l¿n ¾p d¡y 3cm   </v>
          </cell>
          <cell r="C533" t="str">
            <v>m2</v>
          </cell>
          <cell r="D533">
            <v>11553.34</v>
          </cell>
          <cell r="E533">
            <v>96.96</v>
          </cell>
          <cell r="F533">
            <v>518.35</v>
          </cell>
        </row>
        <row r="534">
          <cell r="A534">
            <v>115112</v>
          </cell>
          <cell r="B534" t="str">
            <v xml:space="preserve"> ‡õéng ½Ÿ d¯m ½en,½¬ l¿n ¾p d¡y 4cm   </v>
          </cell>
          <cell r="C534" t="str">
            <v>m2</v>
          </cell>
          <cell r="D534">
            <v>16244.3</v>
          </cell>
          <cell r="E534">
            <v>128.53</v>
          </cell>
          <cell r="F534">
            <v>571.82000000000005</v>
          </cell>
        </row>
        <row r="535">
          <cell r="A535">
            <v>115113</v>
          </cell>
          <cell r="B535" t="str">
            <v xml:space="preserve"> ‡õéng ½Ÿ d¯m ½en,½¬ l¿n ¾p d¡y 5cm   </v>
          </cell>
          <cell r="C535" t="str">
            <v>m2</v>
          </cell>
          <cell r="D535">
            <v>19261.09</v>
          </cell>
          <cell r="E535">
            <v>161.22999999999999</v>
          </cell>
          <cell r="F535">
            <v>621.95000000000005</v>
          </cell>
        </row>
        <row r="536">
          <cell r="A536">
            <v>115114</v>
          </cell>
          <cell r="B536" t="str">
            <v xml:space="preserve"> ‡õéng ½Ÿ d¯m ½en,½¬ l¿n ¾p d¡y 6cm   </v>
          </cell>
          <cell r="C536" t="str">
            <v>m2</v>
          </cell>
          <cell r="D536">
            <v>23106.68</v>
          </cell>
          <cell r="E536">
            <v>192.79</v>
          </cell>
          <cell r="F536">
            <v>823.39</v>
          </cell>
        </row>
        <row r="537">
          <cell r="A537">
            <v>115115</v>
          </cell>
          <cell r="B537" t="str">
            <v xml:space="preserve"> ‡õéng ½Ÿ d¯m ½en,½¬ l¿n ¾p d¡y 7cm   </v>
          </cell>
          <cell r="C537" t="str">
            <v>m2</v>
          </cell>
          <cell r="D537">
            <v>26952.27</v>
          </cell>
          <cell r="E537">
            <v>226.62</v>
          </cell>
          <cell r="F537">
            <v>880.2</v>
          </cell>
        </row>
        <row r="538">
          <cell r="A538">
            <v>115116</v>
          </cell>
          <cell r="B538" t="str">
            <v xml:space="preserve"> ‡õéng ½Ÿ d¯m ½en,½¬ l¿n ¾p d¡y 8cm   </v>
          </cell>
          <cell r="C538" t="str">
            <v>m2</v>
          </cell>
          <cell r="D538">
            <v>30814.44</v>
          </cell>
          <cell r="E538">
            <v>258.19</v>
          </cell>
          <cell r="F538">
            <v>926.99</v>
          </cell>
        </row>
        <row r="539">
          <cell r="A539">
            <v>115121</v>
          </cell>
          <cell r="B539" t="str">
            <v xml:space="preserve"> ‡õéng BT nhúa h­t thá,½¬ l¿n ¾p d¡y 3cm  </v>
          </cell>
          <cell r="C539" t="str">
            <v>m2</v>
          </cell>
          <cell r="D539">
            <v>11159.71</v>
          </cell>
          <cell r="E539">
            <v>120.64</v>
          </cell>
          <cell r="F539">
            <v>592.91999999999996</v>
          </cell>
        </row>
        <row r="540">
          <cell r="A540">
            <v>115122</v>
          </cell>
          <cell r="B540" t="str">
            <v xml:space="preserve"> ‡õéng BT nhúa h­t thá,½¬ l¿n ¾p d¡y 4cm  </v>
          </cell>
          <cell r="C540" t="str">
            <v>m2</v>
          </cell>
          <cell r="D540">
            <v>14890.29</v>
          </cell>
          <cell r="E540">
            <v>161.22999999999999</v>
          </cell>
          <cell r="F540">
            <v>659.76</v>
          </cell>
        </row>
        <row r="541">
          <cell r="A541">
            <v>115123</v>
          </cell>
          <cell r="B541" t="str">
            <v xml:space="preserve"> ‡õéng BT nhúa h­t thá,½¬ l¿n ¾p d¡y 5cm  </v>
          </cell>
          <cell r="C541" t="str">
            <v>m2</v>
          </cell>
          <cell r="D541">
            <v>18604.86</v>
          </cell>
          <cell r="E541">
            <v>200.69</v>
          </cell>
          <cell r="F541">
            <v>761.62</v>
          </cell>
        </row>
        <row r="542">
          <cell r="A542">
            <v>115124</v>
          </cell>
          <cell r="B542" t="str">
            <v xml:space="preserve"> ‡õéng BT nhúa h­t thá,½¬ l¿n ¾p d¡y 6cm  </v>
          </cell>
          <cell r="C542" t="str">
            <v>m2</v>
          </cell>
          <cell r="D542">
            <v>22319.42</v>
          </cell>
          <cell r="E542">
            <v>241.27</v>
          </cell>
          <cell r="F542">
            <v>828.46</v>
          </cell>
        </row>
        <row r="543">
          <cell r="A543">
            <v>115125</v>
          </cell>
          <cell r="B543" t="str">
            <v xml:space="preserve"> ‡õéng BT nhúa h­t thá,½¬ l¿n ¾p d¡y 7cm  </v>
          </cell>
          <cell r="C543" t="str">
            <v>m2</v>
          </cell>
          <cell r="D543">
            <v>26033.99</v>
          </cell>
          <cell r="E543">
            <v>281.86</v>
          </cell>
          <cell r="F543">
            <v>898.64</v>
          </cell>
        </row>
        <row r="544">
          <cell r="A544">
            <v>115131</v>
          </cell>
          <cell r="B544" t="str">
            <v xml:space="preserve"> ‡õéng BT nhúa h­t mÙn,½¬ l¿n ¾p d¡y 3cm  </v>
          </cell>
          <cell r="C544" t="str">
            <v>m2</v>
          </cell>
          <cell r="D544">
            <v>13623.5</v>
          </cell>
          <cell r="E544">
            <v>125.15</v>
          </cell>
          <cell r="F544">
            <v>599.6</v>
          </cell>
        </row>
        <row r="545">
          <cell r="A545">
            <v>115132</v>
          </cell>
          <cell r="B545" t="str">
            <v xml:space="preserve"> ‡õéng BT nhúa h­t mÙn,½¬ l¿n ¾p d¡y 4cm  </v>
          </cell>
          <cell r="C545" t="str">
            <v>m2</v>
          </cell>
          <cell r="D545">
            <v>18164.669999999998</v>
          </cell>
          <cell r="E545">
            <v>166.86</v>
          </cell>
          <cell r="F545">
            <v>669.78</v>
          </cell>
        </row>
        <row r="546">
          <cell r="A546">
            <v>115133</v>
          </cell>
          <cell r="B546" t="str">
            <v xml:space="preserve"> ‡õéng BT nhúa h­t mÙn,½¬ l¿n ¾p d¡y 5cm  </v>
          </cell>
          <cell r="C546" t="str">
            <v>m2</v>
          </cell>
          <cell r="D546">
            <v>22705.83</v>
          </cell>
          <cell r="E546">
            <v>208.58</v>
          </cell>
          <cell r="F546">
            <v>771.65</v>
          </cell>
        </row>
        <row r="547">
          <cell r="A547">
            <v>115134</v>
          </cell>
          <cell r="B547" t="str">
            <v xml:space="preserve"> ‡õéng BT nhúa h­t mÙn,½¬ l¿n ¾p d¡y 6cm  </v>
          </cell>
          <cell r="C547" t="str">
            <v>m2</v>
          </cell>
          <cell r="D547">
            <v>27239.5</v>
          </cell>
          <cell r="E547">
            <v>250.29</v>
          </cell>
          <cell r="F547">
            <v>838.49</v>
          </cell>
        </row>
        <row r="548">
          <cell r="A548">
            <v>115135</v>
          </cell>
          <cell r="B548" t="str">
            <v xml:space="preserve"> ‡õéng BT nhúa h­t mÙn,½¬ l¿n ¾p d¡y 7cm  </v>
          </cell>
          <cell r="C548" t="str">
            <v>m2</v>
          </cell>
          <cell r="D548">
            <v>31791.91</v>
          </cell>
          <cell r="E548">
            <v>292.01</v>
          </cell>
          <cell r="F548">
            <v>805.07</v>
          </cell>
        </row>
        <row r="549">
          <cell r="A549">
            <v>115211</v>
          </cell>
          <cell r="B549" t="str">
            <v xml:space="preserve"> SX ½Ÿ d¯m ½en,      tr­m træn 20-25T/h   </v>
          </cell>
          <cell r="C549" t="str">
            <v>t¶n</v>
          </cell>
          <cell r="D549">
            <v>0</v>
          </cell>
          <cell r="E549">
            <v>0</v>
          </cell>
          <cell r="F549">
            <v>51554</v>
          </cell>
        </row>
        <row r="550">
          <cell r="A550">
            <v>115212</v>
          </cell>
          <cell r="B550" t="str">
            <v xml:space="preserve"> SX BT nhúa h­t thá, tr­m træn 20-25T/h   </v>
          </cell>
          <cell r="C550" t="str">
            <v>t¶n</v>
          </cell>
          <cell r="D550">
            <v>0</v>
          </cell>
          <cell r="E550">
            <v>0</v>
          </cell>
          <cell r="F550">
            <v>65013</v>
          </cell>
        </row>
        <row r="551">
          <cell r="A551">
            <v>115213</v>
          </cell>
          <cell r="B551" t="str">
            <v xml:space="preserve"> SX BT nhúa h­t mÙn, tr­m træn 20-25T/h   </v>
          </cell>
          <cell r="C551" t="str">
            <v>t¶n</v>
          </cell>
          <cell r="D551">
            <v>0</v>
          </cell>
          <cell r="E551">
            <v>0</v>
          </cell>
          <cell r="F551">
            <v>65013</v>
          </cell>
        </row>
        <row r="552">
          <cell r="A552">
            <v>115221</v>
          </cell>
          <cell r="B552" t="str">
            <v xml:space="preserve"> SX ½Ÿ d¯m ½en,      tr­m træn 50-60T/h   </v>
          </cell>
          <cell r="C552" t="str">
            <v>t¶n</v>
          </cell>
          <cell r="D552">
            <v>0</v>
          </cell>
          <cell r="E552">
            <v>0</v>
          </cell>
          <cell r="F552">
            <v>46015</v>
          </cell>
        </row>
        <row r="553">
          <cell r="A553">
            <v>115222</v>
          </cell>
          <cell r="B553" t="str">
            <v xml:space="preserve"> SX BT nhúa h­t thá, tr­m træn 50-60T/h   </v>
          </cell>
          <cell r="C553" t="str">
            <v>t¶n</v>
          </cell>
          <cell r="D553">
            <v>0</v>
          </cell>
          <cell r="E553">
            <v>0</v>
          </cell>
          <cell r="F553">
            <v>58128</v>
          </cell>
        </row>
        <row r="554">
          <cell r="A554">
            <v>115223</v>
          </cell>
          <cell r="B554" t="str">
            <v xml:space="preserve"> SX BT nhúa h­t mÙn, tr­m træn 50-60T/h   </v>
          </cell>
          <cell r="C554" t="str">
            <v>t¶n</v>
          </cell>
          <cell r="D554">
            <v>0</v>
          </cell>
          <cell r="E554">
            <v>0</v>
          </cell>
          <cell r="F554">
            <v>99008</v>
          </cell>
        </row>
        <row r="555">
          <cell r="A555">
            <v>115301</v>
          </cell>
          <cell r="B555" t="str">
            <v xml:space="preserve"> Lèp bŸm dÏnh = nhúa ½õéng (0.5kgnhúa/m2) </v>
          </cell>
          <cell r="C555" t="str">
            <v>m2</v>
          </cell>
          <cell r="D555">
            <v>1034.3699999999999</v>
          </cell>
          <cell r="E555">
            <v>33.94</v>
          </cell>
          <cell r="F555">
            <v>650.78</v>
          </cell>
        </row>
        <row r="556">
          <cell r="A556">
            <v>115302</v>
          </cell>
          <cell r="B556" t="str">
            <v xml:space="preserve"> Lèp bŸm dÏnh = nhúa ½õéng (0.8kgnhúa/m2) </v>
          </cell>
          <cell r="C556" t="str">
            <v>m2</v>
          </cell>
          <cell r="D556">
            <v>1895.25</v>
          </cell>
          <cell r="E556">
            <v>33.94</v>
          </cell>
          <cell r="F556">
            <v>650.78</v>
          </cell>
        </row>
        <row r="557">
          <cell r="A557">
            <v>115303</v>
          </cell>
          <cell r="B557" t="str">
            <v xml:space="preserve"> Lèp bŸm dÏnh = nhúa ½õéng (1.0kgnhúa/m2) </v>
          </cell>
          <cell r="C557" t="str">
            <v>m2</v>
          </cell>
          <cell r="D557">
            <v>2369.17</v>
          </cell>
          <cell r="E557">
            <v>33.94</v>
          </cell>
          <cell r="F557">
            <v>650.78</v>
          </cell>
        </row>
        <row r="558">
          <cell r="A558">
            <v>119311</v>
          </cell>
          <cell r="B558" t="str">
            <v xml:space="preserve"> BT âng câng D=0.75m,d¡y  8cm         </v>
          </cell>
          <cell r="C558" t="str">
            <v>m</v>
          </cell>
          <cell r="D558">
            <v>66302</v>
          </cell>
          <cell r="E558">
            <v>37188</v>
          </cell>
          <cell r="F558">
            <v>1796</v>
          </cell>
        </row>
        <row r="559">
          <cell r="A559">
            <v>119312</v>
          </cell>
          <cell r="B559" t="str">
            <v xml:space="preserve"> BT âng câng D=1.00m,d¡y  9cm         </v>
          </cell>
          <cell r="C559" t="str">
            <v>m</v>
          </cell>
          <cell r="D559">
            <v>101628</v>
          </cell>
          <cell r="E559">
            <v>45895</v>
          </cell>
          <cell r="F559">
            <v>2589</v>
          </cell>
        </row>
        <row r="560">
          <cell r="A560">
            <v>119313</v>
          </cell>
          <cell r="B560" t="str">
            <v xml:space="preserve"> BT âng câng D=1.00m,d¡y 12cm         </v>
          </cell>
          <cell r="C560" t="str">
            <v>m</v>
          </cell>
          <cell r="D560">
            <v>148636</v>
          </cell>
          <cell r="E560">
            <v>48631</v>
          </cell>
          <cell r="F560">
            <v>3384</v>
          </cell>
        </row>
        <row r="561">
          <cell r="A561">
            <v>119314</v>
          </cell>
          <cell r="B561" t="str">
            <v xml:space="preserve"> BT âng câng D=1.25m,d¡y 10cm         </v>
          </cell>
          <cell r="C561" t="str">
            <v>m</v>
          </cell>
          <cell r="D561">
            <v>149004</v>
          </cell>
          <cell r="E561">
            <v>52238</v>
          </cell>
          <cell r="F561">
            <v>3390</v>
          </cell>
        </row>
        <row r="562">
          <cell r="A562">
            <v>119315</v>
          </cell>
          <cell r="B562" t="str">
            <v xml:space="preserve"> BT âng câng D=1.25m,d¡y 13cm         </v>
          </cell>
          <cell r="C562" t="str">
            <v>m</v>
          </cell>
          <cell r="D562">
            <v>200915</v>
          </cell>
          <cell r="E562">
            <v>55969</v>
          </cell>
          <cell r="F562">
            <v>4830</v>
          </cell>
        </row>
        <row r="563">
          <cell r="A563">
            <v>119316</v>
          </cell>
          <cell r="B563" t="str">
            <v xml:space="preserve"> BT âng câng D=1.50m,d¡y 12cm         </v>
          </cell>
          <cell r="C563" t="str">
            <v>m</v>
          </cell>
          <cell r="D563">
            <v>212234</v>
          </cell>
          <cell r="E563">
            <v>63432</v>
          </cell>
          <cell r="F563">
            <v>3628</v>
          </cell>
        </row>
        <row r="564">
          <cell r="A564">
            <v>119317</v>
          </cell>
          <cell r="B564" t="str">
            <v xml:space="preserve"> BT âng câng D=1.50m,d¡y 15cm         </v>
          </cell>
          <cell r="C564" t="str">
            <v>m</v>
          </cell>
          <cell r="D564">
            <v>274226</v>
          </cell>
          <cell r="E564">
            <v>68780</v>
          </cell>
          <cell r="F564">
            <v>6278</v>
          </cell>
        </row>
        <row r="565">
          <cell r="A565">
            <v>119411</v>
          </cell>
          <cell r="B565" t="str">
            <v xml:space="preserve"> MÜng thµn câng ½çn lo­i I  D=0.75m   </v>
          </cell>
          <cell r="C565" t="str">
            <v>m</v>
          </cell>
          <cell r="D565">
            <v>0</v>
          </cell>
          <cell r="E565">
            <v>13510</v>
          </cell>
          <cell r="F565">
            <v>0</v>
          </cell>
        </row>
        <row r="566">
          <cell r="A566">
            <v>119412</v>
          </cell>
          <cell r="B566" t="str">
            <v xml:space="preserve"> MÜng thµn câng ½çn lo­i I  D=1.00m   </v>
          </cell>
          <cell r="C566" t="str">
            <v>m</v>
          </cell>
          <cell r="D566">
            <v>0</v>
          </cell>
          <cell r="E566">
            <v>18148</v>
          </cell>
          <cell r="F566">
            <v>0</v>
          </cell>
        </row>
        <row r="567">
          <cell r="A567">
            <v>119413</v>
          </cell>
          <cell r="B567" t="str">
            <v xml:space="preserve"> MÜng thµn câng ½çn lo­i I  D=1.25m   </v>
          </cell>
          <cell r="C567" t="str">
            <v>m</v>
          </cell>
          <cell r="D567">
            <v>0</v>
          </cell>
          <cell r="E567">
            <v>21375</v>
          </cell>
          <cell r="F567">
            <v>0</v>
          </cell>
        </row>
        <row r="568">
          <cell r="A568">
            <v>119414</v>
          </cell>
          <cell r="B568" t="str">
            <v xml:space="preserve"> MÜng thµn câng ½çn lo­i I  D=1.50m   </v>
          </cell>
          <cell r="C568" t="str">
            <v>m</v>
          </cell>
          <cell r="D568">
            <v>0</v>
          </cell>
          <cell r="E568">
            <v>28936</v>
          </cell>
          <cell r="F568">
            <v>0</v>
          </cell>
        </row>
        <row r="569">
          <cell r="A569">
            <v>119421</v>
          </cell>
          <cell r="B569" t="str">
            <v xml:space="preserve"> MÜng thµn câng ½çn lo­i II D=0.75m   </v>
          </cell>
          <cell r="C569" t="str">
            <v>m</v>
          </cell>
          <cell r="D569">
            <v>106718</v>
          </cell>
          <cell r="E569">
            <v>17039</v>
          </cell>
          <cell r="F569">
            <v>0</v>
          </cell>
        </row>
        <row r="570">
          <cell r="A570">
            <v>119422</v>
          </cell>
          <cell r="B570" t="str">
            <v xml:space="preserve"> MÜng thµn câng ½çn lo­i II D=1.00m   </v>
          </cell>
          <cell r="C570" t="str">
            <v>m</v>
          </cell>
          <cell r="D570">
            <v>156520</v>
          </cell>
          <cell r="E570">
            <v>21979</v>
          </cell>
          <cell r="F570">
            <v>0</v>
          </cell>
        </row>
        <row r="571">
          <cell r="A571">
            <v>119423</v>
          </cell>
          <cell r="B571" t="str">
            <v xml:space="preserve"> MÜng thµn câng ½çn lo­i II D=1.25m   </v>
          </cell>
          <cell r="C571" t="str">
            <v>m</v>
          </cell>
          <cell r="D571">
            <v>213436</v>
          </cell>
          <cell r="E571">
            <v>26315</v>
          </cell>
          <cell r="F571">
            <v>0</v>
          </cell>
        </row>
        <row r="572">
          <cell r="A572">
            <v>119424</v>
          </cell>
          <cell r="B572" t="str">
            <v xml:space="preserve"> MÜng thµn câng ½çn lo­i II D=1.50m   </v>
          </cell>
          <cell r="C572" t="str">
            <v>m</v>
          </cell>
          <cell r="D572">
            <v>284581</v>
          </cell>
          <cell r="E572">
            <v>36296</v>
          </cell>
          <cell r="F572">
            <v>0</v>
          </cell>
        </row>
        <row r="573">
          <cell r="A573">
            <v>119431</v>
          </cell>
          <cell r="B573" t="str">
            <v xml:space="preserve"> MÜng thµn câng ½çn lo­i III D=0.75m  </v>
          </cell>
          <cell r="C573" t="str">
            <v>m</v>
          </cell>
          <cell r="D573">
            <v>150433</v>
          </cell>
          <cell r="E573">
            <v>26315</v>
          </cell>
          <cell r="F573">
            <v>0</v>
          </cell>
        </row>
        <row r="574">
          <cell r="A574">
            <v>119432</v>
          </cell>
          <cell r="B574" t="str">
            <v xml:space="preserve"> MÜng thµn câng ½çn lo­i III D=1.00m  </v>
          </cell>
          <cell r="C574" t="str">
            <v>m</v>
          </cell>
          <cell r="D574">
            <v>214224</v>
          </cell>
          <cell r="E574">
            <v>37002</v>
          </cell>
          <cell r="F574">
            <v>0</v>
          </cell>
        </row>
        <row r="575">
          <cell r="A575">
            <v>119433</v>
          </cell>
          <cell r="B575" t="str">
            <v xml:space="preserve"> MÜng thµn câng ½çn lo­i III D=1.25m  </v>
          </cell>
          <cell r="C575" t="str">
            <v>m</v>
          </cell>
          <cell r="D575">
            <v>272262</v>
          </cell>
          <cell r="E575">
            <v>45975</v>
          </cell>
          <cell r="F575">
            <v>0</v>
          </cell>
        </row>
        <row r="576">
          <cell r="A576">
            <v>119434</v>
          </cell>
          <cell r="B576" t="str">
            <v xml:space="preserve"> MÜng thµn câng ½çn lo­i III D=1.50m  </v>
          </cell>
          <cell r="C576" t="str">
            <v>m</v>
          </cell>
          <cell r="D576">
            <v>337309</v>
          </cell>
          <cell r="E576">
            <v>58780</v>
          </cell>
          <cell r="F576">
            <v>0</v>
          </cell>
        </row>
        <row r="577">
          <cell r="A577">
            <v>119441</v>
          </cell>
          <cell r="B577" t="str">
            <v xml:space="preserve"> MÜng thµn câng ½çn lo­i IVa D=0.75m  </v>
          </cell>
          <cell r="C577" t="str">
            <v>m</v>
          </cell>
          <cell r="D577">
            <v>82529</v>
          </cell>
          <cell r="E577">
            <v>18451</v>
          </cell>
          <cell r="F577">
            <v>0</v>
          </cell>
        </row>
        <row r="578">
          <cell r="A578">
            <v>119442</v>
          </cell>
          <cell r="B578" t="str">
            <v xml:space="preserve"> MÜng thµn câng ½çn lo­i IVa D=1.00m  </v>
          </cell>
          <cell r="C578" t="str">
            <v>m</v>
          </cell>
          <cell r="D578">
            <v>130907</v>
          </cell>
          <cell r="E578">
            <v>25206</v>
          </cell>
          <cell r="F578">
            <v>0</v>
          </cell>
        </row>
        <row r="579">
          <cell r="A579">
            <v>119443</v>
          </cell>
          <cell r="B579" t="str">
            <v xml:space="preserve"> MÜng thµn câng ½çn lo­i IVa D=1.25m  </v>
          </cell>
          <cell r="C579" t="str">
            <v>m</v>
          </cell>
          <cell r="D579">
            <v>173595</v>
          </cell>
          <cell r="E579">
            <v>31457</v>
          </cell>
          <cell r="F579">
            <v>0</v>
          </cell>
        </row>
        <row r="580">
          <cell r="A580">
            <v>119444</v>
          </cell>
          <cell r="B580" t="str">
            <v xml:space="preserve"> MÜng thµn câng ½çn lo­i IVa D=1.50m  </v>
          </cell>
          <cell r="C580" t="str">
            <v>m</v>
          </cell>
          <cell r="D580">
            <v>224819</v>
          </cell>
          <cell r="E580">
            <v>41640</v>
          </cell>
          <cell r="F580">
            <v>0</v>
          </cell>
        </row>
        <row r="581">
          <cell r="A581">
            <v>119451</v>
          </cell>
          <cell r="B581" t="str">
            <v xml:space="preserve"> MÜng thµn câng ½ái lo­i IVb D=0.75m  </v>
          </cell>
          <cell r="C581" t="str">
            <v>m</v>
          </cell>
          <cell r="D581">
            <v>26035</v>
          </cell>
          <cell r="E581">
            <v>14619</v>
          </cell>
          <cell r="F581">
            <v>0</v>
          </cell>
        </row>
        <row r="582">
          <cell r="A582">
            <v>119452</v>
          </cell>
          <cell r="B582" t="str">
            <v xml:space="preserve"> MÜng thµn câng ½ái lo­i IVb D=1.00m  </v>
          </cell>
          <cell r="C582" t="str">
            <v>m</v>
          </cell>
          <cell r="D582">
            <v>47966</v>
          </cell>
          <cell r="E582">
            <v>19761</v>
          </cell>
          <cell r="F582">
            <v>0</v>
          </cell>
        </row>
        <row r="583">
          <cell r="A583">
            <v>119453</v>
          </cell>
          <cell r="B583" t="str">
            <v xml:space="preserve"> MÜng thµn câng ½ái lo­i IVb D=1.25m  </v>
          </cell>
          <cell r="C583" t="str">
            <v>m</v>
          </cell>
          <cell r="D583">
            <v>62695</v>
          </cell>
          <cell r="E583">
            <v>24298</v>
          </cell>
          <cell r="F583">
            <v>0</v>
          </cell>
        </row>
        <row r="584">
          <cell r="A584">
            <v>119454</v>
          </cell>
          <cell r="B584" t="str">
            <v xml:space="preserve"> MÜng thµn câng ½ái lo­i IVb D=1.50m  </v>
          </cell>
          <cell r="C584" t="str">
            <v>m</v>
          </cell>
          <cell r="D584">
            <v>88728</v>
          </cell>
          <cell r="E584">
            <v>32868</v>
          </cell>
          <cell r="F584">
            <v>0</v>
          </cell>
        </row>
        <row r="585">
          <cell r="A585">
            <v>119511</v>
          </cell>
          <cell r="B585" t="str">
            <v xml:space="preserve"> MÜng thµn câng ½ái lo­i I  D=0.75m   </v>
          </cell>
          <cell r="C585" t="str">
            <v>m</v>
          </cell>
          <cell r="D585">
            <v>94857</v>
          </cell>
          <cell r="E585">
            <v>36800</v>
          </cell>
          <cell r="F585">
            <v>0</v>
          </cell>
        </row>
        <row r="586">
          <cell r="A586">
            <v>119512</v>
          </cell>
          <cell r="B586" t="str">
            <v xml:space="preserve"> MÜng thµn câng ½ái lo­i I  D=1.00m   </v>
          </cell>
          <cell r="C586" t="str">
            <v>m</v>
          </cell>
          <cell r="D586">
            <v>177385</v>
          </cell>
          <cell r="E586">
            <v>49403</v>
          </cell>
          <cell r="F586">
            <v>0</v>
          </cell>
        </row>
        <row r="587">
          <cell r="A587">
            <v>119513</v>
          </cell>
          <cell r="B587" t="str">
            <v xml:space="preserve"> MÜng thµn câng ½ái lo­i I  D=1.25m   </v>
          </cell>
          <cell r="C587" t="str">
            <v>m</v>
          </cell>
          <cell r="D587">
            <v>234775</v>
          </cell>
          <cell r="E587">
            <v>58175</v>
          </cell>
          <cell r="F587">
            <v>0</v>
          </cell>
        </row>
        <row r="588">
          <cell r="A588">
            <v>119514</v>
          </cell>
          <cell r="B588" t="str">
            <v xml:space="preserve"> MÜng thµn câng ½ái lo­i I  D=1.50m   </v>
          </cell>
          <cell r="C588" t="str">
            <v>m</v>
          </cell>
          <cell r="D588">
            <v>297698</v>
          </cell>
          <cell r="E588">
            <v>74710</v>
          </cell>
          <cell r="F588">
            <v>0</v>
          </cell>
        </row>
        <row r="589">
          <cell r="A589">
            <v>119521</v>
          </cell>
          <cell r="B589" t="str">
            <v xml:space="preserve"> MÜng thµn câng ½ái lo­i II D=0.75m   </v>
          </cell>
          <cell r="C589" t="str">
            <v>m</v>
          </cell>
          <cell r="D589">
            <v>260863</v>
          </cell>
          <cell r="E589">
            <v>44161</v>
          </cell>
          <cell r="F589">
            <v>0</v>
          </cell>
        </row>
        <row r="590">
          <cell r="A590">
            <v>119522</v>
          </cell>
          <cell r="B590" t="str">
            <v xml:space="preserve"> MÜng thµn câng ½ái lo­i II D=1.00m   </v>
          </cell>
          <cell r="C590" t="str">
            <v>m</v>
          </cell>
          <cell r="D590">
            <v>402679</v>
          </cell>
          <cell r="E590">
            <v>59284</v>
          </cell>
          <cell r="F590">
            <v>0</v>
          </cell>
        </row>
        <row r="591">
          <cell r="A591">
            <v>119523</v>
          </cell>
          <cell r="B591" t="str">
            <v xml:space="preserve"> MÜng thµn câng ½ái lo­i II D=1.25m   </v>
          </cell>
          <cell r="C591" t="str">
            <v>m</v>
          </cell>
          <cell r="D591">
            <v>517143</v>
          </cell>
          <cell r="E591">
            <v>70879</v>
          </cell>
          <cell r="F591">
            <v>0</v>
          </cell>
        </row>
        <row r="592">
          <cell r="A592">
            <v>119524</v>
          </cell>
          <cell r="B592" t="str">
            <v xml:space="preserve"> MÜng thµn câng ½ái lo­i II D=1.50m   </v>
          </cell>
          <cell r="C592" t="str">
            <v>m</v>
          </cell>
          <cell r="D592">
            <v>636825</v>
          </cell>
          <cell r="E592">
            <v>90438</v>
          </cell>
          <cell r="F592">
            <v>0</v>
          </cell>
        </row>
        <row r="593">
          <cell r="A593">
            <v>119531</v>
          </cell>
          <cell r="B593" t="str">
            <v xml:space="preserve"> MÜng thµn câng ½ái lo­i III D=0.75m  </v>
          </cell>
          <cell r="C593" t="str">
            <v>m</v>
          </cell>
          <cell r="D593">
            <v>360693</v>
          </cell>
          <cell r="E593">
            <v>66442</v>
          </cell>
          <cell r="F593">
            <v>0</v>
          </cell>
        </row>
        <row r="594">
          <cell r="A594">
            <v>119532</v>
          </cell>
          <cell r="B594" t="str">
            <v xml:space="preserve"> MÜng thµn câng ½ái lo­i III D=1.00m  </v>
          </cell>
          <cell r="C594" t="str">
            <v>m</v>
          </cell>
          <cell r="D594">
            <v>518117</v>
          </cell>
          <cell r="E594">
            <v>90438</v>
          </cell>
          <cell r="F594">
            <v>0</v>
          </cell>
        </row>
        <row r="595">
          <cell r="A595">
            <v>119533</v>
          </cell>
          <cell r="B595" t="str">
            <v xml:space="preserve"> MÜng thµn câng ½ái lo­i III D=1.25m  </v>
          </cell>
          <cell r="C595" t="str">
            <v>m</v>
          </cell>
          <cell r="D595">
            <v>661779</v>
          </cell>
          <cell r="E595">
            <v>110200</v>
          </cell>
          <cell r="F595">
            <v>0</v>
          </cell>
        </row>
        <row r="596">
          <cell r="A596">
            <v>119534</v>
          </cell>
          <cell r="B596" t="str">
            <v xml:space="preserve"> MÜng thµn câng ½ái lo­i III D=1.50m  </v>
          </cell>
          <cell r="C596" t="str">
            <v>m</v>
          </cell>
          <cell r="D596">
            <v>795183</v>
          </cell>
          <cell r="E596">
            <v>138229</v>
          </cell>
          <cell r="F596">
            <v>0</v>
          </cell>
        </row>
        <row r="597">
          <cell r="A597">
            <v>119541</v>
          </cell>
          <cell r="B597" t="str">
            <v xml:space="preserve"> MÜng thµn câng ½ái lo­i IVa D=0.75m  </v>
          </cell>
          <cell r="C597" t="str">
            <v>m</v>
          </cell>
          <cell r="D597">
            <v>213433</v>
          </cell>
          <cell r="E597">
            <v>47790</v>
          </cell>
          <cell r="F597">
            <v>0</v>
          </cell>
        </row>
        <row r="598">
          <cell r="A598">
            <v>119542</v>
          </cell>
          <cell r="B598" t="str">
            <v xml:space="preserve"> MÜng thµn câng ½ái lo­i IVa D=1.00m  </v>
          </cell>
          <cell r="C598" t="str">
            <v>m</v>
          </cell>
          <cell r="D598">
            <v>333905</v>
          </cell>
          <cell r="E598">
            <v>64930</v>
          </cell>
          <cell r="F598">
            <v>0</v>
          </cell>
        </row>
        <row r="599">
          <cell r="A599">
            <v>119543</v>
          </cell>
          <cell r="B599" t="str">
            <v xml:space="preserve"> MÜng thµn câng ½ái lo­i IVa D=1.25m  </v>
          </cell>
          <cell r="C599" t="str">
            <v>m</v>
          </cell>
          <cell r="D599">
            <v>427026</v>
          </cell>
          <cell r="E599">
            <v>78440</v>
          </cell>
          <cell r="F599">
            <v>0</v>
          </cell>
        </row>
        <row r="600">
          <cell r="A600">
            <v>119544</v>
          </cell>
          <cell r="B600" t="str">
            <v xml:space="preserve"> MÜng thµn câng ½ái lo­i IVa D=1.50m  </v>
          </cell>
          <cell r="C600" t="str">
            <v>m</v>
          </cell>
          <cell r="D600">
            <v>530107</v>
          </cell>
          <cell r="E600">
            <v>99714</v>
          </cell>
          <cell r="F600">
            <v>0</v>
          </cell>
        </row>
        <row r="601">
          <cell r="A601">
            <v>119551</v>
          </cell>
          <cell r="B601" t="str">
            <v xml:space="preserve"> MÜng thµn câng ½ái lo­i IVb D=0.75m  </v>
          </cell>
          <cell r="C601" t="str">
            <v>m</v>
          </cell>
          <cell r="D601">
            <v>77008</v>
          </cell>
          <cell r="E601">
            <v>39422</v>
          </cell>
          <cell r="F601">
            <v>0</v>
          </cell>
        </row>
        <row r="602">
          <cell r="A602">
            <v>119552</v>
          </cell>
          <cell r="B602" t="str">
            <v xml:space="preserve"> MÜng thµn câng ½ái lo­i IVb D=1.00m  </v>
          </cell>
          <cell r="C602" t="str">
            <v>m</v>
          </cell>
          <cell r="D602">
            <v>141278</v>
          </cell>
          <cell r="E602">
            <v>54747</v>
          </cell>
          <cell r="F602">
            <v>0</v>
          </cell>
        </row>
        <row r="603">
          <cell r="A603">
            <v>119553</v>
          </cell>
          <cell r="B603" t="str">
            <v xml:space="preserve"> MÜng thµn câng ½ái lo­i IVb D=1.25m  </v>
          </cell>
          <cell r="C603" t="str">
            <v>m</v>
          </cell>
          <cell r="D603">
            <v>184182</v>
          </cell>
          <cell r="E603">
            <v>65333</v>
          </cell>
          <cell r="F603">
            <v>0</v>
          </cell>
        </row>
        <row r="604">
          <cell r="A604">
            <v>119554</v>
          </cell>
          <cell r="B604" t="str">
            <v xml:space="preserve"> MÜng thµn câng ½ái lo­i IVb D=1.50m  </v>
          </cell>
          <cell r="C604" t="str">
            <v>m</v>
          </cell>
          <cell r="D604">
            <v>228655</v>
          </cell>
          <cell r="E604">
            <v>84792</v>
          </cell>
          <cell r="F604">
            <v>0</v>
          </cell>
        </row>
        <row r="605">
          <cell r="A605">
            <v>119611</v>
          </cell>
          <cell r="B605" t="str">
            <v xml:space="preserve"> MÜng thµn câng ba  lo­i I  D=0.75m   </v>
          </cell>
          <cell r="C605" t="str">
            <v>m</v>
          </cell>
          <cell r="D605">
            <v>159835</v>
          </cell>
          <cell r="E605">
            <v>57167</v>
          </cell>
          <cell r="F605">
            <v>0</v>
          </cell>
        </row>
        <row r="606">
          <cell r="A606">
            <v>119612</v>
          </cell>
          <cell r="B606" t="str">
            <v xml:space="preserve"> MÜng thµn câng ba  lo­i I  D=1.00m   </v>
          </cell>
          <cell r="C606" t="str">
            <v>m</v>
          </cell>
          <cell r="D606">
            <v>298013</v>
          </cell>
          <cell r="E606">
            <v>76525</v>
          </cell>
          <cell r="F606">
            <v>0</v>
          </cell>
        </row>
        <row r="607">
          <cell r="A607">
            <v>119613</v>
          </cell>
          <cell r="B607" t="str">
            <v xml:space="preserve"> MÜng thµn câng ba  lo­i I  D=1.25m   </v>
          </cell>
          <cell r="C607" t="str">
            <v>m</v>
          </cell>
          <cell r="D607">
            <v>391608</v>
          </cell>
          <cell r="E607">
            <v>90741</v>
          </cell>
          <cell r="F607">
            <v>0</v>
          </cell>
        </row>
        <row r="608">
          <cell r="A608">
            <v>119614</v>
          </cell>
          <cell r="B608" t="str">
            <v xml:space="preserve"> MÜng thµn câng ba  lo­i I  D=1.50m   </v>
          </cell>
          <cell r="C608" t="str">
            <v>m</v>
          </cell>
          <cell r="D608">
            <v>483305</v>
          </cell>
          <cell r="E608">
            <v>116249</v>
          </cell>
          <cell r="F608">
            <v>0</v>
          </cell>
        </row>
        <row r="609">
          <cell r="A609">
            <v>119621</v>
          </cell>
          <cell r="B609" t="str">
            <v xml:space="preserve"> MÜng thµn câng ba  lo­i II D=0.75m   </v>
          </cell>
          <cell r="C609" t="str">
            <v>m</v>
          </cell>
          <cell r="D609">
            <v>420701</v>
          </cell>
          <cell r="E609">
            <v>68661</v>
          </cell>
          <cell r="F609">
            <v>0</v>
          </cell>
        </row>
        <row r="610">
          <cell r="A610">
            <v>119622</v>
          </cell>
          <cell r="B610" t="str">
            <v xml:space="preserve"> MÜng thµn câng ba  lo­i II D=1.00m   </v>
          </cell>
          <cell r="C610" t="str">
            <v>m</v>
          </cell>
          <cell r="D610">
            <v>646625</v>
          </cell>
          <cell r="E610">
            <v>92052</v>
          </cell>
          <cell r="F610">
            <v>0</v>
          </cell>
        </row>
        <row r="611">
          <cell r="A611">
            <v>119623</v>
          </cell>
          <cell r="B611" t="str">
            <v xml:space="preserve"> MÜng thµn câng ba  lo­i II D=1.25m   </v>
          </cell>
          <cell r="C611" t="str">
            <v>m</v>
          </cell>
          <cell r="D611">
            <v>820825</v>
          </cell>
          <cell r="E611">
            <v>109796</v>
          </cell>
          <cell r="F611">
            <v>0</v>
          </cell>
        </row>
        <row r="612">
          <cell r="A612">
            <v>119624</v>
          </cell>
          <cell r="B612" t="str">
            <v xml:space="preserve"> MÜng thµn câng ba  lo­i II D=1.50m   </v>
          </cell>
          <cell r="C612" t="str">
            <v>m</v>
          </cell>
          <cell r="D612">
            <v>993496</v>
          </cell>
          <cell r="E612">
            <v>138733</v>
          </cell>
          <cell r="F612">
            <v>0</v>
          </cell>
        </row>
        <row r="613">
          <cell r="A613">
            <v>119631</v>
          </cell>
          <cell r="B613" t="str">
            <v xml:space="preserve"> MÜng thµn câng ba  lo­i III D=0.75m  </v>
          </cell>
          <cell r="C613" t="str">
            <v>m</v>
          </cell>
          <cell r="D613">
            <v>587499</v>
          </cell>
          <cell r="E613">
            <v>102638</v>
          </cell>
          <cell r="F613">
            <v>0</v>
          </cell>
        </row>
        <row r="614">
          <cell r="A614">
            <v>119632</v>
          </cell>
          <cell r="B614" t="str">
            <v xml:space="preserve"> MÜng thµn câng ba  lo­i III D=1.00m  </v>
          </cell>
          <cell r="C614" t="str">
            <v>m</v>
          </cell>
          <cell r="D614">
            <v>838214</v>
          </cell>
          <cell r="E614">
            <v>139539</v>
          </cell>
          <cell r="F614">
            <v>0</v>
          </cell>
        </row>
        <row r="615">
          <cell r="A615">
            <v>119633</v>
          </cell>
          <cell r="B615" t="str">
            <v xml:space="preserve"> MÜng thµn câng ba  lo­i III D=1.25m  </v>
          </cell>
          <cell r="C615" t="str">
            <v>m</v>
          </cell>
          <cell r="D615">
            <v>1048114</v>
          </cell>
          <cell r="E615">
            <v>169585</v>
          </cell>
          <cell r="F615">
            <v>0</v>
          </cell>
        </row>
        <row r="616">
          <cell r="A616">
            <v>119634</v>
          </cell>
          <cell r="B616" t="str">
            <v xml:space="preserve"> MÜng thµn câng ba  lo­i III D=1.50m  </v>
          </cell>
          <cell r="C616" t="str">
            <v>m</v>
          </cell>
          <cell r="D616">
            <v>1271664</v>
          </cell>
          <cell r="E616">
            <v>212434</v>
          </cell>
          <cell r="F616">
            <v>0</v>
          </cell>
        </row>
        <row r="617">
          <cell r="A617">
            <v>119641</v>
          </cell>
          <cell r="B617" t="str">
            <v xml:space="preserve"> MÜng thµn câng ba  lo­i IVa D=0.75m  </v>
          </cell>
          <cell r="C617" t="str">
            <v>m</v>
          </cell>
          <cell r="D617">
            <v>340070</v>
          </cell>
          <cell r="E617">
            <v>73803</v>
          </cell>
          <cell r="F617">
            <v>0</v>
          </cell>
        </row>
        <row r="618">
          <cell r="A618">
            <v>119642</v>
          </cell>
          <cell r="B618" t="str">
            <v xml:space="preserve"> MÜng thµn câng ba  lo­i IVa D=1.00m  </v>
          </cell>
          <cell r="C618" t="str">
            <v>m</v>
          </cell>
          <cell r="D618">
            <v>535164</v>
          </cell>
          <cell r="E618">
            <v>100319</v>
          </cell>
          <cell r="F618">
            <v>0</v>
          </cell>
        </row>
        <row r="619">
          <cell r="A619">
            <v>119643</v>
          </cell>
          <cell r="B619" t="str">
            <v xml:space="preserve"> MÜng thµn câng ba  lo­i IVa D=1.25m  </v>
          </cell>
          <cell r="C619" t="str">
            <v>m</v>
          </cell>
          <cell r="D619">
            <v>680932</v>
          </cell>
          <cell r="E619">
            <v>119375</v>
          </cell>
          <cell r="F619">
            <v>0</v>
          </cell>
        </row>
        <row r="620">
          <cell r="A620">
            <v>119644</v>
          </cell>
          <cell r="B620" t="str">
            <v xml:space="preserve"> MÜng thµn câng ba  lo­i IVa D=1.50m  </v>
          </cell>
          <cell r="C620" t="str">
            <v>m</v>
          </cell>
          <cell r="D620">
            <v>834605</v>
          </cell>
          <cell r="E620">
            <v>152747</v>
          </cell>
          <cell r="F620">
            <v>0</v>
          </cell>
        </row>
        <row r="621">
          <cell r="A621">
            <v>119651</v>
          </cell>
          <cell r="B621" t="str">
            <v xml:space="preserve"> MÜng thµn câng ba  lo­i IVb D=0.75m  </v>
          </cell>
          <cell r="C621" t="str">
            <v>m</v>
          </cell>
          <cell r="D621">
            <v>143285</v>
          </cell>
          <cell r="E621">
            <v>62309</v>
          </cell>
          <cell r="F621">
            <v>0</v>
          </cell>
        </row>
        <row r="622">
          <cell r="A622">
            <v>119652</v>
          </cell>
          <cell r="B622" t="str">
            <v xml:space="preserve"> MÜng thµn câng ba  lo­i IVb D=1.00m  </v>
          </cell>
          <cell r="C622" t="str">
            <v>m</v>
          </cell>
          <cell r="D622">
            <v>259848</v>
          </cell>
          <cell r="E622">
            <v>86708</v>
          </cell>
          <cell r="F622">
            <v>0</v>
          </cell>
        </row>
        <row r="623">
          <cell r="A623">
            <v>119653</v>
          </cell>
          <cell r="B623" t="str">
            <v xml:space="preserve"> MÜng thµn câng ba  lo­i IVb D=1.25m  </v>
          </cell>
          <cell r="C623" t="str">
            <v>m</v>
          </cell>
          <cell r="D623">
            <v>340078</v>
          </cell>
          <cell r="E623">
            <v>103747</v>
          </cell>
          <cell r="F623">
            <v>0</v>
          </cell>
        </row>
        <row r="624">
          <cell r="A624">
            <v>119654</v>
          </cell>
          <cell r="B624" t="str">
            <v xml:space="preserve"> MÜng thµn câng ba  lo­i IVb D=1.50m  </v>
          </cell>
          <cell r="C624" t="str">
            <v>m</v>
          </cell>
          <cell r="D624">
            <v>414385</v>
          </cell>
          <cell r="E624">
            <v>131373</v>
          </cell>
          <cell r="F624">
            <v>0</v>
          </cell>
        </row>
        <row r="625">
          <cell r="A625">
            <v>119711</v>
          </cell>
          <cell r="B625" t="str">
            <v xml:space="preserve"> Xµy ½·u câng ½çn b±ng ½Ÿ    D=0.75m  </v>
          </cell>
          <cell r="C625" t="str">
            <v>CŸi</v>
          </cell>
          <cell r="D625">
            <v>955259</v>
          </cell>
          <cell r="E625">
            <v>154032</v>
          </cell>
          <cell r="F625">
            <v>0</v>
          </cell>
        </row>
        <row r="626">
          <cell r="A626">
            <v>119712</v>
          </cell>
          <cell r="B626" t="str">
            <v xml:space="preserve"> Xµy ½·u câng ½çn b±ng ½Ÿ    D=1.00m  </v>
          </cell>
          <cell r="C626" t="str">
            <v>CŸi</v>
          </cell>
          <cell r="D626">
            <v>1349854</v>
          </cell>
          <cell r="E626">
            <v>235641</v>
          </cell>
          <cell r="F626">
            <v>0</v>
          </cell>
        </row>
        <row r="627">
          <cell r="A627">
            <v>119713</v>
          </cell>
          <cell r="B627" t="str">
            <v xml:space="preserve"> Xµy ½·u câng ½çn b±ng ½Ÿ    D=1.25m  </v>
          </cell>
          <cell r="C627" t="str">
            <v>CŸi</v>
          </cell>
          <cell r="D627">
            <v>1928163</v>
          </cell>
          <cell r="E627">
            <v>346436</v>
          </cell>
          <cell r="F627">
            <v>0</v>
          </cell>
        </row>
        <row r="628">
          <cell r="A628">
            <v>119714</v>
          </cell>
          <cell r="B628" t="str">
            <v xml:space="preserve"> Xµy ½·u câng ½çn b±ng ½Ÿ    D=1.50m  </v>
          </cell>
          <cell r="C628" t="str">
            <v>CŸi</v>
          </cell>
          <cell r="D628">
            <v>2796888</v>
          </cell>
          <cell r="E628">
            <v>501224</v>
          </cell>
          <cell r="F628">
            <v>0</v>
          </cell>
        </row>
        <row r="629">
          <cell r="A629">
            <v>119721</v>
          </cell>
          <cell r="B629" t="str">
            <v xml:space="preserve"> Xµy ½·u câng ½ái,câng ba b±ng ½Ÿ D=0.75m </v>
          </cell>
          <cell r="C629" t="str">
            <v>CŸi</v>
          </cell>
          <cell r="D629">
            <v>1261006</v>
          </cell>
          <cell r="E629">
            <v>219536</v>
          </cell>
          <cell r="F629">
            <v>0</v>
          </cell>
        </row>
        <row r="630">
          <cell r="A630">
            <v>119722</v>
          </cell>
          <cell r="B630" t="str">
            <v xml:space="preserve"> Xµy ½·u câng ½ái,câng ba b±ng ½Ÿ D=1.00m </v>
          </cell>
          <cell r="C630" t="str">
            <v>CŸi</v>
          </cell>
          <cell r="D630">
            <v>1843930</v>
          </cell>
          <cell r="E630">
            <v>334870</v>
          </cell>
          <cell r="F630">
            <v>0</v>
          </cell>
        </row>
        <row r="631">
          <cell r="A631">
            <v>119723</v>
          </cell>
          <cell r="B631" t="str">
            <v xml:space="preserve"> Xµy ½·u câng ½ái,câng ba b±ng ½Ÿ D=1.25m </v>
          </cell>
          <cell r="C631" t="str">
            <v>CŸi</v>
          </cell>
          <cell r="D631">
            <v>2650847</v>
          </cell>
          <cell r="E631">
            <v>481443</v>
          </cell>
          <cell r="F631">
            <v>0</v>
          </cell>
        </row>
        <row r="632">
          <cell r="A632">
            <v>119724</v>
          </cell>
          <cell r="B632" t="str">
            <v xml:space="preserve"> Xµy ½·u câng ½ái,câng ba b±ng ½Ÿ D=1.50m </v>
          </cell>
          <cell r="C632" t="str">
            <v>CŸi</v>
          </cell>
          <cell r="D632">
            <v>3687860</v>
          </cell>
          <cell r="E632">
            <v>664119</v>
          </cell>
          <cell r="F632">
            <v>0</v>
          </cell>
        </row>
        <row r="633">
          <cell r="A633">
            <v>119811</v>
          </cell>
          <cell r="B633" t="str">
            <v xml:space="preserve"> L¡m hâ tò nõèc sµu 1.5m D=0.75m  </v>
          </cell>
          <cell r="C633" t="str">
            <v>CŸi</v>
          </cell>
          <cell r="D633">
            <v>1206498</v>
          </cell>
          <cell r="E633">
            <v>273590</v>
          </cell>
          <cell r="F633">
            <v>0</v>
          </cell>
        </row>
        <row r="634">
          <cell r="A634">
            <v>119812</v>
          </cell>
          <cell r="B634" t="str">
            <v xml:space="preserve"> L¡m hâ tò nõèc sµu 1.5m D=1.00m  </v>
          </cell>
          <cell r="C634" t="str">
            <v>CŸi</v>
          </cell>
          <cell r="D634">
            <v>1358123</v>
          </cell>
          <cell r="E634">
            <v>311746</v>
          </cell>
          <cell r="F634">
            <v>0</v>
          </cell>
        </row>
        <row r="635">
          <cell r="A635">
            <v>119813</v>
          </cell>
          <cell r="B635" t="str">
            <v xml:space="preserve"> L¡m hâ tò nõèc sµu 1.5m D=1.25m  </v>
          </cell>
          <cell r="C635" t="str">
            <v>CŸi</v>
          </cell>
          <cell r="D635">
            <v>1381599</v>
          </cell>
          <cell r="E635">
            <v>329898</v>
          </cell>
          <cell r="F635">
            <v>0</v>
          </cell>
        </row>
        <row r="636">
          <cell r="A636">
            <v>119814</v>
          </cell>
          <cell r="B636" t="str">
            <v xml:space="preserve"> L¡m hâ tò nõèc sµu 1.5m D=1.50m  </v>
          </cell>
          <cell r="C636" t="str">
            <v>CŸi</v>
          </cell>
          <cell r="D636">
            <v>1458423</v>
          </cell>
          <cell r="E636">
            <v>357461</v>
          </cell>
          <cell r="F636">
            <v>0</v>
          </cell>
        </row>
        <row r="637">
          <cell r="A637">
            <v>119821</v>
          </cell>
          <cell r="B637" t="str">
            <v xml:space="preserve"> L¡m hâ tò nõèc sµu 2.0m D=0.75m  </v>
          </cell>
          <cell r="C637" t="str">
            <v>CŸi</v>
          </cell>
          <cell r="D637">
            <v>1666806</v>
          </cell>
          <cell r="E637">
            <v>381133</v>
          </cell>
          <cell r="F637">
            <v>0</v>
          </cell>
        </row>
        <row r="638">
          <cell r="A638">
            <v>119822</v>
          </cell>
          <cell r="B638" t="str">
            <v xml:space="preserve"> L¡m hâ tò nõèc sµu 2.0m D=1.00m  </v>
          </cell>
          <cell r="C638" t="str">
            <v>CŸi</v>
          </cell>
          <cell r="D638">
            <v>1837655</v>
          </cell>
          <cell r="E638">
            <v>428262</v>
          </cell>
          <cell r="F638">
            <v>0</v>
          </cell>
        </row>
        <row r="639">
          <cell r="A639">
            <v>119823</v>
          </cell>
          <cell r="B639" t="str">
            <v xml:space="preserve"> L¡m hâ tò nõèc sµu 2.0m D=1.25m  </v>
          </cell>
          <cell r="C639" t="str">
            <v>CŸi</v>
          </cell>
          <cell r="D639">
            <v>1948012</v>
          </cell>
          <cell r="E639">
            <v>462851</v>
          </cell>
          <cell r="F639">
            <v>0</v>
          </cell>
        </row>
        <row r="640">
          <cell r="A640">
            <v>119824</v>
          </cell>
          <cell r="B640" t="str">
            <v xml:space="preserve"> L¡m hâ tò nõèc sµu 2.0m D=1.50m  </v>
          </cell>
          <cell r="C640" t="str">
            <v>CŸi</v>
          </cell>
          <cell r="D640">
            <v>2037809</v>
          </cell>
          <cell r="E640">
            <v>497441</v>
          </cell>
          <cell r="F640">
            <v>0</v>
          </cell>
        </row>
        <row r="641">
          <cell r="A641">
            <v>119831</v>
          </cell>
          <cell r="B641" t="str">
            <v xml:space="preserve"> L¡m hâ tò nõèc sµu 2.5m D=0.75m  </v>
          </cell>
          <cell r="C641" t="str">
            <v>CŸi</v>
          </cell>
          <cell r="D641">
            <v>2241800</v>
          </cell>
          <cell r="E641">
            <v>508050</v>
          </cell>
          <cell r="F641">
            <v>0</v>
          </cell>
        </row>
        <row r="642">
          <cell r="A642">
            <v>119832</v>
          </cell>
          <cell r="B642" t="str">
            <v xml:space="preserve"> L¡m hâ tò nõèc sµu 2.5m D=1.00m  </v>
          </cell>
          <cell r="C642" t="str">
            <v>CŸi</v>
          </cell>
          <cell r="D642">
            <v>2412379</v>
          </cell>
          <cell r="E642">
            <v>566377</v>
          </cell>
          <cell r="F642">
            <v>0</v>
          </cell>
        </row>
        <row r="643">
          <cell r="A643">
            <v>119833</v>
          </cell>
          <cell r="B643" t="str">
            <v xml:space="preserve"> L¡m hâ tò nõèc sµu 2.5m D=1.25m  </v>
          </cell>
          <cell r="C643" t="str">
            <v>CŸi</v>
          </cell>
          <cell r="D643">
            <v>2600001</v>
          </cell>
          <cell r="E643">
            <v>611386</v>
          </cell>
          <cell r="F643">
            <v>0</v>
          </cell>
        </row>
        <row r="644">
          <cell r="A644">
            <v>119834</v>
          </cell>
          <cell r="B644" t="str">
            <v xml:space="preserve"> L¡m hâ tò nõèc sµu 2.5m D=1.50m  </v>
          </cell>
          <cell r="C644" t="str">
            <v>CŸi</v>
          </cell>
          <cell r="D644">
            <v>2769111</v>
          </cell>
          <cell r="E644">
            <v>661525</v>
          </cell>
          <cell r="F644">
            <v>0</v>
          </cell>
        </row>
        <row r="645">
          <cell r="A645">
            <v>119911</v>
          </cell>
          <cell r="B645" t="str">
            <v xml:space="preserve"> Qu¾t nhúa châng th¶m,nâi âng ½çn D 0.75m </v>
          </cell>
          <cell r="C645" t="str">
            <v>CŸi</v>
          </cell>
          <cell r="D645">
            <v>30896</v>
          </cell>
          <cell r="E645">
            <v>4972</v>
          </cell>
          <cell r="F645">
            <v>0</v>
          </cell>
        </row>
        <row r="646">
          <cell r="A646">
            <v>119912</v>
          </cell>
          <cell r="B646" t="str">
            <v xml:space="preserve"> Qu¾t nhúa châng th¶m,nâi âng ½çn D 1.00m </v>
          </cell>
          <cell r="C646" t="str">
            <v>CŸi</v>
          </cell>
          <cell r="D646">
            <v>40828</v>
          </cell>
          <cell r="E646">
            <v>5837</v>
          </cell>
          <cell r="F646">
            <v>0</v>
          </cell>
        </row>
        <row r="647">
          <cell r="A647">
            <v>119913</v>
          </cell>
          <cell r="B647" t="str">
            <v xml:space="preserve"> Qu¾t nhúa châng th¶m,nâi âng ½çn D 1.25m </v>
          </cell>
          <cell r="C647" t="str">
            <v>CŸi</v>
          </cell>
          <cell r="D647">
            <v>50189</v>
          </cell>
          <cell r="E647">
            <v>8323</v>
          </cell>
          <cell r="F647">
            <v>0</v>
          </cell>
        </row>
        <row r="648">
          <cell r="A648">
            <v>119914</v>
          </cell>
          <cell r="B648" t="str">
            <v xml:space="preserve"> Qu¾t nhúa châng th¶m,nâi âng ½çn D 1.50m </v>
          </cell>
          <cell r="C648" t="str">
            <v>CŸi</v>
          </cell>
          <cell r="D648">
            <v>59745</v>
          </cell>
          <cell r="E648">
            <v>11025</v>
          </cell>
          <cell r="F648">
            <v>0</v>
          </cell>
        </row>
        <row r="649">
          <cell r="A649">
            <v>200111</v>
          </cell>
          <cell r="B649" t="str">
            <v xml:space="preserve"> Xµy mÜng ½Ÿ hæc D¡y &lt;=60cm  vùa M50  </v>
          </cell>
          <cell r="C649" t="str">
            <v>m3</v>
          </cell>
          <cell r="D649">
            <v>151778</v>
          </cell>
          <cell r="E649">
            <v>20646</v>
          </cell>
          <cell r="F649">
            <v>0</v>
          </cell>
        </row>
        <row r="650">
          <cell r="A650">
            <v>200112</v>
          </cell>
          <cell r="B650" t="str">
            <v xml:space="preserve"> Xµy mÜng ½Ÿ hæc D¡y &lt;=60cm  vùa M75  </v>
          </cell>
          <cell r="C650" t="str">
            <v>m3</v>
          </cell>
          <cell r="D650">
            <v>175539</v>
          </cell>
          <cell r="E650">
            <v>20646</v>
          </cell>
          <cell r="F650">
            <v>0</v>
          </cell>
        </row>
        <row r="651">
          <cell r="A651">
            <v>200121</v>
          </cell>
          <cell r="B651" t="str">
            <v xml:space="preserve"> Xµy mÜng ½Ÿ hæc D¡y &gt; 60cm  vùa M50  </v>
          </cell>
          <cell r="C651" t="str">
            <v>m3</v>
          </cell>
          <cell r="D651">
            <v>151778</v>
          </cell>
          <cell r="E651">
            <v>19889</v>
          </cell>
          <cell r="F651">
            <v>0</v>
          </cell>
        </row>
        <row r="652">
          <cell r="A652">
            <v>200122</v>
          </cell>
          <cell r="B652" t="str">
            <v xml:space="preserve"> Xµy mÜng ½Ÿ hæc D¡y &gt; 60cm  vùa M75  </v>
          </cell>
          <cell r="C652" t="str">
            <v>m3</v>
          </cell>
          <cell r="D652">
            <v>175539</v>
          </cell>
          <cell r="E652">
            <v>19889</v>
          </cell>
          <cell r="F652">
            <v>0</v>
          </cell>
        </row>
        <row r="653">
          <cell r="A653">
            <v>200211</v>
          </cell>
          <cell r="B653" t="str">
            <v xml:space="preserve"> Xµy tõéng th²ng ½Ÿ hæc B&lt;=60cm H&lt;=2m M50 </v>
          </cell>
          <cell r="C653" t="str">
            <v>m3</v>
          </cell>
          <cell r="D653">
            <v>151778</v>
          </cell>
          <cell r="E653">
            <v>23348</v>
          </cell>
          <cell r="F653">
            <v>0</v>
          </cell>
        </row>
        <row r="654">
          <cell r="A654">
            <v>200212</v>
          </cell>
          <cell r="B654" t="str">
            <v xml:space="preserve"> Xµy tõéng th²ng ½Ÿ hæc B&lt;=60cm H&lt;=2m M50 </v>
          </cell>
          <cell r="C654" t="str">
            <v>m3</v>
          </cell>
          <cell r="D654">
            <v>175539</v>
          </cell>
          <cell r="E654">
            <v>23348</v>
          </cell>
          <cell r="F654">
            <v>0</v>
          </cell>
        </row>
        <row r="655">
          <cell r="A655">
            <v>200221</v>
          </cell>
          <cell r="B655" t="str">
            <v xml:space="preserve"> Xµy tõéng th²ng ½Ÿ hæc B&lt;=60cm H&gt; 2m M50 </v>
          </cell>
          <cell r="C655" t="str">
            <v>m3</v>
          </cell>
          <cell r="D655">
            <v>174624</v>
          </cell>
          <cell r="E655">
            <v>27023</v>
          </cell>
          <cell r="F655">
            <v>0</v>
          </cell>
        </row>
        <row r="656">
          <cell r="A656">
            <v>200222</v>
          </cell>
          <cell r="B656" t="str">
            <v xml:space="preserve"> Xµy tõéng th²ng ½Ÿ hæc B&lt;=60cm H&gt; 2m M50 </v>
          </cell>
          <cell r="C656" t="str">
            <v>m3</v>
          </cell>
          <cell r="D656">
            <v>198385</v>
          </cell>
          <cell r="E656">
            <v>27023</v>
          </cell>
          <cell r="F656">
            <v>0</v>
          </cell>
        </row>
        <row r="657">
          <cell r="A657">
            <v>200231</v>
          </cell>
          <cell r="B657" t="str">
            <v xml:space="preserve"> Xµy tõéng th²ng ½Ÿ hæc B&gt; 60cm H&lt;=2m M50 </v>
          </cell>
          <cell r="C657" t="str">
            <v>m3</v>
          </cell>
          <cell r="D657">
            <v>151778</v>
          </cell>
          <cell r="E657">
            <v>22483</v>
          </cell>
          <cell r="F657">
            <v>0</v>
          </cell>
        </row>
        <row r="658">
          <cell r="A658">
            <v>200232</v>
          </cell>
          <cell r="B658" t="str">
            <v xml:space="preserve"> Xµy tõéng th²ng ½Ÿ hæc B&gt; 60cm H&lt;=2m M50 </v>
          </cell>
          <cell r="C658" t="str">
            <v>m3</v>
          </cell>
          <cell r="D658">
            <v>175539</v>
          </cell>
          <cell r="E658">
            <v>22483</v>
          </cell>
          <cell r="F658">
            <v>0</v>
          </cell>
        </row>
        <row r="659">
          <cell r="A659">
            <v>200241</v>
          </cell>
          <cell r="B659" t="str">
            <v xml:space="preserve"> Xµy tõéng th²ng ½Ÿ hæc B&gt; 60cm H&gt; 2m M50 </v>
          </cell>
          <cell r="C659" t="str">
            <v>m3</v>
          </cell>
          <cell r="D659">
            <v>168936</v>
          </cell>
          <cell r="E659">
            <v>25618</v>
          </cell>
          <cell r="F659">
            <v>0</v>
          </cell>
        </row>
        <row r="660">
          <cell r="A660">
            <v>200242</v>
          </cell>
          <cell r="B660" t="str">
            <v xml:space="preserve"> Xµy tõéng th²ng ½Ÿ hæc B&gt; 60cm H&gt; 2m M50 </v>
          </cell>
          <cell r="C660" t="str">
            <v>m3</v>
          </cell>
          <cell r="D660">
            <v>192696</v>
          </cell>
          <cell r="E660">
            <v>25618</v>
          </cell>
          <cell r="F660">
            <v>0</v>
          </cell>
        </row>
        <row r="661">
          <cell r="A661">
            <v>200541</v>
          </cell>
          <cell r="B661" t="str">
            <v xml:space="preserve"> XÆp ½Ÿ khan m´t b±ng             vùa M50 </v>
          </cell>
          <cell r="C661" t="str">
            <v>m3</v>
          </cell>
          <cell r="D661">
            <v>84573</v>
          </cell>
          <cell r="E661">
            <v>12971</v>
          </cell>
          <cell r="F661">
            <v>0</v>
          </cell>
        </row>
        <row r="662">
          <cell r="A662">
            <v>200542</v>
          </cell>
          <cell r="B662" t="str">
            <v xml:space="preserve"> XÆp ½Ÿ khan m´t b±ng             vùa M75 </v>
          </cell>
          <cell r="C662" t="str">
            <v>m3</v>
          </cell>
          <cell r="D662">
            <v>88364</v>
          </cell>
          <cell r="E662">
            <v>15155</v>
          </cell>
          <cell r="F662">
            <v>0</v>
          </cell>
        </row>
        <row r="663">
          <cell r="A663">
            <v>200551</v>
          </cell>
          <cell r="B663" t="str">
            <v xml:space="preserve"> XÆp ½Ÿ khan mŸi dâc th²ng        vùa M50 </v>
          </cell>
          <cell r="C663" t="str">
            <v>m3</v>
          </cell>
          <cell r="D663">
            <v>84573</v>
          </cell>
          <cell r="E663">
            <v>21446</v>
          </cell>
          <cell r="F663">
            <v>0</v>
          </cell>
        </row>
        <row r="664">
          <cell r="A664">
            <v>200552</v>
          </cell>
          <cell r="B664" t="str">
            <v xml:space="preserve"> XÆp ½Ÿ khan mŸi dâc th²ng        vùa M75 </v>
          </cell>
          <cell r="C664" t="str">
            <v>m3</v>
          </cell>
          <cell r="D664">
            <v>88364</v>
          </cell>
          <cell r="E664">
            <v>18916</v>
          </cell>
          <cell r="F664">
            <v>0</v>
          </cell>
        </row>
        <row r="665">
          <cell r="A665">
            <v>200561</v>
          </cell>
          <cell r="B665" t="str">
            <v xml:space="preserve"> XÆp ½Ÿ khan mŸi dâc cong         vùa M50 </v>
          </cell>
          <cell r="C665" t="str">
            <v>m3</v>
          </cell>
          <cell r="D665">
            <v>88520</v>
          </cell>
          <cell r="E665">
            <v>21727</v>
          </cell>
          <cell r="F665">
            <v>0</v>
          </cell>
        </row>
        <row r="666">
          <cell r="A666">
            <v>200562</v>
          </cell>
          <cell r="B666" t="str">
            <v xml:space="preserve"> XÆp ½Ÿ khan mŸi dâc cong         vùa M75 </v>
          </cell>
          <cell r="C666" t="str">
            <v>m3</v>
          </cell>
          <cell r="D666">
            <v>92311</v>
          </cell>
          <cell r="E666">
            <v>21727</v>
          </cell>
          <cell r="F666">
            <v>0</v>
          </cell>
        </row>
        <row r="667">
          <cell r="A667">
            <v>200610</v>
          </cell>
          <cell r="B667" t="str">
            <v xml:space="preserve"> XÆp ½Ÿ khan m´t b±ng,kháng tr¾t m­ch     </v>
          </cell>
          <cell r="C667" t="str">
            <v>m3</v>
          </cell>
          <cell r="D667">
            <v>71769</v>
          </cell>
          <cell r="E667">
            <v>12971</v>
          </cell>
          <cell r="F667">
            <v>0</v>
          </cell>
        </row>
        <row r="668">
          <cell r="A668">
            <v>200620</v>
          </cell>
          <cell r="B668" t="str">
            <v xml:space="preserve"> XÆp ½Ÿ khan mŸi dâc th²ng kháng tr¾tm­ch </v>
          </cell>
          <cell r="C668" t="str">
            <v>m3</v>
          </cell>
          <cell r="D668">
            <v>71769</v>
          </cell>
          <cell r="E668">
            <v>15155</v>
          </cell>
          <cell r="F668">
            <v>0</v>
          </cell>
        </row>
        <row r="669">
          <cell r="A669">
            <v>200630</v>
          </cell>
          <cell r="B669" t="str">
            <v xml:space="preserve"> XÆp ½Ÿ khan mŸi dâc cong kháng tr¾t m­ch </v>
          </cell>
          <cell r="C669" t="str">
            <v>m3</v>
          </cell>
          <cell r="D669">
            <v>76257</v>
          </cell>
          <cell r="E669">
            <v>21446</v>
          </cell>
          <cell r="F669">
            <v>0</v>
          </cell>
        </row>
        <row r="670">
          <cell r="A670">
            <v>200711</v>
          </cell>
          <cell r="B670" t="str">
            <v xml:space="preserve"> Xµy câng ½Ÿ hæc                  vùa M50 </v>
          </cell>
          <cell r="C670" t="str">
            <v>m3</v>
          </cell>
          <cell r="D670">
            <v>203572</v>
          </cell>
          <cell r="E670">
            <v>33292</v>
          </cell>
          <cell r="F670">
            <v>0</v>
          </cell>
        </row>
        <row r="671">
          <cell r="A671">
            <v>200712</v>
          </cell>
          <cell r="B671" t="str">
            <v xml:space="preserve"> Xµy câng ½Ÿ hæc                  vùa M75 </v>
          </cell>
          <cell r="C671" t="str">
            <v>m3</v>
          </cell>
          <cell r="D671">
            <v>227333</v>
          </cell>
          <cell r="E671">
            <v>33292</v>
          </cell>
          <cell r="F671">
            <v>0</v>
          </cell>
        </row>
        <row r="672">
          <cell r="A672">
            <v>200811</v>
          </cell>
          <cell r="B672" t="str">
            <v xml:space="preserve"> Xµy ½Ÿ hæc cŸc kÆt c¶u phöc t­p khŸc M50 </v>
          </cell>
          <cell r="C672" t="str">
            <v>m3</v>
          </cell>
          <cell r="D672">
            <v>165848</v>
          </cell>
          <cell r="E672">
            <v>44642</v>
          </cell>
          <cell r="F672">
            <v>0</v>
          </cell>
        </row>
        <row r="673">
          <cell r="A673">
            <v>200812</v>
          </cell>
          <cell r="B673" t="str">
            <v xml:space="preserve"> Xµy ½Ÿ hæc cŸc kÆt c¶u phöc t­p khŸc M75 </v>
          </cell>
          <cell r="C673" t="str">
            <v>m3</v>
          </cell>
          <cell r="D673">
            <v>189608</v>
          </cell>
          <cell r="E673">
            <v>44642</v>
          </cell>
          <cell r="F673">
            <v>0</v>
          </cell>
        </row>
        <row r="674">
          <cell r="A674">
            <v>203111</v>
          </cell>
          <cell r="B674" t="str">
            <v xml:space="preserve"> Xµy mÜng g­ch ch× 6.5x10.5x22 ,B&lt;=33cm, M50</v>
          </cell>
          <cell r="C674" t="str">
            <v>m3</v>
          </cell>
          <cell r="D674">
            <v>231958</v>
          </cell>
          <cell r="E674" t="str">
            <v>00      18051.00</v>
          </cell>
          <cell r="F674">
            <v>0</v>
          </cell>
        </row>
        <row r="675">
          <cell r="A675">
            <v>203112</v>
          </cell>
          <cell r="B675" t="str">
            <v xml:space="preserve"> Xµy mÜng g­ch ch× 6.5x10.5x22 ,B&lt;=33cm, M75</v>
          </cell>
          <cell r="C675" t="str">
            <v>m3</v>
          </cell>
          <cell r="D675">
            <v>248</v>
          </cell>
          <cell r="E675" t="str">
            <v>36      18051.00</v>
          </cell>
          <cell r="F675">
            <v>0</v>
          </cell>
        </row>
        <row r="676">
          <cell r="A676">
            <v>203121</v>
          </cell>
          <cell r="B676" t="str">
            <v xml:space="preserve"> Xµy mÜng g­ch ch× 6.5x10.5x22 ,B&gt; 33cm, M50</v>
          </cell>
          <cell r="C676" t="str">
            <v>m3</v>
          </cell>
          <cell r="D676">
            <v>230338</v>
          </cell>
          <cell r="E676" t="str">
            <v>00      16106.00</v>
          </cell>
          <cell r="F676">
            <v>0</v>
          </cell>
        </row>
        <row r="677">
          <cell r="A677">
            <v>203122</v>
          </cell>
          <cell r="B677" t="str">
            <v xml:space="preserve"> Xµy mÜng g­ch ch× 6.5x10.5x22 ,B&gt; 33cm, M75</v>
          </cell>
          <cell r="C677" t="str">
            <v>m3</v>
          </cell>
          <cell r="D677">
            <v>247310</v>
          </cell>
          <cell r="E677" t="str">
            <v>00      16106.00</v>
          </cell>
          <cell r="F677">
            <v>0</v>
          </cell>
        </row>
        <row r="678">
          <cell r="A678">
            <v>203211</v>
          </cell>
          <cell r="B678" t="str">
            <v xml:space="preserve"> Tõéng g­ch ch× 6.5x10.5x22,B&lt;=11,H&lt;=4m,M25</v>
          </cell>
          <cell r="C678" t="str">
            <v>m3</v>
          </cell>
          <cell r="D678">
            <v>248000</v>
          </cell>
          <cell r="E678">
            <v>26050</v>
          </cell>
          <cell r="F678">
            <v>924</v>
          </cell>
        </row>
        <row r="679">
          <cell r="A679">
            <v>203212</v>
          </cell>
          <cell r="B679" t="str">
            <v xml:space="preserve"> Tõéng g­ch ch× 6.5x10.5x22,B&lt;=11,H&lt;=4m,M50</v>
          </cell>
          <cell r="C679" t="str">
            <v>m3</v>
          </cell>
          <cell r="D679">
            <v>265837</v>
          </cell>
          <cell r="E679">
            <v>26050</v>
          </cell>
          <cell r="F679">
            <v>924</v>
          </cell>
        </row>
        <row r="680">
          <cell r="A680">
            <v>203221</v>
          </cell>
          <cell r="B680" t="str">
            <v xml:space="preserve"> Tõéng g­ch ch× 6.5x10.5x22,B&lt;=11,H&gt; 4m,M25</v>
          </cell>
          <cell r="C680" t="str">
            <v>m3</v>
          </cell>
          <cell r="D680">
            <v>263380</v>
          </cell>
          <cell r="E680">
            <v>26266</v>
          </cell>
          <cell r="F680">
            <v>2358</v>
          </cell>
        </row>
        <row r="681">
          <cell r="A681">
            <v>203222</v>
          </cell>
          <cell r="B681" t="str">
            <v xml:space="preserve"> Tõéng g­ch ch× 6.5x10.5x22,B&lt;=11,H&gt; 4m,M50</v>
          </cell>
          <cell r="C681" t="str">
            <v>m3</v>
          </cell>
          <cell r="D681">
            <v>281217</v>
          </cell>
          <cell r="E681">
            <v>26266</v>
          </cell>
          <cell r="F681">
            <v>2358</v>
          </cell>
        </row>
        <row r="682">
          <cell r="A682">
            <v>203231</v>
          </cell>
          <cell r="B682" t="str">
            <v xml:space="preserve"> Tõéng g­ch ch× 6.5x10.5x22,B&lt;=33,H&lt;=4m,M25</v>
          </cell>
          <cell r="C682" t="str">
            <v>m3</v>
          </cell>
          <cell r="D682">
            <v>227058</v>
          </cell>
          <cell r="E682" t="str">
            <v>0      20754.00</v>
          </cell>
          <cell r="F682">
            <v>924</v>
          </cell>
        </row>
        <row r="683">
          <cell r="A683">
            <v>203232</v>
          </cell>
          <cell r="B683" t="str">
            <v xml:space="preserve"> Tõéng g­ch ch× 6.5x10.5x22,B&lt;=33,H&lt;=4m,M50</v>
          </cell>
          <cell r="C683" t="str">
            <v>m3</v>
          </cell>
          <cell r="D683">
            <v>249548</v>
          </cell>
          <cell r="E683">
            <v>20754</v>
          </cell>
          <cell r="F683">
            <v>924</v>
          </cell>
        </row>
        <row r="684">
          <cell r="A684">
            <v>203241</v>
          </cell>
          <cell r="B684" t="str">
            <v xml:space="preserve"> Tõéng g­ch ch× 6.5x10.5x22,B&lt;=33,H&gt; 4m,M25</v>
          </cell>
          <cell r="C684" t="str">
            <v>m3</v>
          </cell>
          <cell r="D684">
            <v>242438</v>
          </cell>
          <cell r="E684" t="str">
            <v>0      21294.00</v>
          </cell>
          <cell r="F684">
            <v>2358</v>
          </cell>
        </row>
        <row r="685">
          <cell r="A685">
            <v>203242</v>
          </cell>
          <cell r="B685" t="str">
            <v xml:space="preserve"> Tõéng g­ch ch× 6.5x10.5x22,B&lt;=33,H&gt; 4m,M50</v>
          </cell>
          <cell r="C685" t="str">
            <v>m3</v>
          </cell>
          <cell r="D685">
            <v>264927</v>
          </cell>
          <cell r="E685" t="str">
            <v>0      21294.00</v>
          </cell>
          <cell r="F685">
            <v>2358</v>
          </cell>
        </row>
        <row r="686">
          <cell r="A686">
            <v>203251</v>
          </cell>
          <cell r="B686" t="str">
            <v xml:space="preserve"> Tõéng g­ch ch× 6.5x10.5x22,B&gt; 33,H&lt;=4m,M25</v>
          </cell>
          <cell r="C686" t="str">
            <v>m3</v>
          </cell>
          <cell r="D686">
            <v>223607</v>
          </cell>
          <cell r="E686" t="str">
            <v>0      17943.00</v>
          </cell>
          <cell r="F686">
            <v>924</v>
          </cell>
        </row>
        <row r="687">
          <cell r="A687">
            <v>203252</v>
          </cell>
          <cell r="B687" t="str">
            <v xml:space="preserve"> Tõéng g­ch ch× 6.5x10.5x22,B&gt; 33,H&lt;=4m,M50</v>
          </cell>
          <cell r="C687" t="str">
            <v>m3</v>
          </cell>
          <cell r="D687">
            <v>246872</v>
          </cell>
          <cell r="E687" t="str">
            <v>0      17943.00</v>
          </cell>
          <cell r="F687">
            <v>924</v>
          </cell>
        </row>
        <row r="688">
          <cell r="A688">
            <v>203261</v>
          </cell>
          <cell r="B688" t="str">
            <v xml:space="preserve"> Tõéng g­ch ch× 6.5x10.5x22,B&gt; 33,H&gt; 4m,M25</v>
          </cell>
          <cell r="C688" t="str">
            <v>m3</v>
          </cell>
          <cell r="D688">
            <v>234703</v>
          </cell>
          <cell r="E688">
            <v>19457</v>
          </cell>
          <cell r="F688">
            <v>2358</v>
          </cell>
        </row>
        <row r="689">
          <cell r="A689">
            <v>203262</v>
          </cell>
          <cell r="B689" t="str">
            <v xml:space="preserve"> Tõéng g­ch ch× 6.5x10.5x22,B&gt; 33,H&gt; 4m,M50</v>
          </cell>
          <cell r="C689" t="str">
            <v>m3</v>
          </cell>
          <cell r="D689">
            <v>257968</v>
          </cell>
          <cell r="E689">
            <v>19457</v>
          </cell>
          <cell r="F689">
            <v>2358</v>
          </cell>
        </row>
        <row r="690">
          <cell r="A690">
            <v>203311</v>
          </cell>
          <cell r="B690" t="str">
            <v xml:space="preserve"> Xµy cæt trò ½æc lºp trong mài ‡K vùa TH M25</v>
          </cell>
          <cell r="C690" t="str">
            <v>m3</v>
          </cell>
          <cell r="D690">
            <v>240392</v>
          </cell>
          <cell r="E690">
            <v>43237</v>
          </cell>
          <cell r="F690">
            <v>0</v>
          </cell>
        </row>
        <row r="691">
          <cell r="A691">
            <v>203312</v>
          </cell>
          <cell r="B691" t="str">
            <v xml:space="preserve"> Xµy cæt trò ½æc lºp trong mài ‡K vùa TH M50</v>
          </cell>
          <cell r="C691" t="str">
            <v>m3</v>
          </cell>
          <cell r="D691">
            <v>263657</v>
          </cell>
          <cell r="E691">
            <v>43237</v>
          </cell>
          <cell r="F691">
            <v>0</v>
          </cell>
        </row>
        <row r="692">
          <cell r="A692">
            <v>203411</v>
          </cell>
          <cell r="B692" t="str">
            <v xml:space="preserve"> Xµy tõéng cong d¡y&lt;=33cm, cao&lt;=4m vùa TH50</v>
          </cell>
          <cell r="C692" t="str">
            <v>m3</v>
          </cell>
          <cell r="D692">
            <v>239425</v>
          </cell>
          <cell r="E692">
            <v>30050</v>
          </cell>
          <cell r="F692">
            <v>959</v>
          </cell>
        </row>
        <row r="693">
          <cell r="A693">
            <v>203412</v>
          </cell>
          <cell r="B693" t="str">
            <v xml:space="preserve"> Xµy tõéng cong d¡y&lt;=33cm, cao&lt;=4m vùa TH75</v>
          </cell>
          <cell r="C693" t="str">
            <v>m3</v>
          </cell>
          <cell r="D693">
            <v>255831</v>
          </cell>
          <cell r="E693">
            <v>30050</v>
          </cell>
          <cell r="F693">
            <v>959</v>
          </cell>
        </row>
        <row r="694">
          <cell r="A694">
            <v>203421</v>
          </cell>
          <cell r="B694" t="str">
            <v xml:space="preserve"> Xµy tõéng cong d¡y&lt;=33cm, cao&gt; 4m vùa TH50</v>
          </cell>
          <cell r="C694" t="str">
            <v>m3</v>
          </cell>
          <cell r="D694">
            <v>254804</v>
          </cell>
          <cell r="E694">
            <v>33401</v>
          </cell>
          <cell r="F694">
            <v>959</v>
          </cell>
        </row>
        <row r="695">
          <cell r="A695">
            <v>203422</v>
          </cell>
          <cell r="B695" t="str">
            <v xml:space="preserve"> Xµy tõéng cong d¡y&lt;=33cm, cao&gt; 4m vùa TH75</v>
          </cell>
          <cell r="C695" t="str">
            <v>m3</v>
          </cell>
          <cell r="D695">
            <v>271210</v>
          </cell>
          <cell r="E695">
            <v>33401</v>
          </cell>
          <cell r="F695">
            <v>959</v>
          </cell>
        </row>
        <row r="696">
          <cell r="A696">
            <v>203411</v>
          </cell>
          <cell r="B696" t="str">
            <v xml:space="preserve"> Xµy tõéng cong d¡y&gt; 33cm, cao&lt;=4m vùa TH50</v>
          </cell>
          <cell r="C696" t="str">
            <v>m3</v>
          </cell>
          <cell r="D696">
            <v>236400</v>
          </cell>
          <cell r="E696">
            <v>28104</v>
          </cell>
          <cell r="F696">
            <v>959</v>
          </cell>
        </row>
        <row r="697">
          <cell r="A697">
            <v>203412</v>
          </cell>
          <cell r="B697" t="str">
            <v xml:space="preserve"> Xµy tõéng cong d¡y &gt;33cm, cao&lt;=4m vùa TH75</v>
          </cell>
          <cell r="C697" t="str">
            <v>m3</v>
          </cell>
          <cell r="D697">
            <v>253372</v>
          </cell>
          <cell r="E697">
            <v>28104</v>
          </cell>
          <cell r="F697">
            <v>959</v>
          </cell>
        </row>
        <row r="698">
          <cell r="A698">
            <v>203421</v>
          </cell>
          <cell r="B698" t="str">
            <v xml:space="preserve"> Xµy tõéng cong d¡y &gt;33cm, cao&gt; 4m vùa TH50</v>
          </cell>
          <cell r="C698" t="str">
            <v>m3</v>
          </cell>
          <cell r="D698">
            <v>247496</v>
          </cell>
          <cell r="E698">
            <v>31239</v>
          </cell>
          <cell r="F698">
            <v>959</v>
          </cell>
        </row>
        <row r="699">
          <cell r="A699">
            <v>203422</v>
          </cell>
          <cell r="B699" t="str">
            <v xml:space="preserve"> Xµy tõéng cong d¡y &gt;33cm, cao&gt; 4m vùa TH75</v>
          </cell>
          <cell r="C699" t="str">
            <v>m3</v>
          </cell>
          <cell r="D699">
            <v>264468</v>
          </cell>
          <cell r="E699">
            <v>31239</v>
          </cell>
          <cell r="F699">
            <v>959</v>
          </cell>
        </row>
        <row r="700">
          <cell r="A700">
            <v>203511</v>
          </cell>
          <cell r="B700" t="str">
            <v xml:space="preserve"> Xµy câng cuân cong vùa TH M50            </v>
          </cell>
          <cell r="C700" t="str">
            <v>m3</v>
          </cell>
          <cell r="D700">
            <v>283882</v>
          </cell>
          <cell r="E700">
            <v>50371</v>
          </cell>
          <cell r="F700">
            <v>924</v>
          </cell>
        </row>
        <row r="701">
          <cell r="A701">
            <v>203512</v>
          </cell>
          <cell r="B701" t="str">
            <v xml:space="preserve"> Xµy câng cuân cong vùa TH M75            </v>
          </cell>
          <cell r="C701" t="str">
            <v>m3</v>
          </cell>
          <cell r="D701">
            <v>299723</v>
          </cell>
          <cell r="E701">
            <v>50371</v>
          </cell>
          <cell r="F701">
            <v>924</v>
          </cell>
        </row>
        <row r="702">
          <cell r="A702">
            <v>203521</v>
          </cell>
          <cell r="B702" t="str">
            <v xml:space="preserve"> Xµy câng cuân th¡nh vÝm cong vùa TH M50  </v>
          </cell>
          <cell r="C702" t="str">
            <v>m3</v>
          </cell>
          <cell r="D702">
            <v>289003</v>
          </cell>
          <cell r="E702">
            <v>46264</v>
          </cell>
          <cell r="F702">
            <v>924</v>
          </cell>
        </row>
        <row r="703">
          <cell r="A703">
            <v>203522</v>
          </cell>
          <cell r="B703" t="str">
            <v xml:space="preserve"> Xµy câng cuân th¡nh vÝm cong vùa TH M75  </v>
          </cell>
          <cell r="C703" t="str">
            <v>m3</v>
          </cell>
          <cell r="D703">
            <v>305409</v>
          </cell>
          <cell r="E703">
            <v>46264</v>
          </cell>
          <cell r="F703">
            <v>924</v>
          </cell>
        </row>
        <row r="704">
          <cell r="A704">
            <v>203611</v>
          </cell>
          <cell r="B704" t="str">
            <v xml:space="preserve"> Xµy kÆt c¶u phöc t­p khŸcH&lt;=4m,M50       </v>
          </cell>
          <cell r="C704" t="str">
            <v>m3</v>
          </cell>
          <cell r="D704">
            <v>241044</v>
          </cell>
          <cell r="E704">
            <v>38913</v>
          </cell>
          <cell r="F704">
            <v>924</v>
          </cell>
        </row>
        <row r="705">
          <cell r="A705">
            <v>203612</v>
          </cell>
          <cell r="B705" t="str">
            <v xml:space="preserve"> Xµy kÆt c¶u phöc t­p khŸcH&lt;=4m,M75       </v>
          </cell>
          <cell r="C705" t="str">
            <v>m3</v>
          </cell>
          <cell r="D705">
            <v>256884</v>
          </cell>
          <cell r="E705">
            <v>38913</v>
          </cell>
          <cell r="F705">
            <v>924</v>
          </cell>
        </row>
        <row r="706">
          <cell r="A706">
            <v>203621</v>
          </cell>
          <cell r="B706" t="str">
            <v xml:space="preserve"> Xµy kÆt c¶u phöc t­p khŸcH &gt;4m,M50       </v>
          </cell>
          <cell r="C706" t="str">
            <v>m3</v>
          </cell>
          <cell r="D706">
            <v>250368</v>
          </cell>
          <cell r="E706">
            <v>43237</v>
          </cell>
          <cell r="F706">
            <v>924</v>
          </cell>
        </row>
        <row r="707">
          <cell r="A707">
            <v>203622</v>
          </cell>
          <cell r="B707" t="str">
            <v xml:space="preserve"> Xµy kÆt c¶u phöc t­p khŸcH &gt;4m,M75       </v>
          </cell>
          <cell r="C707" t="str">
            <v>m3</v>
          </cell>
          <cell r="D707">
            <v>266209</v>
          </cell>
          <cell r="E707">
            <v>43237</v>
          </cell>
          <cell r="F707">
            <v>924</v>
          </cell>
        </row>
        <row r="708">
          <cell r="A708">
            <v>205111</v>
          </cell>
          <cell r="B708" t="str">
            <v xml:space="preserve"> Xµy tõéng d¡y &lt;=10cm,H&lt;=4m,M50           </v>
          </cell>
          <cell r="C708" t="str">
            <v>m3</v>
          </cell>
          <cell r="D708">
            <v>185070</v>
          </cell>
          <cell r="E708">
            <v>16538</v>
          </cell>
          <cell r="F708">
            <v>616</v>
          </cell>
        </row>
        <row r="709">
          <cell r="A709">
            <v>205112</v>
          </cell>
          <cell r="B709" t="str">
            <v xml:space="preserve"> Xµy tõéng d¡y &lt;=10cm,H&lt;=4m,M75           </v>
          </cell>
          <cell r="C709" t="str">
            <v>m3</v>
          </cell>
          <cell r="D709">
            <v>187316</v>
          </cell>
          <cell r="E709">
            <v>16538</v>
          </cell>
          <cell r="F709">
            <v>616</v>
          </cell>
        </row>
        <row r="710">
          <cell r="A710">
            <v>205121</v>
          </cell>
          <cell r="B710" t="str">
            <v xml:space="preserve"> Xµy tõéng d¡y &lt;=10cm,H&gt; 4m,M50           </v>
          </cell>
          <cell r="C710" t="str">
            <v>m3</v>
          </cell>
          <cell r="D710">
            <v>200449</v>
          </cell>
          <cell r="E710">
            <v>18268</v>
          </cell>
          <cell r="F710">
            <v>616</v>
          </cell>
        </row>
        <row r="711">
          <cell r="A711">
            <v>205122</v>
          </cell>
          <cell r="B711" t="str">
            <v xml:space="preserve"> Xµy tõéng d¡y &lt;=10cm,H&gt; 4m,M75           </v>
          </cell>
          <cell r="C711" t="str">
            <v>m3</v>
          </cell>
          <cell r="D711">
            <v>202696</v>
          </cell>
          <cell r="E711">
            <v>18268</v>
          </cell>
          <cell r="F711">
            <v>2050</v>
          </cell>
        </row>
        <row r="712">
          <cell r="A712">
            <v>205131</v>
          </cell>
          <cell r="B712" t="str">
            <v xml:space="preserve"> Xµy tõéng d¡y &lt;=30cm,H&lt;=4m,M50           </v>
          </cell>
          <cell r="C712" t="str">
            <v>m3</v>
          </cell>
          <cell r="D712">
            <v>185336</v>
          </cell>
          <cell r="E712">
            <v>14917</v>
          </cell>
          <cell r="F712">
            <v>616</v>
          </cell>
        </row>
        <row r="713">
          <cell r="A713">
            <v>205132</v>
          </cell>
          <cell r="B713" t="str">
            <v xml:space="preserve"> Xµy tõéng d¡y &lt;=30cm,H&lt;=4m,M75           </v>
          </cell>
          <cell r="C713" t="str">
            <v>m3</v>
          </cell>
          <cell r="D713">
            <v>187807</v>
          </cell>
          <cell r="E713">
            <v>14917</v>
          </cell>
          <cell r="F713">
            <v>616</v>
          </cell>
        </row>
        <row r="714">
          <cell r="A714">
            <v>205141</v>
          </cell>
          <cell r="B714" t="str">
            <v xml:space="preserve"> Xµy tõéng d¡y &lt;=30cm,H&gt; 4m,M50           </v>
          </cell>
          <cell r="C714" t="str">
            <v>m3</v>
          </cell>
          <cell r="D714">
            <v>200716</v>
          </cell>
          <cell r="E714">
            <v>15349</v>
          </cell>
          <cell r="F714">
            <v>2050</v>
          </cell>
        </row>
        <row r="715">
          <cell r="A715">
            <v>205142</v>
          </cell>
          <cell r="B715" t="str">
            <v xml:space="preserve"> Xµy tõéng d¡y &lt;=30cm,H&gt; 4m,M75           </v>
          </cell>
          <cell r="C715" t="str">
            <v>m3</v>
          </cell>
          <cell r="D715">
            <v>203187</v>
          </cell>
          <cell r="E715">
            <v>15349</v>
          </cell>
          <cell r="F715">
            <v>2050</v>
          </cell>
        </row>
        <row r="716">
          <cell r="A716">
            <v>205151</v>
          </cell>
          <cell r="B716" t="str">
            <v xml:space="preserve"> Xµy tõéng d¡y  &gt;30cm,H&lt;=4m,M50           </v>
          </cell>
          <cell r="C716" t="str">
            <v>m3</v>
          </cell>
          <cell r="D716">
            <v>182841</v>
          </cell>
          <cell r="E716">
            <v>12214</v>
          </cell>
          <cell r="F716">
            <v>616</v>
          </cell>
        </row>
        <row r="717">
          <cell r="A717">
            <v>205152</v>
          </cell>
          <cell r="B717" t="str">
            <v xml:space="preserve"> Xµy tõéng d¡y  &gt;30cm,H&lt;=4m,M75           </v>
          </cell>
          <cell r="C717" t="str">
            <v>m3</v>
          </cell>
          <cell r="D717">
            <v>185447</v>
          </cell>
          <cell r="E717">
            <v>12214</v>
          </cell>
          <cell r="F717">
            <v>616</v>
          </cell>
        </row>
        <row r="718">
          <cell r="A718">
            <v>205161</v>
          </cell>
          <cell r="B718" t="str">
            <v xml:space="preserve"> Xµy tõéng d¡y  &gt;30cm,H&gt; 4m,M50           </v>
          </cell>
          <cell r="C718" t="str">
            <v>m3</v>
          </cell>
          <cell r="D718">
            <v>193937</v>
          </cell>
          <cell r="E718">
            <v>13512</v>
          </cell>
          <cell r="F718">
            <v>2050</v>
          </cell>
        </row>
        <row r="719">
          <cell r="A719">
            <v>205162</v>
          </cell>
          <cell r="B719" t="str">
            <v xml:space="preserve"> Xµy tõéng d¡y  &gt;30cm,H&gt; 4m,M75           </v>
          </cell>
          <cell r="C719" t="str">
            <v>m3</v>
          </cell>
          <cell r="D719">
            <v>193937</v>
          </cell>
          <cell r="E719">
            <v>13512</v>
          </cell>
          <cell r="F719">
            <v>2050</v>
          </cell>
        </row>
        <row r="720">
          <cell r="A720">
            <v>205311</v>
          </cell>
          <cell r="B720" t="str">
            <v xml:space="preserve"> Xµy tõéng g­ch rång6lå d¡y&lt;=10,H&lt;4m,M50  </v>
          </cell>
          <cell r="C720" t="str">
            <v>m3</v>
          </cell>
          <cell r="D720">
            <v>332738</v>
          </cell>
          <cell r="E720">
            <v>17295</v>
          </cell>
          <cell r="F720">
            <v>641</v>
          </cell>
        </row>
        <row r="721">
          <cell r="A721">
            <v>205312</v>
          </cell>
          <cell r="B721" t="str">
            <v xml:space="preserve"> Xµy tõéng g­ch rång6lå d¡y&lt;=10,H&lt;4m,M75  </v>
          </cell>
          <cell r="C721" t="str">
            <v>m3</v>
          </cell>
          <cell r="D721">
            <v>335284</v>
          </cell>
          <cell r="E721">
            <v>17295</v>
          </cell>
          <cell r="F721">
            <v>641</v>
          </cell>
        </row>
        <row r="722">
          <cell r="A722">
            <v>205321</v>
          </cell>
          <cell r="B722" t="str">
            <v xml:space="preserve"> Xµy tõéng g­ch rång6lå d¡y&lt;=10,H&gt;4m,M50  </v>
          </cell>
          <cell r="C722" t="str">
            <v>m3</v>
          </cell>
          <cell r="D722">
            <v>348117</v>
          </cell>
          <cell r="E722">
            <v>18268</v>
          </cell>
          <cell r="F722">
            <v>2076</v>
          </cell>
        </row>
        <row r="723">
          <cell r="A723">
            <v>205322</v>
          </cell>
          <cell r="B723" t="str">
            <v xml:space="preserve"> Xµy tõéng g­ch rång6lå d¡y&lt;=10,H&gt;4m,M75  </v>
          </cell>
          <cell r="C723" t="str">
            <v>m3</v>
          </cell>
          <cell r="D723">
            <v>350663</v>
          </cell>
          <cell r="E723">
            <v>18268</v>
          </cell>
          <cell r="F723">
            <v>2076</v>
          </cell>
        </row>
        <row r="724">
          <cell r="A724">
            <v>205331</v>
          </cell>
          <cell r="B724" t="str">
            <v xml:space="preserve"> Xµy tõéng g­ch rång6lå d¡y &gt;10,H&lt;4m,M50  </v>
          </cell>
          <cell r="C724" t="str">
            <v>m3</v>
          </cell>
          <cell r="D724">
            <v>323750</v>
          </cell>
          <cell r="E724">
            <v>14917</v>
          </cell>
          <cell r="F724">
            <v>641</v>
          </cell>
        </row>
        <row r="725">
          <cell r="A725">
            <v>205332</v>
          </cell>
          <cell r="B725" t="str">
            <v xml:space="preserve"> Xµy tõéng g­ch rång6lå d¡y &gt;10,H&lt;4m,M75  </v>
          </cell>
          <cell r="C725" t="str">
            <v>m3</v>
          </cell>
          <cell r="D725">
            <v>326461</v>
          </cell>
          <cell r="E725">
            <v>14917</v>
          </cell>
          <cell r="F725">
            <v>641</v>
          </cell>
        </row>
        <row r="726">
          <cell r="A726">
            <v>205341</v>
          </cell>
          <cell r="B726" t="str">
            <v xml:space="preserve"> Xµy tõéng g­ch rång6lå d¡y &gt;10,H&gt;4m,M50  </v>
          </cell>
          <cell r="C726" t="str">
            <v>m3</v>
          </cell>
          <cell r="D726">
            <v>339130</v>
          </cell>
          <cell r="E726">
            <v>15349</v>
          </cell>
          <cell r="F726">
            <v>2076</v>
          </cell>
        </row>
        <row r="727">
          <cell r="A727">
            <v>205342</v>
          </cell>
          <cell r="B727" t="str">
            <v xml:space="preserve"> Xµy tõéng g­ch rång6lå d¡y &gt;10,H&gt;4m,M75  </v>
          </cell>
          <cell r="C727" t="str">
            <v>m3</v>
          </cell>
          <cell r="D727">
            <v>341840</v>
          </cell>
          <cell r="E727">
            <v>15349</v>
          </cell>
          <cell r="F727">
            <v>2076</v>
          </cell>
        </row>
        <row r="728">
          <cell r="A728">
            <v>210111</v>
          </cell>
          <cell r="B728" t="str">
            <v xml:space="preserve"> BÅ táng g­ch vë B&lt;=100cm      M25    </v>
          </cell>
          <cell r="C728" t="str">
            <v>m3</v>
          </cell>
          <cell r="D728">
            <v>95919</v>
          </cell>
          <cell r="E728">
            <v>12103</v>
          </cell>
          <cell r="F728">
            <v>0</v>
          </cell>
        </row>
        <row r="729">
          <cell r="A729">
            <v>210112</v>
          </cell>
          <cell r="B729" t="str">
            <v xml:space="preserve"> BÅ táng g­ch vë B&lt;=100cm      M50    </v>
          </cell>
          <cell r="C729" t="str">
            <v>m3</v>
          </cell>
          <cell r="D729">
            <v>120157</v>
          </cell>
          <cell r="E729">
            <v>12103</v>
          </cell>
          <cell r="F729">
            <v>0</v>
          </cell>
        </row>
        <row r="730">
          <cell r="A730">
            <v>210113</v>
          </cell>
          <cell r="B730" t="str">
            <v xml:space="preserve"> BÅ táng g­ch vë B&lt;=100cm      M75    </v>
          </cell>
          <cell r="C730" t="str">
            <v>m3</v>
          </cell>
          <cell r="D730">
            <v>145114</v>
          </cell>
          <cell r="E730">
            <v>12103</v>
          </cell>
          <cell r="F730">
            <v>0</v>
          </cell>
        </row>
        <row r="731">
          <cell r="A731">
            <v>210121</v>
          </cell>
          <cell r="B731" t="str">
            <v xml:space="preserve"> BÅ táng g­ch vë B&gt; 100cm      M25    </v>
          </cell>
          <cell r="C731" t="str">
            <v>m3</v>
          </cell>
          <cell r="D731">
            <v>95919</v>
          </cell>
          <cell r="E731">
            <v>10241</v>
          </cell>
          <cell r="F731">
            <v>0</v>
          </cell>
        </row>
        <row r="732">
          <cell r="A732">
            <v>210122</v>
          </cell>
          <cell r="B732" t="str">
            <v xml:space="preserve"> BÅ táng g­ch vë B&gt; 100cm      M50    </v>
          </cell>
          <cell r="C732" t="str">
            <v>m3</v>
          </cell>
          <cell r="D732">
            <v>120157</v>
          </cell>
          <cell r="E732">
            <v>10241</v>
          </cell>
          <cell r="F732">
            <v>0</v>
          </cell>
        </row>
        <row r="733">
          <cell r="A733">
            <v>210123</v>
          </cell>
          <cell r="B733" t="str">
            <v xml:space="preserve"> BÅ táng g­ch vë B&gt; 100cm      M75    </v>
          </cell>
          <cell r="C733" t="str">
            <v>m3</v>
          </cell>
          <cell r="D733">
            <v>145114</v>
          </cell>
          <cell r="E733">
            <v>10241</v>
          </cell>
          <cell r="F733">
            <v>0</v>
          </cell>
        </row>
        <row r="734">
          <cell r="A734">
            <v>221111</v>
          </cell>
          <cell r="B734" t="str">
            <v xml:space="preserve"> BT ½Ÿ 4x6 lÜt mÜng,nËn B&lt;=250cm   M100   </v>
          </cell>
          <cell r="C734" t="str">
            <v>m3</v>
          </cell>
          <cell r="D734">
            <v>243080</v>
          </cell>
          <cell r="E734">
            <v>17068</v>
          </cell>
          <cell r="F734">
            <v>7398</v>
          </cell>
        </row>
        <row r="735">
          <cell r="A735">
            <v>221112</v>
          </cell>
          <cell r="B735" t="str">
            <v xml:space="preserve"> BT ½Ÿ 4x6 lÜt mÜng,nËn B&lt;=250cm   M150   </v>
          </cell>
          <cell r="C735" t="str">
            <v>m3</v>
          </cell>
          <cell r="D735">
            <v>276656</v>
          </cell>
          <cell r="E735">
            <v>17068</v>
          </cell>
          <cell r="F735">
            <v>7398</v>
          </cell>
        </row>
        <row r="736">
          <cell r="A736">
            <v>221121</v>
          </cell>
          <cell r="B736" t="str">
            <v xml:space="preserve"> BT ½Ÿ 4x6 lÜt mÜng,nËn B&gt; 250cm   M100   </v>
          </cell>
          <cell r="C736" t="str">
            <v>m3</v>
          </cell>
          <cell r="D736">
            <v>243080</v>
          </cell>
          <cell r="E736">
            <v>12206</v>
          </cell>
          <cell r="F736">
            <v>7398</v>
          </cell>
        </row>
        <row r="737">
          <cell r="A737">
            <v>221122</v>
          </cell>
          <cell r="B737" t="str">
            <v xml:space="preserve"> BT ½Ÿ 4x6 lÜt mÜng,nËn B&gt; 250cm   M150   </v>
          </cell>
          <cell r="C737" t="str">
            <v>m3</v>
          </cell>
          <cell r="D737">
            <v>276656</v>
          </cell>
          <cell r="E737">
            <v>12206</v>
          </cell>
          <cell r="F737">
            <v>7398</v>
          </cell>
        </row>
        <row r="738">
          <cell r="A738">
            <v>221125</v>
          </cell>
          <cell r="B738" t="str">
            <v xml:space="preserve"> BT ½Ÿ 1x2 lÜt mÜng,nËn B&gt; 250cm   M50    </v>
          </cell>
          <cell r="C738" t="str">
            <v>m3</v>
          </cell>
          <cell r="D738">
            <v>243080</v>
          </cell>
          <cell r="E738">
            <v>12206</v>
          </cell>
          <cell r="F738">
            <v>7398</v>
          </cell>
        </row>
        <row r="739">
          <cell r="A739">
            <v>221126</v>
          </cell>
          <cell r="B739" t="str">
            <v xml:space="preserve"> BT ½Ÿ 1x2 lÜt mÜng,nËn B&gt; 250cm   M75    </v>
          </cell>
          <cell r="C739" t="str">
            <v>m3</v>
          </cell>
          <cell r="D739">
            <v>276656</v>
          </cell>
          <cell r="E739">
            <v>12206</v>
          </cell>
          <cell r="F739">
            <v>7398</v>
          </cell>
        </row>
        <row r="740">
          <cell r="A740">
            <v>221211</v>
          </cell>
          <cell r="B740" t="str">
            <v xml:space="preserve"> BT ½Ÿ 4x6 MÜng(b¿,b¯ng),B&lt;=250cm  M150   </v>
          </cell>
          <cell r="C740" t="str">
            <v>m3</v>
          </cell>
          <cell r="D740">
            <v>300535</v>
          </cell>
          <cell r="E740">
            <v>22653</v>
          </cell>
          <cell r="F740">
            <v>7681</v>
          </cell>
        </row>
        <row r="741">
          <cell r="A741">
            <v>221212</v>
          </cell>
          <cell r="B741" t="str">
            <v xml:space="preserve"> BT ½Ÿ 4x6 MÜng(b¿,b¯ng),B&lt;=250cm  M200   </v>
          </cell>
          <cell r="C741" t="str">
            <v>m3</v>
          </cell>
          <cell r="D741">
            <v>339455</v>
          </cell>
          <cell r="E741">
            <v>22653</v>
          </cell>
          <cell r="F741">
            <v>7681</v>
          </cell>
        </row>
        <row r="742">
          <cell r="A742">
            <v>221213</v>
          </cell>
          <cell r="B742" t="str">
            <v xml:space="preserve"> BT ½Ÿ 4x6 MÜng(b¿,b¯ng),B&lt;=250cm  M250   </v>
          </cell>
          <cell r="C742" t="str">
            <v>m3</v>
          </cell>
          <cell r="D742">
            <v>383555</v>
          </cell>
          <cell r="E742">
            <v>22653</v>
          </cell>
          <cell r="F742">
            <v>7681</v>
          </cell>
        </row>
        <row r="743">
          <cell r="A743">
            <v>221221</v>
          </cell>
          <cell r="B743" t="str">
            <v xml:space="preserve"> BT ½Ÿ 4x6 MÜng(b¿,b¯ng),B &gt;250cm  M150   </v>
          </cell>
          <cell r="C743" t="str">
            <v>m3</v>
          </cell>
          <cell r="D743">
            <v>316022</v>
          </cell>
          <cell r="E743">
            <v>25343</v>
          </cell>
          <cell r="F743">
            <v>7681</v>
          </cell>
        </row>
        <row r="744">
          <cell r="A744">
            <v>221222</v>
          </cell>
          <cell r="B744" t="str">
            <v xml:space="preserve"> BT ½Ÿ 4x6 MÜng(b¿,b¯ng),B &gt;250cm  M200   </v>
          </cell>
          <cell r="C744" t="str">
            <v>m3</v>
          </cell>
          <cell r="D744">
            <v>354941</v>
          </cell>
          <cell r="E744">
            <v>25343</v>
          </cell>
          <cell r="F744">
            <v>7681</v>
          </cell>
        </row>
        <row r="745">
          <cell r="A745">
            <v>221223</v>
          </cell>
          <cell r="B745" t="str">
            <v xml:space="preserve"> BT ½Ÿ 4x6 MÜng(b¿,b¯ng),B &gt;250cm  M250   </v>
          </cell>
          <cell r="C745" t="str">
            <v>m3</v>
          </cell>
          <cell r="D745">
            <v>399041</v>
          </cell>
          <cell r="E745">
            <v>25343</v>
          </cell>
          <cell r="F745">
            <v>7681</v>
          </cell>
        </row>
        <row r="746">
          <cell r="A746">
            <v>221231</v>
          </cell>
          <cell r="B746" t="str">
            <v xml:space="preserve"> BT ½Ÿ 2x4 MÜng(b¿,b¯ng),B&lt;=250cm  M150   </v>
          </cell>
          <cell r="C746" t="str">
            <v>m3</v>
          </cell>
          <cell r="D746">
            <v>307972</v>
          </cell>
          <cell r="E746">
            <v>22653</v>
          </cell>
          <cell r="F746">
            <v>7681</v>
          </cell>
        </row>
        <row r="747">
          <cell r="A747">
            <v>221232</v>
          </cell>
          <cell r="B747" t="str">
            <v xml:space="preserve"> BT ½Ÿ 2x4 MÜng(b¿,b¯ng),B&lt;=250cm  M200   </v>
          </cell>
          <cell r="C747" t="str">
            <v>m3</v>
          </cell>
          <cell r="D747">
            <v>348049</v>
          </cell>
          <cell r="E747">
            <v>22653</v>
          </cell>
          <cell r="F747">
            <v>7681</v>
          </cell>
        </row>
        <row r="748">
          <cell r="A748">
            <v>221233</v>
          </cell>
          <cell r="B748" t="str">
            <v xml:space="preserve"> BT ½Ÿ 2x4 MÜng(b¿,b¯ng),B&lt;=250cm  M250   </v>
          </cell>
          <cell r="C748" t="str">
            <v>m3</v>
          </cell>
          <cell r="D748">
            <v>390281</v>
          </cell>
          <cell r="E748">
            <v>22653</v>
          </cell>
          <cell r="F748">
            <v>7681</v>
          </cell>
        </row>
        <row r="749">
          <cell r="A749">
            <v>221241</v>
          </cell>
          <cell r="B749" t="str">
            <v xml:space="preserve"> BT ½Ÿ 2x4 MÜng(b¿,b¯ng),B &gt;250cm  M150   </v>
          </cell>
          <cell r="C749" t="str">
            <v>m3</v>
          </cell>
          <cell r="D749">
            <v>323459</v>
          </cell>
          <cell r="E749">
            <v>25343</v>
          </cell>
          <cell r="F749">
            <v>7681</v>
          </cell>
        </row>
        <row r="750">
          <cell r="A750">
            <v>221242</v>
          </cell>
          <cell r="B750" t="str">
            <v xml:space="preserve"> BT ½Ÿ 2x4 MÜng(b¿,b¯ng),B &gt;250cm  M200   </v>
          </cell>
          <cell r="C750" t="str">
            <v>m3</v>
          </cell>
          <cell r="D750">
            <v>363536</v>
          </cell>
          <cell r="E750">
            <v>25343</v>
          </cell>
          <cell r="F750">
            <v>7681</v>
          </cell>
        </row>
        <row r="751">
          <cell r="A751">
            <v>221243</v>
          </cell>
          <cell r="B751" t="str">
            <v xml:space="preserve"> BT ½Ÿ 2x4 MÜng(b¿,b¯ng),B &gt;250cm  M250   </v>
          </cell>
          <cell r="C751" t="str">
            <v>m3</v>
          </cell>
          <cell r="D751">
            <v>405768</v>
          </cell>
          <cell r="E751">
            <v>25343</v>
          </cell>
          <cell r="F751">
            <v>7681</v>
          </cell>
        </row>
        <row r="752">
          <cell r="A752">
            <v>221251</v>
          </cell>
          <cell r="B752" t="str">
            <v xml:space="preserve"> BT ½Ÿ 1x2 MÜng(b¿,b¯ng),B&lt;=250cm  M150   </v>
          </cell>
          <cell r="C752" t="str">
            <v>m3</v>
          </cell>
          <cell r="D752">
            <v>318534</v>
          </cell>
          <cell r="E752">
            <v>22653</v>
          </cell>
          <cell r="F752">
            <v>7681</v>
          </cell>
        </row>
        <row r="753">
          <cell r="A753">
            <v>221252</v>
          </cell>
          <cell r="B753" t="str">
            <v xml:space="preserve"> BT ½Ÿ 1x2 MÜng(b¿,b¯ng),B&lt;=250cm  M200   </v>
          </cell>
          <cell r="C753" t="str">
            <v>m3</v>
          </cell>
          <cell r="D753">
            <v>363246</v>
          </cell>
          <cell r="E753">
            <v>22653</v>
          </cell>
          <cell r="F753">
            <v>7681</v>
          </cell>
        </row>
        <row r="754">
          <cell r="A754">
            <v>221253</v>
          </cell>
          <cell r="B754" t="str">
            <v xml:space="preserve"> BT ½Ÿ 1x2 MÜng(b¿,b¯ng),B&lt;=250cm  M250   </v>
          </cell>
          <cell r="C754" t="str">
            <v>m3</v>
          </cell>
          <cell r="D754">
            <v>396141</v>
          </cell>
          <cell r="E754">
            <v>22653</v>
          </cell>
          <cell r="F754">
            <v>7681</v>
          </cell>
        </row>
        <row r="755">
          <cell r="A755">
            <v>221261</v>
          </cell>
          <cell r="B755" t="str">
            <v xml:space="preserve"> BT ½Ÿ 1x2 MÜng(b¿,b¯ng),B &gt;250cm  M150   </v>
          </cell>
          <cell r="C755" t="str">
            <v>m3</v>
          </cell>
          <cell r="D755">
            <v>334021</v>
          </cell>
          <cell r="E755">
            <v>25343</v>
          </cell>
          <cell r="F755">
            <v>7681</v>
          </cell>
        </row>
        <row r="756">
          <cell r="A756">
            <v>221262</v>
          </cell>
          <cell r="B756" t="str">
            <v xml:space="preserve"> BT ½Ÿ 1x2 MÜng(b¿,b¯ng),B &gt;250cm  M200   </v>
          </cell>
          <cell r="C756" t="str">
            <v>m3</v>
          </cell>
          <cell r="D756">
            <v>378733</v>
          </cell>
          <cell r="E756">
            <v>25343</v>
          </cell>
          <cell r="F756">
            <v>7681</v>
          </cell>
        </row>
        <row r="757">
          <cell r="A757">
            <v>221263</v>
          </cell>
          <cell r="B757" t="str">
            <v xml:space="preserve"> BT ½Ÿ 1x2 MÜng(b¿,b¯ng),B &gt;250cm  M250   </v>
          </cell>
          <cell r="C757" t="str">
            <v>m3</v>
          </cell>
          <cell r="D757">
            <v>411628</v>
          </cell>
          <cell r="E757">
            <v>25343</v>
          </cell>
          <cell r="F757">
            <v>7681</v>
          </cell>
        </row>
        <row r="758">
          <cell r="A758">
            <v>221311</v>
          </cell>
          <cell r="B758" t="str">
            <v xml:space="preserve"> BT ½Ÿ 2x4 MÜng cæt                M150   </v>
          </cell>
          <cell r="C758" t="str">
            <v>m3</v>
          </cell>
          <cell r="D758">
            <v>344146</v>
          </cell>
          <cell r="E758">
            <v>35887</v>
          </cell>
          <cell r="F758">
            <v>7681</v>
          </cell>
        </row>
        <row r="759">
          <cell r="A759">
            <v>221312</v>
          </cell>
          <cell r="B759" t="str">
            <v xml:space="preserve"> BT ½Ÿ 2x4 MÜng cæt                M200   </v>
          </cell>
          <cell r="C759" t="str">
            <v>m3</v>
          </cell>
          <cell r="D759">
            <v>384224</v>
          </cell>
          <cell r="E759">
            <v>35887</v>
          </cell>
          <cell r="F759">
            <v>7681</v>
          </cell>
        </row>
        <row r="760">
          <cell r="A760">
            <v>221313</v>
          </cell>
          <cell r="B760" t="str">
            <v xml:space="preserve"> BT ½Ÿ 2x4 MÜng cæt                M250   </v>
          </cell>
          <cell r="C760" t="str">
            <v>m3</v>
          </cell>
          <cell r="D760">
            <v>426455</v>
          </cell>
          <cell r="E760">
            <v>35887</v>
          </cell>
          <cell r="F760">
            <v>7681</v>
          </cell>
        </row>
        <row r="761">
          <cell r="A761">
            <v>221321</v>
          </cell>
          <cell r="B761" t="str">
            <v xml:space="preserve"> BT ½Ÿ 2x4 MÜng mâ c·u             M150   </v>
          </cell>
          <cell r="C761" t="str">
            <v>m3</v>
          </cell>
          <cell r="D761">
            <v>300458</v>
          </cell>
          <cell r="E761">
            <v>26375</v>
          </cell>
          <cell r="F761">
            <v>7681</v>
          </cell>
        </row>
        <row r="762">
          <cell r="A762">
            <v>221322</v>
          </cell>
          <cell r="B762" t="str">
            <v xml:space="preserve"> BT ½Ÿ 2x4 MÜng mâ c·u             M200   </v>
          </cell>
          <cell r="C762" t="str">
            <v>m3</v>
          </cell>
          <cell r="D762">
            <v>340535</v>
          </cell>
          <cell r="E762">
            <v>26375</v>
          </cell>
          <cell r="F762">
            <v>7681</v>
          </cell>
        </row>
        <row r="763">
          <cell r="A763">
            <v>221323</v>
          </cell>
          <cell r="B763" t="str">
            <v xml:space="preserve"> BT ½Ÿ 2x4 MÜng mâ c·u             M250   </v>
          </cell>
          <cell r="C763" t="str">
            <v>m3</v>
          </cell>
          <cell r="D763">
            <v>382767</v>
          </cell>
          <cell r="E763">
            <v>26375</v>
          </cell>
          <cell r="F763">
            <v>7681</v>
          </cell>
        </row>
        <row r="764">
          <cell r="A764">
            <v>221331</v>
          </cell>
          <cell r="B764" t="str">
            <v xml:space="preserve"> BT ½Ÿ 2x4 MÜng trò c·u            M150   </v>
          </cell>
          <cell r="C764" t="str">
            <v>m3</v>
          </cell>
          <cell r="D764">
            <v>305279</v>
          </cell>
          <cell r="E764">
            <v>41940</v>
          </cell>
          <cell r="F764">
            <v>7681</v>
          </cell>
        </row>
        <row r="765">
          <cell r="A765">
            <v>221332</v>
          </cell>
          <cell r="B765" t="str">
            <v xml:space="preserve"> BT ½Ÿ 2x4 MÜng trò c·u            M200   </v>
          </cell>
          <cell r="C765" t="str">
            <v>m3</v>
          </cell>
          <cell r="D765">
            <v>345356</v>
          </cell>
          <cell r="E765">
            <v>41940</v>
          </cell>
          <cell r="F765">
            <v>7681</v>
          </cell>
        </row>
        <row r="766">
          <cell r="A766">
            <v>221333</v>
          </cell>
          <cell r="B766" t="str">
            <v xml:space="preserve"> BT ½Ÿ 2x4 MÜng trò c·u            M250   </v>
          </cell>
          <cell r="C766" t="str">
            <v>m3</v>
          </cell>
          <cell r="D766">
            <v>387588</v>
          </cell>
          <cell r="E766">
            <v>41940</v>
          </cell>
          <cell r="F766">
            <v>7681</v>
          </cell>
        </row>
        <row r="767">
          <cell r="A767">
            <v>221341</v>
          </cell>
          <cell r="B767" t="str">
            <v xml:space="preserve"> BT ½Ÿ 1x2 MÜng cæt                M150   </v>
          </cell>
          <cell r="C767" t="str">
            <v>m3</v>
          </cell>
          <cell r="D767">
            <v>354708</v>
          </cell>
          <cell r="E767">
            <v>35887</v>
          </cell>
          <cell r="F767">
            <v>7681</v>
          </cell>
        </row>
        <row r="768">
          <cell r="A768">
            <v>221342</v>
          </cell>
          <cell r="B768" t="str">
            <v xml:space="preserve"> BT ½Ÿ 1x2 MÜng cæt                M200   </v>
          </cell>
          <cell r="C768" t="str">
            <v>m3</v>
          </cell>
          <cell r="D768">
            <v>399420</v>
          </cell>
          <cell r="E768">
            <v>35887</v>
          </cell>
          <cell r="F768">
            <v>7681</v>
          </cell>
        </row>
        <row r="769">
          <cell r="A769">
            <v>221343</v>
          </cell>
          <cell r="B769" t="str">
            <v xml:space="preserve"> BT ½Ÿ 1x2 MÜng cæt                M250   </v>
          </cell>
          <cell r="C769" t="str">
            <v>m3</v>
          </cell>
          <cell r="D769">
            <v>432316</v>
          </cell>
          <cell r="E769">
            <v>35887</v>
          </cell>
          <cell r="F769">
            <v>7681</v>
          </cell>
        </row>
        <row r="770">
          <cell r="A770">
            <v>221411</v>
          </cell>
          <cell r="B770" t="str">
            <v xml:space="preserve"> BT ½Ÿ 2x4 MÜng trÝn ‡K&lt;=250cm M150   </v>
          </cell>
          <cell r="C770" t="str">
            <v>m3</v>
          </cell>
          <cell r="D770">
            <v>344056</v>
          </cell>
          <cell r="E770">
            <v>58754</v>
          </cell>
          <cell r="F770">
            <v>7681</v>
          </cell>
        </row>
        <row r="771">
          <cell r="A771">
            <v>221412</v>
          </cell>
          <cell r="B771" t="str">
            <v xml:space="preserve"> BT ½Ÿ 2x4 MÜng trÝn ‡K&lt;=250cm M200   </v>
          </cell>
          <cell r="C771" t="str">
            <v>m3</v>
          </cell>
          <cell r="D771">
            <v>384134</v>
          </cell>
          <cell r="E771">
            <v>58754</v>
          </cell>
          <cell r="F771">
            <v>7681</v>
          </cell>
        </row>
        <row r="772">
          <cell r="A772">
            <v>221413</v>
          </cell>
          <cell r="B772" t="str">
            <v xml:space="preserve"> BT ½Ÿ 2x4 MÜng trÝn ‡K&lt;=250cm M250   </v>
          </cell>
          <cell r="C772" t="str">
            <v>m3</v>
          </cell>
          <cell r="D772">
            <v>426365</v>
          </cell>
          <cell r="E772">
            <v>58754</v>
          </cell>
          <cell r="F772">
            <v>7681</v>
          </cell>
        </row>
        <row r="773">
          <cell r="A773">
            <v>221414</v>
          </cell>
          <cell r="B773" t="str">
            <v xml:space="preserve"> BT ½Ÿ 2x4 MÜng trÝn ‡K&lt;=300cm M150   </v>
          </cell>
          <cell r="C773" t="str">
            <v>m3</v>
          </cell>
          <cell r="D773">
            <v>436753</v>
          </cell>
          <cell r="E773">
            <v>58754</v>
          </cell>
          <cell r="F773">
            <v>7681</v>
          </cell>
        </row>
        <row r="774">
          <cell r="A774">
            <v>221421</v>
          </cell>
          <cell r="B774" t="str">
            <v xml:space="preserve"> BT ½Ÿ 2x4 MÜng trÝn ‡K&gt; 250cm M150   </v>
          </cell>
          <cell r="C774" t="str">
            <v>m3</v>
          </cell>
          <cell r="D774">
            <v>344056</v>
          </cell>
          <cell r="E774">
            <v>52237</v>
          </cell>
          <cell r="F774">
            <v>7681</v>
          </cell>
        </row>
        <row r="775">
          <cell r="A775">
            <v>221422</v>
          </cell>
          <cell r="B775" t="str">
            <v xml:space="preserve"> BT ½Ÿ 2x4 MÜng trÝn ‡K&gt; 250cm M200   </v>
          </cell>
          <cell r="C775" t="str">
            <v>m3</v>
          </cell>
          <cell r="D775">
            <v>384134</v>
          </cell>
          <cell r="E775">
            <v>52237</v>
          </cell>
          <cell r="F775">
            <v>7681</v>
          </cell>
        </row>
        <row r="776">
          <cell r="A776">
            <v>221423</v>
          </cell>
          <cell r="B776" t="str">
            <v xml:space="preserve"> BT ½Ÿ 2x4 MÜng trÝn ‡K&gt; 250cm M250   </v>
          </cell>
          <cell r="C776" t="str">
            <v>m3</v>
          </cell>
          <cell r="D776">
            <v>426365</v>
          </cell>
          <cell r="E776">
            <v>52237</v>
          </cell>
          <cell r="F776">
            <v>7681</v>
          </cell>
        </row>
        <row r="777">
          <cell r="A777">
            <v>221424</v>
          </cell>
          <cell r="B777" t="str">
            <v xml:space="preserve"> BT ½Ÿ 2x4 MÜng trÝn ‡K&gt; 250cm M150   </v>
          </cell>
          <cell r="C777" t="str">
            <v>m3</v>
          </cell>
          <cell r="D777">
            <v>436753</v>
          </cell>
          <cell r="E777">
            <v>52237</v>
          </cell>
          <cell r="F777">
            <v>7681</v>
          </cell>
        </row>
        <row r="778">
          <cell r="A778">
            <v>221501</v>
          </cell>
          <cell r="B778" t="str">
            <v xml:space="preserve"> BT ½Ÿ 1x2 NËn                     M100   </v>
          </cell>
          <cell r="C778" t="str">
            <v>m3</v>
          </cell>
          <cell r="D778">
            <v>273504</v>
          </cell>
          <cell r="E778">
            <v>18826</v>
          </cell>
          <cell r="F778">
            <v>7398</v>
          </cell>
        </row>
        <row r="779">
          <cell r="A779">
            <v>221502</v>
          </cell>
          <cell r="B779" t="str">
            <v xml:space="preserve"> BT ½Ÿ 1x2 NËn                     M150   </v>
          </cell>
          <cell r="C779" t="str">
            <v>m3</v>
          </cell>
          <cell r="D779">
            <v>306799</v>
          </cell>
          <cell r="E779">
            <v>18826</v>
          </cell>
          <cell r="F779">
            <v>7398</v>
          </cell>
        </row>
        <row r="780">
          <cell r="A780">
            <v>221503</v>
          </cell>
          <cell r="B780" t="str">
            <v xml:space="preserve"> BT ½Ÿ 1x2 NËn                     M200   </v>
          </cell>
          <cell r="C780" t="str">
            <v>m3</v>
          </cell>
          <cell r="D780">
            <v>351491</v>
          </cell>
          <cell r="E780">
            <v>18826</v>
          </cell>
          <cell r="F780">
            <v>7398</v>
          </cell>
        </row>
        <row r="781">
          <cell r="A781">
            <v>221511</v>
          </cell>
          <cell r="B781" t="str">
            <v xml:space="preserve"> BT ½Ÿ 2x4 NËn                     M100   </v>
          </cell>
          <cell r="C781" t="str">
            <v>m3</v>
          </cell>
          <cell r="D781">
            <v>258352</v>
          </cell>
          <cell r="E781">
            <v>18826</v>
          </cell>
          <cell r="F781">
            <v>7398</v>
          </cell>
        </row>
        <row r="782">
          <cell r="A782">
            <v>221512</v>
          </cell>
          <cell r="B782" t="str">
            <v xml:space="preserve"> BT ½Ÿ 2x4 NËn                     M150   </v>
          </cell>
          <cell r="C782" t="str">
            <v>m3</v>
          </cell>
          <cell r="D782">
            <v>296217</v>
          </cell>
          <cell r="E782">
            <v>18826</v>
          </cell>
          <cell r="F782">
            <v>7398</v>
          </cell>
        </row>
        <row r="783">
          <cell r="A783">
            <v>221513</v>
          </cell>
          <cell r="B783" t="str">
            <v xml:space="preserve"> BT ½Ÿ 2x4 NËn                     M200   </v>
          </cell>
          <cell r="C783" t="str">
            <v>m3</v>
          </cell>
          <cell r="D783">
            <v>336294</v>
          </cell>
          <cell r="E783">
            <v>18826</v>
          </cell>
          <cell r="F783">
            <v>7398</v>
          </cell>
        </row>
        <row r="784">
          <cell r="A784">
            <v>221531</v>
          </cell>
          <cell r="B784" t="str">
            <v xml:space="preserve"> BT ½Ÿ 4x6 NËn                     M100   </v>
          </cell>
          <cell r="C784" t="str">
            <v>m3</v>
          </cell>
          <cell r="D784">
            <v>255204</v>
          </cell>
          <cell r="E784">
            <v>18826</v>
          </cell>
          <cell r="F784">
            <v>7398</v>
          </cell>
        </row>
        <row r="785">
          <cell r="A785">
            <v>221532</v>
          </cell>
          <cell r="B785" t="str">
            <v xml:space="preserve"> BT ½Ÿ 4x6 NËn                     M150   </v>
          </cell>
          <cell r="C785" t="str">
            <v>m3</v>
          </cell>
          <cell r="D785">
            <v>288780</v>
          </cell>
          <cell r="E785">
            <v>18826</v>
          </cell>
          <cell r="F785">
            <v>7398</v>
          </cell>
        </row>
        <row r="786">
          <cell r="A786">
            <v>221533</v>
          </cell>
          <cell r="B786" t="str">
            <v xml:space="preserve"> BT ½Ÿ 4x6 NËn                     M200   </v>
          </cell>
          <cell r="C786" t="str">
            <v>m3</v>
          </cell>
          <cell r="D786">
            <v>327699</v>
          </cell>
          <cell r="E786">
            <v>18826</v>
          </cell>
          <cell r="F786">
            <v>7398</v>
          </cell>
        </row>
        <row r="787">
          <cell r="A787">
            <v>221601</v>
          </cell>
          <cell r="B787" t="str">
            <v xml:space="preserve"> BT ½Ÿ 1x2 BÎ mŸy                  M150   </v>
          </cell>
          <cell r="C787" t="str">
            <v>m3</v>
          </cell>
          <cell r="D787">
            <v>311389</v>
          </cell>
          <cell r="E787">
            <v>41583</v>
          </cell>
          <cell r="F787">
            <v>7681</v>
          </cell>
        </row>
        <row r="788">
          <cell r="A788">
            <v>221602</v>
          </cell>
          <cell r="B788" t="str">
            <v xml:space="preserve"> BT ½Ÿ 1x2 BÎ mŸy                  M200   </v>
          </cell>
          <cell r="C788" t="str">
            <v>m3</v>
          </cell>
          <cell r="D788">
            <v>356101</v>
          </cell>
          <cell r="E788">
            <v>41583</v>
          </cell>
          <cell r="F788">
            <v>7681</v>
          </cell>
        </row>
        <row r="789">
          <cell r="A789">
            <v>221603</v>
          </cell>
          <cell r="B789" t="str">
            <v xml:space="preserve"> BT ½Ÿ 1x2 BÎ mŸy                  M250   </v>
          </cell>
          <cell r="C789" t="str">
            <v>m3</v>
          </cell>
          <cell r="D789">
            <v>388997</v>
          </cell>
          <cell r="E789">
            <v>41583</v>
          </cell>
          <cell r="F789">
            <v>7681</v>
          </cell>
        </row>
        <row r="790">
          <cell r="A790">
            <v>221611</v>
          </cell>
          <cell r="B790" t="str">
            <v xml:space="preserve"> BT ½Ÿ 2x4 BÎ mŸy                  M150   </v>
          </cell>
          <cell r="C790" t="str">
            <v>m3</v>
          </cell>
          <cell r="D790">
            <v>300828</v>
          </cell>
          <cell r="E790">
            <v>41583</v>
          </cell>
          <cell r="F790">
            <v>7681</v>
          </cell>
        </row>
        <row r="791">
          <cell r="A791">
            <v>221612</v>
          </cell>
          <cell r="B791" t="str">
            <v xml:space="preserve"> BT ½Ÿ 2x4 BÎ mŸy                  M200   </v>
          </cell>
          <cell r="C791" t="str">
            <v>m3</v>
          </cell>
          <cell r="D791">
            <v>340905</v>
          </cell>
          <cell r="E791">
            <v>41583</v>
          </cell>
          <cell r="F791">
            <v>7681</v>
          </cell>
        </row>
        <row r="792">
          <cell r="A792">
            <v>221613</v>
          </cell>
          <cell r="B792" t="str">
            <v xml:space="preserve"> BT ½Ÿ 2x4 BÎ mŸy                  M250   </v>
          </cell>
          <cell r="C792" t="str">
            <v>m3</v>
          </cell>
          <cell r="D792">
            <v>383136</v>
          </cell>
          <cell r="E792">
            <v>41583</v>
          </cell>
          <cell r="F792">
            <v>7681</v>
          </cell>
        </row>
        <row r="793">
          <cell r="A793">
            <v>221631</v>
          </cell>
          <cell r="B793" t="str">
            <v xml:space="preserve"> BT ½Ÿ 4x6 BÎ mŸy                  M150   </v>
          </cell>
          <cell r="C793" t="str">
            <v>m3</v>
          </cell>
          <cell r="D793">
            <v>293390</v>
          </cell>
          <cell r="E793">
            <v>41583</v>
          </cell>
          <cell r="F793">
            <v>7681</v>
          </cell>
        </row>
        <row r="794">
          <cell r="A794">
            <v>221632</v>
          </cell>
          <cell r="B794" t="str">
            <v xml:space="preserve"> BT ½Ÿ 4x6 BÎ mŸy                  M200   </v>
          </cell>
          <cell r="C794" t="str">
            <v>m3</v>
          </cell>
          <cell r="D794">
            <v>332310</v>
          </cell>
          <cell r="E794">
            <v>41583</v>
          </cell>
          <cell r="F794">
            <v>7681</v>
          </cell>
        </row>
        <row r="795">
          <cell r="A795">
            <v>221633</v>
          </cell>
          <cell r="B795" t="str">
            <v xml:space="preserve"> BT ½Ÿ 4x6 BÎ mŸy                  M250   </v>
          </cell>
          <cell r="C795" t="str">
            <v>m3</v>
          </cell>
          <cell r="D795">
            <v>376410</v>
          </cell>
          <cell r="E795">
            <v>41583</v>
          </cell>
          <cell r="F795">
            <v>7681</v>
          </cell>
        </row>
        <row r="796">
          <cell r="A796">
            <v>222111</v>
          </cell>
          <cell r="B796" t="str">
            <v xml:space="preserve"> BT ½Ÿ 1x2 tõéng th²ng B&lt;=45cm H&lt;=4m,M150 </v>
          </cell>
          <cell r="C796" t="str">
            <v>m3</v>
          </cell>
          <cell r="D796">
            <v>418073</v>
          </cell>
          <cell r="E796">
            <v>82691</v>
          </cell>
          <cell r="F796">
            <v>10038</v>
          </cell>
        </row>
        <row r="797">
          <cell r="A797">
            <v>222112</v>
          </cell>
          <cell r="B797" t="str">
            <v xml:space="preserve"> BT ½Ÿ 1x2 tõéng th²ng B&lt;=45cm H&lt;=4m,M200 </v>
          </cell>
          <cell r="C797" t="str">
            <v>m3</v>
          </cell>
          <cell r="D797">
            <v>462786</v>
          </cell>
          <cell r="E797">
            <v>82691</v>
          </cell>
          <cell r="F797">
            <v>10038</v>
          </cell>
        </row>
        <row r="798">
          <cell r="A798">
            <v>222113</v>
          </cell>
          <cell r="B798" t="str">
            <v xml:space="preserve"> BT ½Ÿ 1x2 tõéng th²ng B&lt;=45cm H&lt;=4m,M250 </v>
          </cell>
          <cell r="C798" t="str">
            <v>m3</v>
          </cell>
          <cell r="D798">
            <v>495681</v>
          </cell>
          <cell r="E798">
            <v>82691</v>
          </cell>
          <cell r="F798">
            <v>10038</v>
          </cell>
        </row>
        <row r="799">
          <cell r="A799">
            <v>222121</v>
          </cell>
          <cell r="B799" t="str">
            <v xml:space="preserve"> BT ½Ÿ 1x2 tõéng th²ng B&lt;=45cm H&gt; 4m,M150 </v>
          </cell>
          <cell r="C799" t="str">
            <v>m3</v>
          </cell>
          <cell r="D799">
            <v>418073</v>
          </cell>
          <cell r="E799">
            <v>105931</v>
          </cell>
          <cell r="F799">
            <v>10038</v>
          </cell>
        </row>
        <row r="800">
          <cell r="A800">
            <v>222122</v>
          </cell>
          <cell r="B800" t="str">
            <v xml:space="preserve"> BT ½Ÿ 1x2 tõéng th²ng B&lt;=45cm H&gt; 4m,M200 </v>
          </cell>
          <cell r="C800" t="str">
            <v>m3</v>
          </cell>
          <cell r="D800">
            <v>462786</v>
          </cell>
          <cell r="E800">
            <v>105931</v>
          </cell>
          <cell r="F800">
            <v>10038</v>
          </cell>
        </row>
        <row r="801">
          <cell r="A801">
            <v>222123</v>
          </cell>
          <cell r="B801" t="str">
            <v xml:space="preserve"> BT ½Ÿ 1x2 tõéng th²ng B&lt;=45cm H&gt; 4m,M250 </v>
          </cell>
          <cell r="C801" t="str">
            <v>m3</v>
          </cell>
          <cell r="D801">
            <v>495681</v>
          </cell>
          <cell r="E801">
            <v>105931</v>
          </cell>
          <cell r="F801">
            <v>10038</v>
          </cell>
        </row>
        <row r="802">
          <cell r="A802">
            <v>222131</v>
          </cell>
          <cell r="B802" t="str">
            <v xml:space="preserve"> BT ½Ÿ 1x2 tõéng th²ng B&gt; 45cm H&lt;=4m,M150 </v>
          </cell>
          <cell r="C802" t="str">
            <v>m3</v>
          </cell>
          <cell r="D802">
            <v>395880</v>
          </cell>
          <cell r="E802">
            <v>53290</v>
          </cell>
          <cell r="F802">
            <v>10038</v>
          </cell>
        </row>
        <row r="803">
          <cell r="A803">
            <v>222132</v>
          </cell>
          <cell r="B803" t="str">
            <v xml:space="preserve"> BT ½Ÿ 1x2 tõéng th²ng B&gt; 45cm H&lt;=4m,M200 </v>
          </cell>
          <cell r="C803" t="str">
            <v>m3</v>
          </cell>
          <cell r="D803">
            <v>440592</v>
          </cell>
          <cell r="E803">
            <v>53290</v>
          </cell>
          <cell r="F803">
            <v>10038</v>
          </cell>
        </row>
        <row r="804">
          <cell r="A804">
            <v>222133</v>
          </cell>
          <cell r="B804" t="str">
            <v xml:space="preserve"> BT ½Ÿ 1x2 tõéng th²ng B&gt; 45cm H&lt;=4m,M250 </v>
          </cell>
          <cell r="C804" t="str">
            <v>m3</v>
          </cell>
          <cell r="D804">
            <v>473488</v>
          </cell>
          <cell r="E804">
            <v>53290</v>
          </cell>
          <cell r="F804">
            <v>10038</v>
          </cell>
        </row>
        <row r="805">
          <cell r="A805">
            <v>222141</v>
          </cell>
          <cell r="B805" t="str">
            <v xml:space="preserve"> BT ½Ÿ 1x2 tõéng th²ng B&gt; 45cm H&gt; 4m,M150 </v>
          </cell>
          <cell r="C805" t="str">
            <v>m3</v>
          </cell>
          <cell r="D805">
            <v>395880</v>
          </cell>
          <cell r="E805">
            <v>70152</v>
          </cell>
          <cell r="F805">
            <v>10038</v>
          </cell>
        </row>
        <row r="806">
          <cell r="A806">
            <v>222142</v>
          </cell>
          <cell r="B806" t="str">
            <v xml:space="preserve"> BT ½Ÿ 1x2 tõéng th²ng B&gt; 45cm H&gt; 4m,M200 </v>
          </cell>
          <cell r="C806" t="str">
            <v>m3</v>
          </cell>
          <cell r="D806">
            <v>440592</v>
          </cell>
          <cell r="E806">
            <v>70152</v>
          </cell>
          <cell r="F806">
            <v>10038</v>
          </cell>
        </row>
        <row r="807">
          <cell r="A807">
            <v>222143</v>
          </cell>
          <cell r="B807" t="str">
            <v xml:space="preserve"> BT ½Ÿ 1x2 tõéng th²ng B&gt; 45cm H&gt; 4m,M250 </v>
          </cell>
          <cell r="C807" t="str">
            <v>m3</v>
          </cell>
          <cell r="D807">
            <v>473488</v>
          </cell>
          <cell r="E807">
            <v>70152</v>
          </cell>
          <cell r="F807">
            <v>10038</v>
          </cell>
        </row>
        <row r="808">
          <cell r="A808">
            <v>222211</v>
          </cell>
          <cell r="B808" t="str">
            <v xml:space="preserve"> BT ½Ÿ 2x4 tõéng cong  B&lt;=45cm H&lt;=4m,M150 </v>
          </cell>
          <cell r="C808" t="str">
            <v>m3</v>
          </cell>
          <cell r="D808">
            <v>416898</v>
          </cell>
          <cell r="E808">
            <v>104309</v>
          </cell>
          <cell r="F808">
            <v>10038</v>
          </cell>
        </row>
        <row r="809">
          <cell r="A809">
            <v>222212</v>
          </cell>
          <cell r="B809" t="str">
            <v xml:space="preserve"> BT ½Ÿ 2x4 tõéng cong  B&lt;=45cm H&lt;=4m,M200 </v>
          </cell>
          <cell r="C809" t="str">
            <v>m3</v>
          </cell>
          <cell r="D809">
            <v>456975</v>
          </cell>
          <cell r="E809">
            <v>104309</v>
          </cell>
          <cell r="F809">
            <v>10038</v>
          </cell>
        </row>
        <row r="810">
          <cell r="A810">
            <v>222213</v>
          </cell>
          <cell r="B810" t="str">
            <v xml:space="preserve"> BT ½Ÿ 2x4 tõéng cong  B&lt;=45cm H&lt;=4m,M250 </v>
          </cell>
          <cell r="C810" t="str">
            <v>m3</v>
          </cell>
          <cell r="D810">
            <v>499207</v>
          </cell>
          <cell r="E810">
            <v>104309</v>
          </cell>
          <cell r="F810">
            <v>10038</v>
          </cell>
        </row>
        <row r="811">
          <cell r="A811">
            <v>222221</v>
          </cell>
          <cell r="B811" t="str">
            <v xml:space="preserve"> BT ½Ÿ 2x4 tõéng cong  B&lt;=45cm H&gt; 4m,M150 </v>
          </cell>
          <cell r="C811" t="str">
            <v>m3</v>
          </cell>
          <cell r="D811">
            <v>416898</v>
          </cell>
          <cell r="E811">
            <v>136196</v>
          </cell>
          <cell r="F811">
            <v>10038</v>
          </cell>
        </row>
        <row r="812">
          <cell r="A812">
            <v>222222</v>
          </cell>
          <cell r="B812" t="str">
            <v xml:space="preserve"> BT ½Ÿ 2x4 tõéng cong  B&lt;=45cm H&gt; 4m,M200 </v>
          </cell>
          <cell r="C812" t="str">
            <v>m3</v>
          </cell>
          <cell r="D812">
            <v>456975</v>
          </cell>
          <cell r="E812">
            <v>136196</v>
          </cell>
          <cell r="F812">
            <v>10038</v>
          </cell>
        </row>
        <row r="813">
          <cell r="A813">
            <v>222223</v>
          </cell>
          <cell r="B813" t="str">
            <v xml:space="preserve"> BT ½Ÿ 2x4 tõéng cong  B&lt;=45cm H&gt; 4m,M250 </v>
          </cell>
          <cell r="C813" t="str">
            <v>m3</v>
          </cell>
          <cell r="D813">
            <v>499207</v>
          </cell>
          <cell r="E813">
            <v>136196</v>
          </cell>
          <cell r="F813">
            <v>10038</v>
          </cell>
        </row>
        <row r="814">
          <cell r="A814">
            <v>222231</v>
          </cell>
          <cell r="B814" t="str">
            <v xml:space="preserve"> BT ½Ÿ 2x4 tõéng cong  B &gt;45cm H&lt;=4m,M150 </v>
          </cell>
          <cell r="C814" t="str">
            <v>m3</v>
          </cell>
          <cell r="D814">
            <v>389373</v>
          </cell>
          <cell r="E814">
            <v>61721</v>
          </cell>
          <cell r="F814">
            <v>10038</v>
          </cell>
        </row>
        <row r="815">
          <cell r="A815">
            <v>222232</v>
          </cell>
          <cell r="B815" t="str">
            <v xml:space="preserve"> BT ½Ÿ 2x4 tõéng cong  B &gt;45cm H&lt;=4m,M200 </v>
          </cell>
          <cell r="C815" t="str">
            <v>m3</v>
          </cell>
          <cell r="D815">
            <v>429451</v>
          </cell>
          <cell r="E815">
            <v>61721</v>
          </cell>
          <cell r="F815">
            <v>10038</v>
          </cell>
        </row>
        <row r="816">
          <cell r="A816">
            <v>222233</v>
          </cell>
          <cell r="B816" t="str">
            <v xml:space="preserve"> BT ½Ÿ 2x4 tõéng cong  B &gt;45cm H&lt;=4m,M250 </v>
          </cell>
          <cell r="C816" t="str">
            <v>m3</v>
          </cell>
          <cell r="D816">
            <v>471682</v>
          </cell>
          <cell r="E816">
            <v>61721</v>
          </cell>
          <cell r="F816">
            <v>10038</v>
          </cell>
        </row>
        <row r="817">
          <cell r="A817">
            <v>222241</v>
          </cell>
          <cell r="B817" t="str">
            <v xml:space="preserve"> BT ½Ÿ 2x4 tõéng cong  B &gt;45cm H &gt;4m,M150 </v>
          </cell>
          <cell r="C817" t="str">
            <v>m3</v>
          </cell>
          <cell r="D817">
            <v>389373</v>
          </cell>
          <cell r="E817">
            <v>74259</v>
          </cell>
          <cell r="F817">
            <v>10038</v>
          </cell>
        </row>
        <row r="818">
          <cell r="A818">
            <v>222242</v>
          </cell>
          <cell r="B818" t="str">
            <v xml:space="preserve"> BT ½Ÿ 2x4 tõéng cong  B &gt;45cm H &gt;4m,M200 </v>
          </cell>
          <cell r="C818" t="str">
            <v>m3</v>
          </cell>
          <cell r="D818">
            <v>429451</v>
          </cell>
          <cell r="E818">
            <v>74259</v>
          </cell>
          <cell r="F818">
            <v>10038</v>
          </cell>
        </row>
        <row r="819">
          <cell r="A819">
            <v>222243</v>
          </cell>
          <cell r="B819" t="str">
            <v xml:space="preserve"> BT ½Ÿ 2x4 tõéng cong  B &gt;45cm H &gt;4m,M250 </v>
          </cell>
          <cell r="C819" t="str">
            <v>m3</v>
          </cell>
          <cell r="D819">
            <v>471682</v>
          </cell>
          <cell r="E819">
            <v>74259</v>
          </cell>
          <cell r="F819">
            <v>10038</v>
          </cell>
        </row>
        <row r="820">
          <cell r="A820">
            <v>222311</v>
          </cell>
          <cell r="B820" t="str">
            <v xml:space="preserve"> BT ½Ÿ 2x4 tõéng tròpinB&lt;=45cm H&lt;=4m,M150 </v>
          </cell>
          <cell r="C820" t="str">
            <v>m3</v>
          </cell>
          <cell r="D820">
            <v>416735</v>
          </cell>
          <cell r="E820">
            <v>78691</v>
          </cell>
          <cell r="F820">
            <v>10038</v>
          </cell>
        </row>
        <row r="821">
          <cell r="A821">
            <v>222312</v>
          </cell>
          <cell r="B821" t="str">
            <v xml:space="preserve"> BT ½Ÿ 2x4 tõéng tròpin  B&lt;=45cm H&lt;=4m,M200</v>
          </cell>
          <cell r="C821" t="str">
            <v>m3</v>
          </cell>
          <cell r="D821">
            <v>456813</v>
          </cell>
          <cell r="E821">
            <v>78691</v>
          </cell>
          <cell r="F821">
            <v>10038</v>
          </cell>
        </row>
        <row r="822">
          <cell r="A822">
            <v>222313</v>
          </cell>
          <cell r="B822" t="str">
            <v xml:space="preserve"> BT ½Ÿ 2x4 tõéng tròpin  B&lt;=45cm H&lt;=4m,M250</v>
          </cell>
          <cell r="C822" t="str">
            <v>m3</v>
          </cell>
          <cell r="D822">
            <v>499044</v>
          </cell>
          <cell r="E822">
            <v>78691</v>
          </cell>
          <cell r="F822">
            <v>10038</v>
          </cell>
        </row>
        <row r="823">
          <cell r="A823">
            <v>222321</v>
          </cell>
          <cell r="B823" t="str">
            <v xml:space="preserve"> BT ½Ÿ 2x4 tõéng tròpin  B&lt;=45cm H&gt; 4m,M150</v>
          </cell>
          <cell r="C823" t="str">
            <v>m3</v>
          </cell>
          <cell r="D823">
            <v>416735</v>
          </cell>
          <cell r="E823">
            <v>90257</v>
          </cell>
          <cell r="F823">
            <v>10038</v>
          </cell>
        </row>
        <row r="824">
          <cell r="A824">
            <v>222322</v>
          </cell>
          <cell r="B824" t="str">
            <v xml:space="preserve"> BT ½Ÿ 2x4 tõéng tròpin  B&lt;=45cm H&gt; 4m,M200</v>
          </cell>
          <cell r="C824" t="str">
            <v>m3</v>
          </cell>
          <cell r="D824">
            <v>456813</v>
          </cell>
          <cell r="E824">
            <v>90257</v>
          </cell>
          <cell r="F824">
            <v>10038</v>
          </cell>
        </row>
        <row r="825">
          <cell r="A825">
            <v>222323</v>
          </cell>
          <cell r="B825" t="str">
            <v xml:space="preserve"> BT ½Ÿ 2x4 tõéng tròpin  B&lt;=45cm H&gt; 4m,M250</v>
          </cell>
          <cell r="C825" t="str">
            <v>m3</v>
          </cell>
          <cell r="D825">
            <v>499044</v>
          </cell>
          <cell r="E825">
            <v>90257</v>
          </cell>
          <cell r="F825">
            <v>10038</v>
          </cell>
        </row>
        <row r="826">
          <cell r="A826">
            <v>222331</v>
          </cell>
          <cell r="B826" t="str">
            <v xml:space="preserve"> BT ½Ÿ 2x4 tõéng tròpin  B &gt;45cm H&lt;=4m,M150</v>
          </cell>
          <cell r="C826" t="str">
            <v>m3</v>
          </cell>
          <cell r="D826">
            <v>389835</v>
          </cell>
          <cell r="E826">
            <v>57721</v>
          </cell>
          <cell r="F826">
            <v>10038</v>
          </cell>
        </row>
        <row r="827">
          <cell r="A827">
            <v>222332</v>
          </cell>
          <cell r="B827" t="str">
            <v xml:space="preserve"> BT ½Ÿ 2x4 tõéng tròpin  B &gt;45cm H&lt;=4m,M200</v>
          </cell>
          <cell r="C827" t="str">
            <v>m3</v>
          </cell>
          <cell r="D827">
            <v>429913</v>
          </cell>
          <cell r="E827">
            <v>57721</v>
          </cell>
          <cell r="F827">
            <v>10038</v>
          </cell>
        </row>
        <row r="828">
          <cell r="A828">
            <v>222333</v>
          </cell>
          <cell r="B828" t="str">
            <v xml:space="preserve"> BT ½Ÿ 2x4 tõéng tròpin  B &gt;45cm H&lt;=4m,M250</v>
          </cell>
          <cell r="C828" t="str">
            <v>m3</v>
          </cell>
          <cell r="D828">
            <v>462144</v>
          </cell>
          <cell r="E828">
            <v>57721</v>
          </cell>
          <cell r="F828">
            <v>10038</v>
          </cell>
        </row>
        <row r="829">
          <cell r="A829">
            <v>222341</v>
          </cell>
          <cell r="B829" t="str">
            <v xml:space="preserve"> BT ½Ÿ 2x4 tõéng tròpin  B &gt;45cm H &gt;4m,M150</v>
          </cell>
          <cell r="C829" t="str">
            <v>m3</v>
          </cell>
          <cell r="D829">
            <v>379835</v>
          </cell>
          <cell r="E829">
            <v>65936</v>
          </cell>
          <cell r="F829">
            <v>10038</v>
          </cell>
        </row>
        <row r="830">
          <cell r="A830">
            <v>222342</v>
          </cell>
          <cell r="B830" t="str">
            <v xml:space="preserve"> BT ½Ÿ 2x4 tõéng tròpin  B &gt;45cm H &gt;4m,M200</v>
          </cell>
          <cell r="C830" t="str">
            <v>m3</v>
          </cell>
          <cell r="D830">
            <v>419913</v>
          </cell>
          <cell r="E830">
            <v>65936</v>
          </cell>
          <cell r="F830">
            <v>10038</v>
          </cell>
        </row>
        <row r="831">
          <cell r="A831">
            <v>222343</v>
          </cell>
          <cell r="B831" t="str">
            <v xml:space="preserve"> BT ½Ÿ 2x4 tõéng tròpin  B &gt;45cm H &gt;4m,M250</v>
          </cell>
          <cell r="C831" t="str">
            <v>m3</v>
          </cell>
          <cell r="D831">
            <v>462144</v>
          </cell>
          <cell r="E831">
            <v>65936</v>
          </cell>
          <cell r="F831">
            <v>10038</v>
          </cell>
        </row>
        <row r="832">
          <cell r="A832">
            <v>222411</v>
          </cell>
          <cell r="B832" t="str">
            <v xml:space="preserve"> BT ½Ÿ 1x2 Cæt(Vuáng,chù nhºt)       M150 </v>
          </cell>
          <cell r="C832" t="str">
            <v>m3</v>
          </cell>
          <cell r="D832">
            <v>411748</v>
          </cell>
          <cell r="E832">
            <v>87014</v>
          </cell>
          <cell r="F832">
            <v>13982</v>
          </cell>
        </row>
        <row r="833">
          <cell r="A833">
            <v>222412</v>
          </cell>
          <cell r="B833" t="str">
            <v xml:space="preserve"> BT ½Ÿ 1x2 Cæt(Vuáng,chù nhºt)       M200 </v>
          </cell>
          <cell r="C833" t="str">
            <v>m3</v>
          </cell>
          <cell r="D833">
            <v>456460</v>
          </cell>
          <cell r="E833">
            <v>87014</v>
          </cell>
          <cell r="F833">
            <v>13982</v>
          </cell>
        </row>
        <row r="834">
          <cell r="A834">
            <v>222413</v>
          </cell>
          <cell r="B834" t="str">
            <v xml:space="preserve"> BT ½Ÿ 1x2 Cæt(Vuáng,chù nhºt)       M250 </v>
          </cell>
          <cell r="C834" t="str">
            <v>m3</v>
          </cell>
          <cell r="D834">
            <v>489335</v>
          </cell>
          <cell r="E834">
            <v>87014</v>
          </cell>
          <cell r="F834">
            <v>13982</v>
          </cell>
        </row>
        <row r="835">
          <cell r="A835">
            <v>222421</v>
          </cell>
          <cell r="B835" t="str">
            <v xml:space="preserve"> BT ½Ÿ 1x2 Cæt trÝn                  M150 </v>
          </cell>
          <cell r="C835" t="str">
            <v>m3</v>
          </cell>
          <cell r="D835">
            <v>411748</v>
          </cell>
          <cell r="E835">
            <v>127657</v>
          </cell>
          <cell r="F835">
            <v>13982</v>
          </cell>
        </row>
        <row r="836">
          <cell r="A836">
            <v>222422</v>
          </cell>
          <cell r="B836" t="str">
            <v xml:space="preserve"> BT ½Ÿ 1x2 Cæt trÝn                  M200 </v>
          </cell>
          <cell r="C836" t="str">
            <v>m3</v>
          </cell>
          <cell r="D836">
            <v>456460</v>
          </cell>
          <cell r="E836">
            <v>127657</v>
          </cell>
          <cell r="F836">
            <v>13982</v>
          </cell>
        </row>
        <row r="837">
          <cell r="A837">
            <v>222423</v>
          </cell>
          <cell r="B837" t="str">
            <v xml:space="preserve"> BT ½Ÿ 1x2 Cæt trÝn                  M250 </v>
          </cell>
          <cell r="C837" t="str">
            <v>m3</v>
          </cell>
          <cell r="D837">
            <v>489355</v>
          </cell>
          <cell r="E837">
            <v>127657</v>
          </cell>
          <cell r="F837">
            <v>13982</v>
          </cell>
        </row>
        <row r="838">
          <cell r="A838">
            <v>223111</v>
          </cell>
          <cell r="B838" t="str">
            <v xml:space="preserve"> BT ½Ÿ 2x4 thµn mâ c·u               M150 </v>
          </cell>
          <cell r="C838" t="str">
            <v>m3</v>
          </cell>
          <cell r="D838">
            <v>298214</v>
          </cell>
          <cell r="E838">
            <v>36614</v>
          </cell>
          <cell r="F838">
            <v>7681</v>
          </cell>
        </row>
        <row r="839">
          <cell r="A839">
            <v>223112</v>
          </cell>
          <cell r="B839" t="str">
            <v xml:space="preserve"> BT ½Ÿ 2x4 thµn mâ c·u               M200 </v>
          </cell>
          <cell r="C839" t="str">
            <v>m3</v>
          </cell>
          <cell r="D839">
            <v>338291</v>
          </cell>
          <cell r="E839">
            <v>36614</v>
          </cell>
          <cell r="F839">
            <v>7681</v>
          </cell>
        </row>
        <row r="840">
          <cell r="A840">
            <v>223113</v>
          </cell>
          <cell r="B840" t="str">
            <v xml:space="preserve"> BT ½Ÿ 2x4 thµn mâ c·u               M250 </v>
          </cell>
          <cell r="C840" t="str">
            <v>m3</v>
          </cell>
          <cell r="D840">
            <v>380523</v>
          </cell>
          <cell r="E840">
            <v>36614</v>
          </cell>
          <cell r="F840">
            <v>7681</v>
          </cell>
        </row>
        <row r="841">
          <cell r="A841">
            <v>223121</v>
          </cell>
          <cell r="B841" t="str">
            <v xml:space="preserve"> BT ½Ÿ 2x4 ½×nh mâ c·u               M150 </v>
          </cell>
          <cell r="C841" t="str">
            <v>m3</v>
          </cell>
          <cell r="D841">
            <v>318650</v>
          </cell>
          <cell r="E841">
            <v>43212</v>
          </cell>
          <cell r="F841">
            <v>7681</v>
          </cell>
        </row>
        <row r="842">
          <cell r="A842">
            <v>223122</v>
          </cell>
          <cell r="B842" t="str">
            <v xml:space="preserve"> BT ½Ÿ 2x4 ½×nh mâ c·u               M200 </v>
          </cell>
          <cell r="C842" t="str">
            <v>m3</v>
          </cell>
          <cell r="D842">
            <v>358727</v>
          </cell>
          <cell r="E842">
            <v>43212</v>
          </cell>
          <cell r="F842">
            <v>7681</v>
          </cell>
        </row>
        <row r="843">
          <cell r="A843">
            <v>223123</v>
          </cell>
          <cell r="B843" t="str">
            <v xml:space="preserve"> BT ½Ÿ 2x4 ½×nh mâ c·u               M200 </v>
          </cell>
          <cell r="C843" t="str">
            <v>m3</v>
          </cell>
          <cell r="D843">
            <v>400958</v>
          </cell>
          <cell r="E843">
            <v>43212</v>
          </cell>
          <cell r="F843">
            <v>7681</v>
          </cell>
        </row>
        <row r="844">
          <cell r="A844">
            <v>223131</v>
          </cell>
          <cell r="B844" t="str">
            <v xml:space="preserve"> BT ½Ÿ 2x4 mñ mâ c·u               M150 </v>
          </cell>
          <cell r="C844" t="str">
            <v>m3</v>
          </cell>
          <cell r="D844">
            <v>305830</v>
          </cell>
          <cell r="E844">
            <v>80046</v>
          </cell>
          <cell r="F844">
            <v>7681</v>
          </cell>
        </row>
        <row r="845">
          <cell r="A845">
            <v>223122</v>
          </cell>
          <cell r="B845" t="str">
            <v xml:space="preserve"> BT ½Ÿ 2x4 mñ mâ c·u               M200 </v>
          </cell>
          <cell r="C845" t="str">
            <v>m3</v>
          </cell>
          <cell r="D845">
            <v>345908</v>
          </cell>
          <cell r="E845">
            <v>80046</v>
          </cell>
          <cell r="F845">
            <v>7681</v>
          </cell>
        </row>
        <row r="846">
          <cell r="A846">
            <v>223123</v>
          </cell>
          <cell r="B846" t="str">
            <v xml:space="preserve"> BT ½Ÿ 2x4 mñ mâ c·u               M200 </v>
          </cell>
          <cell r="C846" t="str">
            <v>m3</v>
          </cell>
          <cell r="D846">
            <v>388139</v>
          </cell>
          <cell r="E846">
            <v>80046</v>
          </cell>
          <cell r="F846">
            <v>7681</v>
          </cell>
        </row>
        <row r="847">
          <cell r="A847">
            <v>223211</v>
          </cell>
          <cell r="B847" t="str">
            <v xml:space="preserve"> BT ½Ÿ 2x4 thµn tròc·u               M150 </v>
          </cell>
          <cell r="C847" t="str">
            <v>m3</v>
          </cell>
          <cell r="D847">
            <v>299711</v>
          </cell>
          <cell r="E847">
            <v>64762</v>
          </cell>
          <cell r="F847">
            <v>7681</v>
          </cell>
        </row>
        <row r="848">
          <cell r="A848">
            <v>223212</v>
          </cell>
          <cell r="B848" t="str">
            <v xml:space="preserve"> BT ½Ÿ 2x4 thµn tròc·u               M200 </v>
          </cell>
          <cell r="C848" t="str">
            <v>m3</v>
          </cell>
          <cell r="D848">
            <v>339789</v>
          </cell>
          <cell r="E848">
            <v>64762</v>
          </cell>
          <cell r="F848">
            <v>7681</v>
          </cell>
        </row>
        <row r="849">
          <cell r="A849">
            <v>223213</v>
          </cell>
          <cell r="B849" t="str">
            <v xml:space="preserve"> BT ½Ÿ 2x4 thµn tròc·u               M250 </v>
          </cell>
          <cell r="C849" t="str">
            <v>m3</v>
          </cell>
          <cell r="D849">
            <v>382020</v>
          </cell>
          <cell r="E849">
            <v>64762</v>
          </cell>
          <cell r="F849">
            <v>7681</v>
          </cell>
        </row>
        <row r="850">
          <cell r="A850">
            <v>223221</v>
          </cell>
          <cell r="B850" t="str">
            <v xml:space="preserve"> BT ½Ÿ 2x4 mñ tròc·u               M150 </v>
          </cell>
          <cell r="C850" t="str">
            <v>m3</v>
          </cell>
          <cell r="D850">
            <v>304257</v>
          </cell>
          <cell r="E850">
            <v>100277</v>
          </cell>
          <cell r="F850">
            <v>7681</v>
          </cell>
        </row>
        <row r="851">
          <cell r="A851">
            <v>223222</v>
          </cell>
          <cell r="B851" t="str">
            <v xml:space="preserve"> BT ½Ÿ 2x4 mñ tròc·u               M200 </v>
          </cell>
          <cell r="C851" t="str">
            <v>m3</v>
          </cell>
          <cell r="D851">
            <v>344334</v>
          </cell>
          <cell r="E851">
            <v>100277</v>
          </cell>
          <cell r="F851">
            <v>7681</v>
          </cell>
        </row>
        <row r="852">
          <cell r="A852">
            <v>223223</v>
          </cell>
          <cell r="B852" t="str">
            <v xml:space="preserve"> BT ½Ÿ 2x4 mñ tròc·u               M250 </v>
          </cell>
          <cell r="C852" t="str">
            <v>m3</v>
          </cell>
          <cell r="D852">
            <v>386565</v>
          </cell>
          <cell r="E852">
            <v>100277</v>
          </cell>
          <cell r="F852">
            <v>7681</v>
          </cell>
        </row>
        <row r="853">
          <cell r="A853">
            <v>224111</v>
          </cell>
          <cell r="B853" t="str">
            <v xml:space="preserve"> BT ½Ÿ 1x2 D·m,gi±ng nh¡             M150 </v>
          </cell>
          <cell r="C853" t="str">
            <v>m3</v>
          </cell>
          <cell r="D853">
            <v>395538</v>
          </cell>
          <cell r="E853">
            <v>68281</v>
          </cell>
          <cell r="F853">
            <v>13982</v>
          </cell>
        </row>
        <row r="854">
          <cell r="A854">
            <v>224112</v>
          </cell>
          <cell r="B854" t="str">
            <v xml:space="preserve"> BT ½Ÿ 1x2 D·m,gi±ng nh¡             M200 </v>
          </cell>
          <cell r="C854" t="str">
            <v>m3</v>
          </cell>
          <cell r="D854">
            <v>440251</v>
          </cell>
          <cell r="E854">
            <v>68281</v>
          </cell>
          <cell r="F854">
            <v>13982</v>
          </cell>
        </row>
        <row r="855">
          <cell r="A855">
            <v>224113</v>
          </cell>
          <cell r="B855" t="str">
            <v xml:space="preserve"> BT ½Ÿ 1x2 D·m,gi±ng nh¡             M250 </v>
          </cell>
          <cell r="C855" t="str">
            <v>m3</v>
          </cell>
          <cell r="D855">
            <v>473146</v>
          </cell>
          <cell r="E855">
            <v>68281</v>
          </cell>
          <cell r="F855">
            <v>13982</v>
          </cell>
        </row>
        <row r="856">
          <cell r="A856">
            <v>224211</v>
          </cell>
          <cell r="B856" t="str">
            <v xml:space="preserve"> BT ½Ÿ 1x2 D·m,gi±ng c·u             M200 </v>
          </cell>
          <cell r="C856" t="str">
            <v>m3</v>
          </cell>
          <cell r="D856">
            <v>515305</v>
          </cell>
          <cell r="E856">
            <v>48929</v>
          </cell>
          <cell r="F856">
            <v>14700</v>
          </cell>
        </row>
        <row r="857">
          <cell r="A857">
            <v>224212</v>
          </cell>
          <cell r="B857" t="str">
            <v xml:space="preserve"> BT ½Ÿ 1x2 D·m,gi±ng c·u             M250 </v>
          </cell>
          <cell r="C857" t="str">
            <v>m3</v>
          </cell>
          <cell r="D857">
            <v>548200</v>
          </cell>
          <cell r="E857">
            <v>48929</v>
          </cell>
          <cell r="F857">
            <v>14700</v>
          </cell>
        </row>
        <row r="858">
          <cell r="A858">
            <v>224213</v>
          </cell>
          <cell r="B858" t="str">
            <v xml:space="preserve"> BT ½Ÿ 1x2 D·m,gi±ng c·u             M300 </v>
          </cell>
          <cell r="C858" t="str">
            <v>m3</v>
          </cell>
          <cell r="D858">
            <v>580698</v>
          </cell>
          <cell r="E858">
            <v>48929</v>
          </cell>
          <cell r="F858">
            <v>14700</v>
          </cell>
        </row>
        <row r="859">
          <cell r="A859">
            <v>225111</v>
          </cell>
          <cell r="B859" t="str">
            <v xml:space="preserve"> BT ½Ÿ 1x2 S¡n mŸi                   M150 </v>
          </cell>
          <cell r="C859" t="str">
            <v>m3</v>
          </cell>
          <cell r="D859">
            <v>382937</v>
          </cell>
          <cell r="E859">
            <v>48425</v>
          </cell>
          <cell r="F859">
            <v>11625</v>
          </cell>
        </row>
        <row r="860">
          <cell r="A860">
            <v>225112</v>
          </cell>
          <cell r="B860" t="str">
            <v xml:space="preserve"> BT ½Ÿ 1x2 S¡n mŸi                   M200 </v>
          </cell>
          <cell r="C860" t="str">
            <v>m3</v>
          </cell>
          <cell r="D860">
            <v>427649</v>
          </cell>
          <cell r="E860">
            <v>48425</v>
          </cell>
          <cell r="F860">
            <v>11625</v>
          </cell>
        </row>
        <row r="861">
          <cell r="A861">
            <v>225113</v>
          </cell>
          <cell r="B861" t="str">
            <v xml:space="preserve"> BT ½Ÿ 1x2 S¡n mŸi                   M250 </v>
          </cell>
          <cell r="C861" t="str">
            <v>m3</v>
          </cell>
          <cell r="D861">
            <v>460545</v>
          </cell>
          <cell r="E861">
            <v>48425</v>
          </cell>
          <cell r="F861">
            <v>11625</v>
          </cell>
        </row>
        <row r="862">
          <cell r="A862">
            <v>225211</v>
          </cell>
          <cell r="B862" t="str">
            <v xml:space="preserve"> BT ½Ÿ 1x2 LTá,MH°t,MNõèc,T¶m ½an    M150 </v>
          </cell>
          <cell r="C862" t="str">
            <v>m3</v>
          </cell>
          <cell r="D862">
            <v>382937</v>
          </cell>
          <cell r="E862">
            <v>77394</v>
          </cell>
          <cell r="F862">
            <v>11625</v>
          </cell>
        </row>
        <row r="863">
          <cell r="A863">
            <v>225212</v>
          </cell>
          <cell r="B863" t="str">
            <v xml:space="preserve"> BT ½Ÿ 1x2 LTá,MH°t,MNõèc,T¶m ½an    M200 </v>
          </cell>
          <cell r="C863" t="str">
            <v>m3</v>
          </cell>
          <cell r="D863">
            <v>427649</v>
          </cell>
          <cell r="E863">
            <v>77394</v>
          </cell>
          <cell r="F863">
            <v>11625</v>
          </cell>
        </row>
        <row r="864">
          <cell r="A864">
            <v>225213</v>
          </cell>
          <cell r="B864" t="str">
            <v xml:space="preserve"> BT ½Ÿ 1x2 LTá,MH°t,MNõèc,T¶m ½an    M250 </v>
          </cell>
          <cell r="C864" t="str">
            <v>m3</v>
          </cell>
          <cell r="D864">
            <v>460545</v>
          </cell>
          <cell r="E864">
            <v>77394</v>
          </cell>
          <cell r="F864">
            <v>11625</v>
          </cell>
        </row>
        <row r="865">
          <cell r="A865">
            <v>225311</v>
          </cell>
          <cell r="B865" t="str">
            <v xml:space="preserve"> BT ½Ÿ 1x2 C·u thang thõéng          M150 </v>
          </cell>
          <cell r="C865" t="str">
            <v>m3</v>
          </cell>
          <cell r="D865">
            <v>428919</v>
          </cell>
          <cell r="E865">
            <v>79988</v>
          </cell>
          <cell r="F865">
            <v>11625</v>
          </cell>
        </row>
        <row r="866">
          <cell r="A866">
            <v>225312</v>
          </cell>
          <cell r="B866" t="str">
            <v xml:space="preserve"> BT ½Ÿ 1x2 C·u thang thõéng          M200 </v>
          </cell>
          <cell r="C866" t="str">
            <v>m3</v>
          </cell>
          <cell r="D866">
            <v>473631</v>
          </cell>
          <cell r="E866">
            <v>79988</v>
          </cell>
          <cell r="F866">
            <v>11625</v>
          </cell>
        </row>
        <row r="867">
          <cell r="A867">
            <v>225313</v>
          </cell>
          <cell r="B867" t="str">
            <v xml:space="preserve"> BT ½Ÿ 1x2 C·u thang thõéng          M250 </v>
          </cell>
          <cell r="C867" t="str">
            <v>m3</v>
          </cell>
          <cell r="D867">
            <v>506526</v>
          </cell>
          <cell r="E867">
            <v>79988</v>
          </cell>
          <cell r="F867">
            <v>11625</v>
          </cell>
        </row>
        <row r="868">
          <cell r="A868">
            <v>225321</v>
          </cell>
          <cell r="B868" t="str">
            <v xml:space="preserve"> BT ½Ÿ 1x2 C·u thang xoŸy trán âc    M150 </v>
          </cell>
          <cell r="C868" t="str">
            <v>m3</v>
          </cell>
          <cell r="D868">
            <v>428919</v>
          </cell>
          <cell r="E868">
            <v>130467</v>
          </cell>
          <cell r="F868">
            <v>11625</v>
          </cell>
        </row>
        <row r="869">
          <cell r="A869">
            <v>225322</v>
          </cell>
          <cell r="B869" t="str">
            <v xml:space="preserve"> BT ½Ÿ 1x2 C·u thang xoŸy trán âc    M200 </v>
          </cell>
          <cell r="C869" t="str">
            <v>m3</v>
          </cell>
          <cell r="D869">
            <v>473631</v>
          </cell>
          <cell r="E869">
            <v>130467</v>
          </cell>
          <cell r="F869">
            <v>11625</v>
          </cell>
        </row>
        <row r="870">
          <cell r="A870">
            <v>225323</v>
          </cell>
          <cell r="B870" t="str">
            <v xml:space="preserve"> BT ½Ÿ 1x2 C·u thang xoŸy trán âc    M250 </v>
          </cell>
          <cell r="C870" t="str">
            <v>m3</v>
          </cell>
          <cell r="D870">
            <v>506526</v>
          </cell>
          <cell r="E870">
            <v>130467</v>
          </cell>
          <cell r="F870">
            <v>11625</v>
          </cell>
        </row>
        <row r="871">
          <cell r="A871">
            <v>226111</v>
          </cell>
          <cell r="B871" t="str">
            <v xml:space="preserve"> BT ½Ÿ 1x2 âng khÜi cao &lt;=50m    M200 </v>
          </cell>
          <cell r="C871" t="str">
            <v>m3</v>
          </cell>
          <cell r="D871">
            <v>576055</v>
          </cell>
          <cell r="E871">
            <v>301526</v>
          </cell>
          <cell r="F871">
            <v>14699</v>
          </cell>
        </row>
        <row r="872">
          <cell r="A872">
            <v>226112</v>
          </cell>
          <cell r="B872" t="str">
            <v xml:space="preserve"> BT ½Ÿ 1x2 âng khÜi cao &lt;=50m    M250 </v>
          </cell>
          <cell r="C872" t="str">
            <v>m3</v>
          </cell>
          <cell r="D872">
            <v>608950</v>
          </cell>
          <cell r="E872">
            <v>301526</v>
          </cell>
          <cell r="F872">
            <v>14699</v>
          </cell>
        </row>
        <row r="873">
          <cell r="A873">
            <v>226113</v>
          </cell>
          <cell r="B873" t="str">
            <v xml:space="preserve"> BT ½Ÿ 1x2 âng khÜi cao &lt;=50m    M300 </v>
          </cell>
          <cell r="C873" t="str">
            <v>m3</v>
          </cell>
          <cell r="D873">
            <v>641448</v>
          </cell>
          <cell r="E873">
            <v>301526</v>
          </cell>
          <cell r="F873">
            <v>14699</v>
          </cell>
        </row>
        <row r="874">
          <cell r="A874">
            <v>226121</v>
          </cell>
          <cell r="B874" t="str">
            <v xml:space="preserve"> BT ½Ÿ 1x2 âng khÜi cao &gt; 50m    M200 </v>
          </cell>
          <cell r="C874" t="str">
            <v>m3</v>
          </cell>
          <cell r="D874">
            <v>576055</v>
          </cell>
          <cell r="E874">
            <v>332671</v>
          </cell>
          <cell r="F874">
            <v>14699</v>
          </cell>
        </row>
        <row r="875">
          <cell r="A875">
            <v>226122</v>
          </cell>
          <cell r="B875" t="str">
            <v xml:space="preserve"> BT ½Ÿ 1x2 âng khÜi cao &gt; 50m    M250 </v>
          </cell>
          <cell r="C875" t="str">
            <v>m3</v>
          </cell>
          <cell r="D875">
            <v>608950</v>
          </cell>
          <cell r="E875">
            <v>332671</v>
          </cell>
          <cell r="F875">
            <v>14699</v>
          </cell>
        </row>
        <row r="876">
          <cell r="A876">
            <v>226123</v>
          </cell>
          <cell r="B876" t="str">
            <v xml:space="preserve"> BT ½Ÿ 1x2 âng khÜi cao &gt; 50m    M300 </v>
          </cell>
          <cell r="C876" t="str">
            <v>m3</v>
          </cell>
          <cell r="D876">
            <v>641448</v>
          </cell>
          <cell r="E876">
            <v>332671</v>
          </cell>
          <cell r="F876">
            <v>14699</v>
          </cell>
        </row>
        <row r="877">
          <cell r="A877">
            <v>226211</v>
          </cell>
          <cell r="B877" t="str">
            <v xml:space="preserve"> BT ½Ÿ 1x2 B·u ½¡i nõèc cao &lt;=15mM200 </v>
          </cell>
          <cell r="C877" t="str">
            <v>m3</v>
          </cell>
          <cell r="D877">
            <v>576055</v>
          </cell>
          <cell r="E877">
            <v>390202</v>
          </cell>
          <cell r="F877">
            <v>14699</v>
          </cell>
        </row>
        <row r="878">
          <cell r="A878">
            <v>226212</v>
          </cell>
          <cell r="B878" t="str">
            <v xml:space="preserve"> BT ½Ÿ 1x2 B·u ½¡i nõèc cao &lt;=15mM250 </v>
          </cell>
          <cell r="C878" t="str">
            <v>m3</v>
          </cell>
          <cell r="D878">
            <v>608950</v>
          </cell>
          <cell r="E878">
            <v>390202</v>
          </cell>
          <cell r="F878">
            <v>14699</v>
          </cell>
        </row>
        <row r="879">
          <cell r="A879">
            <v>226213</v>
          </cell>
          <cell r="B879" t="str">
            <v xml:space="preserve"> BT ½Ÿ 1x2 B·u ½¡i nõèc cao &lt;=15mM300 </v>
          </cell>
          <cell r="C879" t="str">
            <v>m3</v>
          </cell>
          <cell r="D879">
            <v>641448</v>
          </cell>
          <cell r="E879">
            <v>390202</v>
          </cell>
          <cell r="F879">
            <v>14699</v>
          </cell>
        </row>
        <row r="880">
          <cell r="A880">
            <v>226221</v>
          </cell>
          <cell r="B880" t="str">
            <v xml:space="preserve"> BT ½Ÿ 1x2 B·u ½¡i nõèc cao &gt; 15mM200 </v>
          </cell>
          <cell r="C880" t="str">
            <v>m3</v>
          </cell>
          <cell r="D880">
            <v>576055</v>
          </cell>
          <cell r="E880">
            <v>456437</v>
          </cell>
          <cell r="F880">
            <v>14699</v>
          </cell>
        </row>
        <row r="881">
          <cell r="A881">
            <v>226222</v>
          </cell>
          <cell r="B881" t="str">
            <v xml:space="preserve"> BT ½Ÿ 1x2 B·u ½¡i nõèc cao &gt; 15mM250 </v>
          </cell>
          <cell r="C881" t="str">
            <v>m3</v>
          </cell>
          <cell r="D881">
            <v>608950</v>
          </cell>
          <cell r="E881">
            <v>456437</v>
          </cell>
          <cell r="F881">
            <v>14699</v>
          </cell>
        </row>
        <row r="882">
          <cell r="A882">
            <v>226223</v>
          </cell>
          <cell r="B882" t="str">
            <v xml:space="preserve"> BT ½Ÿ 1x2 B·u ½¡i nõèc cao &gt; 15mM300 </v>
          </cell>
          <cell r="C882" t="str">
            <v>m3</v>
          </cell>
          <cell r="D882">
            <v>641448</v>
          </cell>
          <cell r="E882">
            <v>456437</v>
          </cell>
          <cell r="F882">
            <v>14699</v>
          </cell>
        </row>
        <row r="883">
          <cell r="A883">
            <v>226311</v>
          </cell>
          <cell r="B883" t="str">
            <v xml:space="preserve"> BT ½Ÿ 1x2 PhÍu,silá cao&lt;=7m     M200 </v>
          </cell>
          <cell r="C883" t="str">
            <v>m3</v>
          </cell>
          <cell r="D883">
            <v>501127</v>
          </cell>
          <cell r="E883">
            <v>168784</v>
          </cell>
          <cell r="F883">
            <v>14699</v>
          </cell>
        </row>
        <row r="884">
          <cell r="A884">
            <v>226312</v>
          </cell>
          <cell r="B884" t="str">
            <v xml:space="preserve"> BT ½Ÿ 1x2 PhÍu,silá cao&lt;=7m     M250 </v>
          </cell>
          <cell r="C884" t="str">
            <v>m3</v>
          </cell>
          <cell r="D884">
            <v>534022</v>
          </cell>
          <cell r="E884">
            <v>168784</v>
          </cell>
          <cell r="F884">
            <v>14699</v>
          </cell>
        </row>
        <row r="885">
          <cell r="A885">
            <v>226313</v>
          </cell>
          <cell r="B885" t="str">
            <v xml:space="preserve"> BT ½Ÿ 1x2 PhÍu,silá cao&lt;=7m     M300 </v>
          </cell>
          <cell r="C885" t="str">
            <v>m3</v>
          </cell>
          <cell r="D885">
            <v>566520</v>
          </cell>
          <cell r="E885">
            <v>168784</v>
          </cell>
          <cell r="F885">
            <v>14699</v>
          </cell>
        </row>
        <row r="886">
          <cell r="A886">
            <v>226321</v>
          </cell>
          <cell r="B886" t="str">
            <v xml:space="preserve"> BT ½Ÿ 1x2 PhÍu,silá cao&gt; 7m     M200 </v>
          </cell>
          <cell r="C886" t="str">
            <v>m3</v>
          </cell>
          <cell r="D886">
            <v>501127</v>
          </cell>
          <cell r="E886">
            <v>291189</v>
          </cell>
          <cell r="F886">
            <v>14699</v>
          </cell>
        </row>
        <row r="887">
          <cell r="A887">
            <v>226322</v>
          </cell>
          <cell r="B887" t="str">
            <v xml:space="preserve"> BT ½Ÿ 1x2 PhÍu,silá cao&gt; 7m     M250 </v>
          </cell>
          <cell r="C887" t="str">
            <v>m3</v>
          </cell>
          <cell r="D887">
            <v>534022</v>
          </cell>
          <cell r="E887">
            <v>291189</v>
          </cell>
          <cell r="F887">
            <v>14699</v>
          </cell>
        </row>
        <row r="888">
          <cell r="A888">
            <v>226323</v>
          </cell>
          <cell r="B888" t="str">
            <v xml:space="preserve"> BT ½Ÿ 1x2 PhÍu,silá cao&gt; 7m     M300 </v>
          </cell>
          <cell r="C888" t="str">
            <v>m3</v>
          </cell>
          <cell r="D888">
            <v>566520</v>
          </cell>
          <cell r="E888">
            <v>291189</v>
          </cell>
          <cell r="F888">
            <v>14699</v>
          </cell>
        </row>
        <row r="889">
          <cell r="A889">
            <v>227111</v>
          </cell>
          <cell r="B889" t="str">
            <v xml:space="preserve"> BT ½Ÿ 1x2 GiÆng(Nõèc,CŸp)           M150 </v>
          </cell>
          <cell r="C889" t="str">
            <v>m3</v>
          </cell>
          <cell r="D889">
            <v>455428</v>
          </cell>
          <cell r="E889">
            <v>119874</v>
          </cell>
          <cell r="F889">
            <v>5376</v>
          </cell>
        </row>
        <row r="890">
          <cell r="A890">
            <v>227112</v>
          </cell>
          <cell r="B890" t="str">
            <v xml:space="preserve"> BT ½Ÿ 1x2 GiÆng(Nõèc,CŸp)           M200 </v>
          </cell>
          <cell r="C890" t="str">
            <v>m3</v>
          </cell>
          <cell r="D890">
            <v>500140</v>
          </cell>
          <cell r="E890">
            <v>119874</v>
          </cell>
          <cell r="F890">
            <v>5376</v>
          </cell>
        </row>
        <row r="891">
          <cell r="A891">
            <v>227113</v>
          </cell>
          <cell r="B891" t="str">
            <v xml:space="preserve"> BT ½Ÿ 1x2 GiÆng(Nõèc,CŸp)           M250 </v>
          </cell>
          <cell r="C891" t="str">
            <v>m3</v>
          </cell>
          <cell r="D891">
            <v>533035</v>
          </cell>
          <cell r="E891">
            <v>119874</v>
          </cell>
          <cell r="F891">
            <v>5376</v>
          </cell>
        </row>
        <row r="892">
          <cell r="A892">
            <v>227221</v>
          </cell>
          <cell r="B892" t="str">
            <v xml:space="preserve"> BT ½Ÿ 1x2 Mõçng cŸp,r¬nh nõèc       M150 </v>
          </cell>
          <cell r="C892" t="str">
            <v>m3</v>
          </cell>
          <cell r="D892">
            <v>343337</v>
          </cell>
          <cell r="E892">
            <v>70584</v>
          </cell>
          <cell r="F892">
            <v>5376</v>
          </cell>
        </row>
        <row r="893">
          <cell r="A893">
            <v>227222</v>
          </cell>
          <cell r="B893" t="str">
            <v xml:space="preserve"> BT ½Ÿ 1x2 Mõçng cŸp,r¬nh nõèc       M200 </v>
          </cell>
          <cell r="C893" t="str">
            <v>m3</v>
          </cell>
          <cell r="D893">
            <v>388050</v>
          </cell>
          <cell r="E893">
            <v>70584</v>
          </cell>
          <cell r="F893">
            <v>5376</v>
          </cell>
        </row>
        <row r="894">
          <cell r="A894">
            <v>227223</v>
          </cell>
          <cell r="B894" t="str">
            <v xml:space="preserve"> BT ½Ÿ 1x2 Mõçng cŸp,r¬nh nõèc       M250 </v>
          </cell>
          <cell r="C894" t="str">
            <v>m3</v>
          </cell>
          <cell r="D894">
            <v>420945</v>
          </cell>
          <cell r="E894">
            <v>70584</v>
          </cell>
          <cell r="F894">
            <v>5376</v>
          </cell>
        </row>
        <row r="895">
          <cell r="A895">
            <v>228111</v>
          </cell>
          <cell r="B895" t="str">
            <v xml:space="preserve"> BT ½Ÿ 1x2 âng buy D&lt;=100cm      M150 </v>
          </cell>
          <cell r="C895" t="str">
            <v>m3</v>
          </cell>
          <cell r="D895">
            <v>566272</v>
          </cell>
          <cell r="E895">
            <v>374720</v>
          </cell>
          <cell r="F895">
            <v>10038</v>
          </cell>
        </row>
        <row r="896">
          <cell r="A896">
            <v>228112</v>
          </cell>
          <cell r="B896" t="str">
            <v xml:space="preserve"> BT ½Ÿ 1x2 âng buy D&lt;=100cm      M200 </v>
          </cell>
          <cell r="C896" t="str">
            <v>m3</v>
          </cell>
          <cell r="D896">
            <v>612074</v>
          </cell>
          <cell r="E896">
            <v>374720</v>
          </cell>
          <cell r="F896">
            <v>10038</v>
          </cell>
        </row>
        <row r="897">
          <cell r="A897">
            <v>228113</v>
          </cell>
          <cell r="B897" t="str">
            <v xml:space="preserve"> BT ½Ÿ 1x2 âng buy D&lt;=100cm      M250 </v>
          </cell>
          <cell r="C897" t="str">
            <v>m3</v>
          </cell>
          <cell r="D897">
            <v>645772</v>
          </cell>
          <cell r="E897">
            <v>374720</v>
          </cell>
          <cell r="F897">
            <v>10038</v>
          </cell>
        </row>
        <row r="898">
          <cell r="A898">
            <v>228121</v>
          </cell>
          <cell r="B898" t="str">
            <v xml:space="preserve"> BT ½Ÿ 1x2 âng buy D&lt;=200cm      M150 </v>
          </cell>
          <cell r="C898" t="str">
            <v>m3</v>
          </cell>
          <cell r="D898">
            <v>554154</v>
          </cell>
          <cell r="E898">
            <v>321283</v>
          </cell>
          <cell r="F898">
            <v>10038</v>
          </cell>
        </row>
        <row r="899">
          <cell r="A899">
            <v>228122</v>
          </cell>
          <cell r="B899" t="str">
            <v xml:space="preserve"> BT ½Ÿ 1x2 âng buy D&lt;=200cm      M200 </v>
          </cell>
          <cell r="C899" t="str">
            <v>m3</v>
          </cell>
          <cell r="D899">
            <v>599957</v>
          </cell>
          <cell r="E899">
            <v>321283</v>
          </cell>
          <cell r="F899">
            <v>10038</v>
          </cell>
        </row>
        <row r="900">
          <cell r="A900">
            <v>228123</v>
          </cell>
          <cell r="B900" t="str">
            <v xml:space="preserve"> BT ½Ÿ 1x2 âng buy D&lt;=200cm      M250 </v>
          </cell>
          <cell r="C900" t="str">
            <v>m3</v>
          </cell>
          <cell r="D900">
            <v>633654</v>
          </cell>
          <cell r="E900">
            <v>321283</v>
          </cell>
          <cell r="F900">
            <v>10038</v>
          </cell>
        </row>
        <row r="901">
          <cell r="A901">
            <v>228131</v>
          </cell>
          <cell r="B901" t="str">
            <v xml:space="preserve"> BT ½Ÿ 1x2 âng buy D&gt; 200cm      M150 </v>
          </cell>
          <cell r="C901" t="str">
            <v>m3</v>
          </cell>
          <cell r="D901">
            <v>528880</v>
          </cell>
          <cell r="E901">
            <v>303471</v>
          </cell>
          <cell r="F901">
            <v>10038</v>
          </cell>
        </row>
        <row r="902">
          <cell r="A902">
            <v>228132</v>
          </cell>
          <cell r="B902" t="str">
            <v xml:space="preserve"> BT ½Ÿ 1x2 âng buy D&gt; 200cm      M200 </v>
          </cell>
          <cell r="C902" t="str">
            <v>m3</v>
          </cell>
          <cell r="D902">
            <v>574683</v>
          </cell>
          <cell r="E902">
            <v>303471</v>
          </cell>
          <cell r="F902">
            <v>10038</v>
          </cell>
        </row>
        <row r="903">
          <cell r="A903">
            <v>228133</v>
          </cell>
          <cell r="B903" t="str">
            <v xml:space="preserve"> BT ½Ÿ 1x2 âng buy D&gt; 200cm      M250 </v>
          </cell>
          <cell r="C903" t="str">
            <v>m3</v>
          </cell>
          <cell r="D903">
            <v>608381</v>
          </cell>
          <cell r="E903">
            <v>303471</v>
          </cell>
          <cell r="F903">
            <v>10038</v>
          </cell>
        </row>
        <row r="904">
          <cell r="A904">
            <v>228211</v>
          </cell>
          <cell r="B904" t="str">
            <v xml:space="preserve"> BT ½Ÿ 1x2 âng(xi fáng,phun)D&lt;=100cm M150 </v>
          </cell>
          <cell r="C904" t="str">
            <v>m3</v>
          </cell>
          <cell r="D904">
            <v>596450</v>
          </cell>
          <cell r="E904">
            <v>536556</v>
          </cell>
          <cell r="F904">
            <v>10038</v>
          </cell>
        </row>
        <row r="905">
          <cell r="A905">
            <v>228212</v>
          </cell>
          <cell r="B905" t="str">
            <v xml:space="preserve"> BT ½Ÿ 1x2 âng(xi fáng,phun)D&lt;=100cm M200 </v>
          </cell>
          <cell r="C905" t="str">
            <v>m3</v>
          </cell>
          <cell r="D905">
            <v>642253</v>
          </cell>
          <cell r="E905">
            <v>536556</v>
          </cell>
          <cell r="F905">
            <v>10038</v>
          </cell>
        </row>
        <row r="906">
          <cell r="A906">
            <v>228213</v>
          </cell>
          <cell r="B906" t="str">
            <v xml:space="preserve"> BT ½Ÿ 1x2 âng(xi fáng,phun)D&lt;=100cm M250 </v>
          </cell>
          <cell r="C906" t="str">
            <v>m3</v>
          </cell>
          <cell r="D906">
            <v>675951</v>
          </cell>
          <cell r="E906">
            <v>536556</v>
          </cell>
          <cell r="F906">
            <v>10038</v>
          </cell>
        </row>
        <row r="907">
          <cell r="A907">
            <v>228221</v>
          </cell>
          <cell r="B907" t="str">
            <v xml:space="preserve"> BT ½Ÿ 1x2 âng(xi fáng,phun)D&lt;=200cm M150 </v>
          </cell>
          <cell r="C907" t="str">
            <v>m3</v>
          </cell>
          <cell r="D907">
            <v>584333</v>
          </cell>
          <cell r="E907">
            <v>514292</v>
          </cell>
          <cell r="F907">
            <v>10038</v>
          </cell>
        </row>
        <row r="908">
          <cell r="A908">
            <v>228222</v>
          </cell>
          <cell r="B908" t="str">
            <v xml:space="preserve"> BT ½Ÿ 1x2 âng(xi fáng,phun)D&lt;=200cm M200 </v>
          </cell>
          <cell r="C908" t="str">
            <v>m3</v>
          </cell>
          <cell r="D908">
            <v>630135</v>
          </cell>
          <cell r="E908">
            <v>514292</v>
          </cell>
          <cell r="F908">
            <v>10038</v>
          </cell>
        </row>
        <row r="909">
          <cell r="A909">
            <v>228223</v>
          </cell>
          <cell r="B909" t="str">
            <v xml:space="preserve"> BT ½Ÿ 1x2 âng(xi fáng,phun)D&lt;=200cm M250 </v>
          </cell>
          <cell r="C909" t="str">
            <v>m3</v>
          </cell>
          <cell r="D909">
            <v>663833</v>
          </cell>
          <cell r="E909">
            <v>514292</v>
          </cell>
          <cell r="F909">
            <v>10038</v>
          </cell>
        </row>
        <row r="910">
          <cell r="A910">
            <v>228231</v>
          </cell>
          <cell r="B910" t="str">
            <v xml:space="preserve"> BT ½Ÿ 1x2 âng(xi fáng,phun)D&gt; 200cm M150 </v>
          </cell>
          <cell r="C910" t="str">
            <v>m3</v>
          </cell>
          <cell r="D910">
            <v>559193</v>
          </cell>
          <cell r="E910">
            <v>419021</v>
          </cell>
          <cell r="F910">
            <v>10038</v>
          </cell>
        </row>
        <row r="911">
          <cell r="A911">
            <v>228232</v>
          </cell>
          <cell r="B911" t="str">
            <v xml:space="preserve"> BT ½Ÿ 1x2 âng(xi fáng,phun)D&gt; 200cm M200 </v>
          </cell>
          <cell r="C911" t="str">
            <v>m3</v>
          </cell>
          <cell r="D911">
            <v>604996</v>
          </cell>
          <cell r="E911">
            <v>419021</v>
          </cell>
          <cell r="F911">
            <v>10038</v>
          </cell>
        </row>
        <row r="912">
          <cell r="A912">
            <v>228233</v>
          </cell>
          <cell r="B912" t="str">
            <v xml:space="preserve"> BT ½Ÿ 1x2 âng(xi fáng,phun)D&gt; 200cm M250 </v>
          </cell>
          <cell r="C912" t="str">
            <v>m3</v>
          </cell>
          <cell r="D912">
            <v>638694</v>
          </cell>
          <cell r="E912">
            <v>419021</v>
          </cell>
          <cell r="F912">
            <v>10038</v>
          </cell>
        </row>
        <row r="913">
          <cell r="A913">
            <v>228311</v>
          </cell>
          <cell r="B913" t="str">
            <v xml:space="preserve"> BT ½Ÿ 1x2 câng hÖnh hæp             M150 </v>
          </cell>
          <cell r="C913" t="str">
            <v>m3</v>
          </cell>
          <cell r="D913">
            <v>558207</v>
          </cell>
          <cell r="E913">
            <v>237060</v>
          </cell>
          <cell r="F913">
            <v>7681</v>
          </cell>
        </row>
        <row r="914">
          <cell r="A914">
            <v>228312</v>
          </cell>
          <cell r="B914" t="str">
            <v xml:space="preserve"> BT ½Ÿ 1x2 câng hÖnh hæp             M200 </v>
          </cell>
          <cell r="C914" t="str">
            <v>m3</v>
          </cell>
          <cell r="D914">
            <v>604009</v>
          </cell>
          <cell r="E914">
            <v>237060</v>
          </cell>
          <cell r="F914">
            <v>7681</v>
          </cell>
        </row>
        <row r="915">
          <cell r="A915">
            <v>228313</v>
          </cell>
          <cell r="B915" t="str">
            <v xml:space="preserve"> BT ½Ÿ 1x2 câng hÖnh hæp             M250 </v>
          </cell>
          <cell r="C915" t="str">
            <v>m3</v>
          </cell>
          <cell r="D915">
            <v>637707</v>
          </cell>
          <cell r="E915">
            <v>237060</v>
          </cell>
          <cell r="F915">
            <v>7681</v>
          </cell>
        </row>
        <row r="916">
          <cell r="A916">
            <v>229111</v>
          </cell>
          <cell r="B916" t="str">
            <v xml:space="preserve"> BT ½Ÿ 1x2 buãng xo°n                M200 </v>
          </cell>
          <cell r="C916" t="str">
            <v>m3</v>
          </cell>
          <cell r="D916">
            <v>559262</v>
          </cell>
          <cell r="E916">
            <v>482500</v>
          </cell>
          <cell r="F916">
            <v>10038</v>
          </cell>
        </row>
        <row r="917">
          <cell r="A917">
            <v>229112</v>
          </cell>
          <cell r="B917" t="str">
            <v xml:space="preserve"> BT ½Ÿ 1x2 buãng xo°n                M250 </v>
          </cell>
          <cell r="C917" t="str">
            <v>m3</v>
          </cell>
          <cell r="D917">
            <v>559973</v>
          </cell>
          <cell r="E917">
            <v>482500</v>
          </cell>
          <cell r="F917">
            <v>10038</v>
          </cell>
        </row>
        <row r="918">
          <cell r="A918">
            <v>229113</v>
          </cell>
          <cell r="B918" t="str">
            <v xml:space="preserve"> BT ½Ÿ 1x2 buãng xo°n                M300 </v>
          </cell>
          <cell r="C918" t="str">
            <v>m3</v>
          </cell>
          <cell r="D918">
            <v>625471</v>
          </cell>
          <cell r="E918">
            <v>482500</v>
          </cell>
          <cell r="F918">
            <v>10038</v>
          </cell>
        </row>
        <row r="919">
          <cell r="A919">
            <v>229211</v>
          </cell>
          <cell r="B919" t="str">
            <v xml:space="preserve"> BT ½Ÿ 1x2 c·u mŸng thõéng           M150 </v>
          </cell>
          <cell r="C919" t="str">
            <v>m3</v>
          </cell>
          <cell r="D919">
            <v>528552</v>
          </cell>
          <cell r="E919">
            <v>115049</v>
          </cell>
          <cell r="F919">
            <v>10038</v>
          </cell>
        </row>
        <row r="920">
          <cell r="A920">
            <v>229212</v>
          </cell>
          <cell r="B920" t="str">
            <v xml:space="preserve"> BT ½Ÿ 1x2 c·u mŸng thõéng           M200 </v>
          </cell>
          <cell r="C920" t="str">
            <v>m3</v>
          </cell>
          <cell r="D920">
            <v>574355</v>
          </cell>
          <cell r="E920">
            <v>115049</v>
          </cell>
          <cell r="F920">
            <v>10038</v>
          </cell>
        </row>
        <row r="921">
          <cell r="A921">
            <v>229213</v>
          </cell>
          <cell r="B921" t="str">
            <v xml:space="preserve"> BT ½Ÿ 1x2 c·u mŸng thõéng           M250 </v>
          </cell>
          <cell r="C921" t="str">
            <v>m3</v>
          </cell>
          <cell r="D921">
            <v>608052</v>
          </cell>
          <cell r="E921">
            <v>115049</v>
          </cell>
          <cell r="F921">
            <v>10038</v>
          </cell>
        </row>
        <row r="922">
          <cell r="A922">
            <v>229311</v>
          </cell>
          <cell r="B922" t="str">
            <v xml:space="preserve"> BT ½Ÿ 0.5x1 c·u mŸng vÞ mÞng        M150 </v>
          </cell>
          <cell r="C922" t="str">
            <v>m3</v>
          </cell>
          <cell r="D922">
            <v>165524</v>
          </cell>
          <cell r="E922">
            <v>27471</v>
          </cell>
          <cell r="F922">
            <v>2242</v>
          </cell>
        </row>
        <row r="923">
          <cell r="A923">
            <v>229312</v>
          </cell>
          <cell r="B923" t="str">
            <v xml:space="preserve"> BT ½Ÿ 0.5x1 c·u mŸng vÞ mÞng        M200 </v>
          </cell>
          <cell r="C923" t="str">
            <v>m3</v>
          </cell>
          <cell r="D923">
            <v>167148</v>
          </cell>
          <cell r="E923">
            <v>27471</v>
          </cell>
          <cell r="F923">
            <v>2242</v>
          </cell>
        </row>
        <row r="924">
          <cell r="A924">
            <v>229313</v>
          </cell>
          <cell r="B924" t="str">
            <v xml:space="preserve"> BT ½Ÿ 0.5x1 c·u mŸng vÞ mÞng        M150 </v>
          </cell>
          <cell r="C924" t="str">
            <v>m3</v>
          </cell>
          <cell r="D924">
            <v>168884</v>
          </cell>
          <cell r="E924">
            <v>27471</v>
          </cell>
          <cell r="F924">
            <v>2242</v>
          </cell>
        </row>
        <row r="925">
          <cell r="A925">
            <v>229411</v>
          </cell>
          <cell r="B925" t="str">
            <v xml:space="preserve"> BT ½Ÿ 1x2 mâi nâi b¨n d·m càc        M200</v>
          </cell>
          <cell r="C925" t="str">
            <v>m3</v>
          </cell>
          <cell r="D925">
            <v>555042</v>
          </cell>
          <cell r="E925">
            <v>50272</v>
          </cell>
          <cell r="F925">
            <v>82948</v>
          </cell>
        </row>
        <row r="926">
          <cell r="A926">
            <v>229412</v>
          </cell>
          <cell r="B926" t="str">
            <v xml:space="preserve"> BT ½Ÿ 1x2 mâi nâi b¨n d·m càc        M250</v>
          </cell>
          <cell r="C926" t="str">
            <v>m3</v>
          </cell>
          <cell r="D926">
            <v>587938</v>
          </cell>
          <cell r="E926">
            <v>50272</v>
          </cell>
          <cell r="F926">
            <v>82948</v>
          </cell>
        </row>
        <row r="927">
          <cell r="A927">
            <v>229413</v>
          </cell>
          <cell r="B927" t="str">
            <v xml:space="preserve"> BT ½Ÿ 1x2 mâi nâi b¨n d·m càc        M300</v>
          </cell>
          <cell r="C927" t="str">
            <v>m3</v>
          </cell>
          <cell r="D927">
            <v>620436</v>
          </cell>
          <cell r="E927">
            <v>50272</v>
          </cell>
          <cell r="F927">
            <v>82948</v>
          </cell>
        </row>
        <row r="928">
          <cell r="A928">
            <v>229421</v>
          </cell>
          <cell r="B928" t="str">
            <v xml:space="preserve"> BT ½Ÿ 1x2 d·m c·u d¹n                M200</v>
          </cell>
          <cell r="C928" t="str">
            <v>m3</v>
          </cell>
          <cell r="D928">
            <v>575416</v>
          </cell>
          <cell r="E928">
            <v>50272</v>
          </cell>
          <cell r="F928">
            <v>82948</v>
          </cell>
        </row>
        <row r="929">
          <cell r="A929">
            <v>229422</v>
          </cell>
          <cell r="B929" t="str">
            <v xml:space="preserve"> BT ½Ÿ 1x2 d·m c·u d¹n                M250</v>
          </cell>
          <cell r="C929" t="str">
            <v>m3</v>
          </cell>
          <cell r="D929">
            <v>609252</v>
          </cell>
          <cell r="E929">
            <v>50272</v>
          </cell>
          <cell r="F929">
            <v>82948</v>
          </cell>
        </row>
        <row r="930">
          <cell r="A930">
            <v>229423</v>
          </cell>
          <cell r="B930" t="str">
            <v xml:space="preserve"> BT ½Ÿ 1x2 d·m c·u d¹n                M300</v>
          </cell>
          <cell r="C930" t="str">
            <v>m3</v>
          </cell>
          <cell r="D930">
            <v>642542</v>
          </cell>
          <cell r="E930">
            <v>50272</v>
          </cell>
          <cell r="F930">
            <v>82948</v>
          </cell>
        </row>
        <row r="931">
          <cell r="A931">
            <v>229431</v>
          </cell>
          <cell r="B931" t="str">
            <v xml:space="preserve"> BT ½Ÿ 1x2 d·m c·u chÏnh              M200</v>
          </cell>
          <cell r="C931" t="str">
            <v>m3</v>
          </cell>
          <cell r="D931">
            <v>575416</v>
          </cell>
          <cell r="E931">
            <v>50272</v>
          </cell>
          <cell r="F931">
            <v>82948</v>
          </cell>
        </row>
        <row r="932">
          <cell r="A932">
            <v>229432</v>
          </cell>
          <cell r="B932" t="str">
            <v xml:space="preserve"> BT ½Ÿ 1x2 d·m c·u chÏnh              M250</v>
          </cell>
          <cell r="C932" t="str">
            <v>m3</v>
          </cell>
          <cell r="D932">
            <v>609113</v>
          </cell>
          <cell r="E932">
            <v>50272</v>
          </cell>
          <cell r="F932">
            <v>82948</v>
          </cell>
        </row>
        <row r="933">
          <cell r="A933">
            <v>229433</v>
          </cell>
          <cell r="B933" t="str">
            <v xml:space="preserve"> BT ½Ÿ 1x2 d·m c·u chÏnh              M300</v>
          </cell>
          <cell r="C933" t="str">
            <v>m3</v>
          </cell>
          <cell r="D933">
            <v>642404</v>
          </cell>
          <cell r="E933">
            <v>50272</v>
          </cell>
          <cell r="F933">
            <v>82948</v>
          </cell>
        </row>
        <row r="934">
          <cell r="A934">
            <v>229511</v>
          </cell>
          <cell r="B934" t="str">
            <v xml:space="preserve"> BT ½Ÿ 1x2 mŸi bé kÅnh d¡y&lt;=20cm  M200</v>
          </cell>
          <cell r="C934" t="str">
            <v>m3</v>
          </cell>
          <cell r="D934">
            <v>351491</v>
          </cell>
          <cell r="E934">
            <v>31569</v>
          </cell>
          <cell r="F934">
            <v>9503</v>
          </cell>
        </row>
        <row r="935">
          <cell r="A935">
            <v>229512</v>
          </cell>
          <cell r="B935" t="str">
            <v xml:space="preserve"> BT ½Ÿ 1x2 mŸi bé kÅnh d¡y&lt;=20cm  M250</v>
          </cell>
          <cell r="C935" t="str">
            <v>m3</v>
          </cell>
          <cell r="D935">
            <v>384386</v>
          </cell>
          <cell r="E935">
            <v>31569</v>
          </cell>
          <cell r="F935">
            <v>9503</v>
          </cell>
        </row>
        <row r="936">
          <cell r="A936">
            <v>230010</v>
          </cell>
          <cell r="B936" t="str">
            <v xml:space="preserve"> SX BT qua tr­m træn CS 16m3/h</v>
          </cell>
          <cell r="C936" t="str">
            <v>m3</v>
          </cell>
          <cell r="D936">
            <v>0</v>
          </cell>
          <cell r="E936">
            <v>1138</v>
          </cell>
          <cell r="F936">
            <v>7637</v>
          </cell>
        </row>
        <row r="937">
          <cell r="A937">
            <v>230020</v>
          </cell>
          <cell r="B937" t="str">
            <v xml:space="preserve"> SX BT qua tr­m træn CS 20-25m3/h</v>
          </cell>
          <cell r="C937" t="str">
            <v>m3</v>
          </cell>
          <cell r="D937">
            <v>0</v>
          </cell>
          <cell r="E937">
            <v>828</v>
          </cell>
          <cell r="F937">
            <v>6234</v>
          </cell>
        </row>
        <row r="938">
          <cell r="A938">
            <v>230030</v>
          </cell>
          <cell r="B938" t="str">
            <v xml:space="preserve"> SX BT qua tr­m træn CS 30m3/h</v>
          </cell>
          <cell r="C938" t="str">
            <v>m3</v>
          </cell>
          <cell r="D938">
            <v>0</v>
          </cell>
          <cell r="E938">
            <v>621</v>
          </cell>
          <cell r="F938">
            <v>6155</v>
          </cell>
        </row>
        <row r="939">
          <cell r="A939">
            <v>230040</v>
          </cell>
          <cell r="B939" t="str">
            <v xml:space="preserve"> SX BT qua tr­m træn CS 50m3/h</v>
          </cell>
          <cell r="C939" t="str">
            <v>m3</v>
          </cell>
          <cell r="D939">
            <v>0</v>
          </cell>
          <cell r="E939">
            <v>414</v>
          </cell>
          <cell r="F939">
            <v>5076</v>
          </cell>
        </row>
        <row r="940">
          <cell r="A940">
            <v>231110</v>
          </cell>
          <cell r="B940" t="str">
            <v xml:space="preserve"> BT ½ä b±ng c·n, Bt lÜt mÜng</v>
          </cell>
          <cell r="C940" t="str">
            <v>m3</v>
          </cell>
          <cell r="D940">
            <v>0</v>
          </cell>
          <cell r="E940">
            <v>3931</v>
          </cell>
          <cell r="F940">
            <v>16083</v>
          </cell>
        </row>
        <row r="941">
          <cell r="A941">
            <v>231210</v>
          </cell>
          <cell r="B941" t="str">
            <v xml:space="preserve"> BT ½ä b±ng c·n, Bt mÜng b¿</v>
          </cell>
          <cell r="C941" t="str">
            <v>m3</v>
          </cell>
          <cell r="D941">
            <v>24695</v>
          </cell>
          <cell r="E941">
            <v>4758</v>
          </cell>
          <cell r="F941">
            <v>16083</v>
          </cell>
        </row>
        <row r="942">
          <cell r="A942">
            <v>231220</v>
          </cell>
          <cell r="B942" t="str">
            <v xml:space="preserve"> BT ½ä b±ng c·n, Bt mÜng b¯ng</v>
          </cell>
          <cell r="C942" t="str">
            <v>m3</v>
          </cell>
          <cell r="D942">
            <v>24781</v>
          </cell>
          <cell r="E942">
            <v>6620</v>
          </cell>
          <cell r="F942">
            <v>16083</v>
          </cell>
        </row>
        <row r="943">
          <cell r="A943">
            <v>231310</v>
          </cell>
          <cell r="B943" t="str">
            <v xml:space="preserve"> BT ½ä b±ng c·n,Bt tõéng d¡y&lt;=45cm,cao&lt;=4m</v>
          </cell>
          <cell r="C943" t="str">
            <v>m3</v>
          </cell>
          <cell r="D943">
            <v>122862</v>
          </cell>
          <cell r="E943">
            <v>49182</v>
          </cell>
          <cell r="F943">
            <v>32218</v>
          </cell>
        </row>
        <row r="944">
          <cell r="A944">
            <v>231320</v>
          </cell>
          <cell r="B944" t="str">
            <v xml:space="preserve"> BT ½ä b±ng c·n,Bt tõéng d¡y&lt;=45cm,cao&gt; 4m</v>
          </cell>
          <cell r="C944" t="str">
            <v>m3</v>
          </cell>
          <cell r="D944">
            <v>122862</v>
          </cell>
          <cell r="E944">
            <v>68855</v>
          </cell>
          <cell r="F944">
            <v>32218</v>
          </cell>
        </row>
        <row r="945">
          <cell r="A945">
            <v>231330</v>
          </cell>
          <cell r="B945" t="str">
            <v xml:space="preserve"> BT ½ä b±ng c·n,Bt tõéng d¡y &gt;45cm,cao&lt;=4m</v>
          </cell>
          <cell r="C945" t="str">
            <v>m3</v>
          </cell>
          <cell r="D945">
            <v>101226</v>
          </cell>
          <cell r="E945">
            <v>30374</v>
          </cell>
          <cell r="F945">
            <v>32218</v>
          </cell>
        </row>
        <row r="946">
          <cell r="A946">
            <v>231340</v>
          </cell>
          <cell r="B946" t="str">
            <v xml:space="preserve"> BT ½ä b±ng c·n,Bt tõéng d¡y &gt;45cm,cao &gt;4m</v>
          </cell>
          <cell r="C946" t="str">
            <v>m3</v>
          </cell>
          <cell r="D946">
            <v>110198</v>
          </cell>
          <cell r="E946">
            <v>37292</v>
          </cell>
          <cell r="F946">
            <v>32218</v>
          </cell>
        </row>
        <row r="947">
          <cell r="A947">
            <v>231410</v>
          </cell>
          <cell r="B947" t="str">
            <v xml:space="preserve"> BT Tõéng cong ,Bt tõéng d¡y&lt;=45cm,cao&lt;=4m</v>
          </cell>
          <cell r="C947" t="str">
            <v>m3</v>
          </cell>
          <cell r="D947">
            <v>133458</v>
          </cell>
          <cell r="E947">
            <v>71449</v>
          </cell>
          <cell r="F947">
            <v>32218</v>
          </cell>
        </row>
        <row r="948">
          <cell r="A948">
            <v>231420</v>
          </cell>
          <cell r="B948" t="str">
            <v xml:space="preserve"> BT Tõéng cong ,Bt tõéng d¡y&lt;=45cm,cao&gt;4m</v>
          </cell>
          <cell r="C948" t="str">
            <v>m3</v>
          </cell>
          <cell r="D948">
            <v>133458</v>
          </cell>
          <cell r="E948">
            <v>103336</v>
          </cell>
          <cell r="F948">
            <v>32218</v>
          </cell>
        </row>
        <row r="949">
          <cell r="A949">
            <v>231430</v>
          </cell>
          <cell r="B949" t="str">
            <v xml:space="preserve"> BT Tõéng cong ,Bt tõéng d¡y&gt; 45cm,cao&lt;=4m</v>
          </cell>
          <cell r="C949" t="str">
            <v>m3</v>
          </cell>
          <cell r="D949">
            <v>105280</v>
          </cell>
          <cell r="E949">
            <v>28861</v>
          </cell>
          <cell r="F949">
            <v>32218</v>
          </cell>
        </row>
        <row r="950">
          <cell r="A950">
            <v>231440</v>
          </cell>
          <cell r="B950" t="str">
            <v xml:space="preserve"> BT Tõéng cong ,Bt tõéng d¡y&lt;=45cm,cao &gt;4m</v>
          </cell>
          <cell r="C950" t="str">
            <v>m3</v>
          </cell>
          <cell r="D950">
            <v>105280</v>
          </cell>
          <cell r="E950">
            <v>41399</v>
          </cell>
          <cell r="F950">
            <v>32218</v>
          </cell>
        </row>
        <row r="951">
          <cell r="A951">
            <v>231510</v>
          </cell>
          <cell r="B951" t="str">
            <v xml:space="preserve"> BT Tõéng trò pin ,Bt tõéng d¡y&lt;=45cm,cao&lt;=4m</v>
          </cell>
          <cell r="C951" t="str">
            <v>m3</v>
          </cell>
          <cell r="D951">
            <v>133465</v>
          </cell>
          <cell r="E951" t="str">
            <v>.00      45831.0</v>
          </cell>
          <cell r="F951" t="str">
            <v>0      32218.00</v>
          </cell>
        </row>
        <row r="952">
          <cell r="A952">
            <v>231520</v>
          </cell>
          <cell r="B952" t="str">
            <v>BT Tõéng trò pin ,Bt tõéng d¡y&lt;=45cm,cao&gt;4m</v>
          </cell>
          <cell r="C952" t="str">
            <v>m3</v>
          </cell>
          <cell r="D952">
            <v>133465</v>
          </cell>
          <cell r="E952" t="str">
            <v>.00      57397.0</v>
          </cell>
          <cell r="F952" t="str">
            <v>0      32218.00</v>
          </cell>
        </row>
        <row r="953">
          <cell r="A953">
            <v>231530</v>
          </cell>
          <cell r="B953" t="str">
            <v>BT Tõéng trò pin ,Bt tõéng d¡y&gt; 45cm,cao&lt;=4m</v>
          </cell>
          <cell r="C953" t="str">
            <v>m3</v>
          </cell>
          <cell r="D953">
            <v>105273</v>
          </cell>
          <cell r="E953" t="str">
            <v>.00      24861.0</v>
          </cell>
          <cell r="F953" t="str">
            <v>0      32218.00</v>
          </cell>
        </row>
        <row r="954">
          <cell r="A954">
            <v>231540</v>
          </cell>
          <cell r="B954" t="str">
            <v>BT Tõéng trò pin ,Bt tõéng d¡y&lt;=45cm,cao&gt;4m</v>
          </cell>
          <cell r="C954" t="str">
            <v>m3</v>
          </cell>
          <cell r="D954">
            <v>105273</v>
          </cell>
          <cell r="E954" t="str">
            <v>.00      33076.0</v>
          </cell>
          <cell r="F954" t="str">
            <v>0      32218.00</v>
          </cell>
        </row>
        <row r="955">
          <cell r="A955">
            <v>240110</v>
          </cell>
          <cell r="B955" t="str">
            <v xml:space="preserve">  Cât th¾p mÜng                    d&lt;=10mm  </v>
          </cell>
          <cell r="C955" t="str">
            <v xml:space="preserve"> t¶n </v>
          </cell>
          <cell r="D955">
            <v>4261587</v>
          </cell>
          <cell r="E955">
            <v>117094</v>
          </cell>
          <cell r="F955">
            <v>20797</v>
          </cell>
        </row>
        <row r="956">
          <cell r="A956">
            <v>240120</v>
          </cell>
          <cell r="B956" t="str">
            <v xml:space="preserve">  Cât th¾p mÜng                    d&lt;=18mm  </v>
          </cell>
          <cell r="C956" t="str">
            <v xml:space="preserve"> t¶n </v>
          </cell>
          <cell r="D956">
            <v>4216527</v>
          </cell>
          <cell r="E956">
            <v>86269</v>
          </cell>
          <cell r="F956">
            <v>87691</v>
          </cell>
        </row>
        <row r="957">
          <cell r="A957">
            <v>240130</v>
          </cell>
          <cell r="B957" t="str">
            <v xml:space="preserve">  Cât th¾p mÜng                    d&gt; 18mm  </v>
          </cell>
          <cell r="C957" t="str">
            <v xml:space="preserve"> t¶n </v>
          </cell>
          <cell r="D957">
            <v>4119228</v>
          </cell>
          <cell r="E957">
            <v>65684</v>
          </cell>
          <cell r="F957">
            <v>88888</v>
          </cell>
        </row>
        <row r="958">
          <cell r="A958">
            <v>240210</v>
          </cell>
          <cell r="B958" t="str">
            <v xml:space="preserve">  Cât th¾p bÎ mŸy                  d&lt;=10mm  </v>
          </cell>
          <cell r="C958" t="str">
            <v xml:space="preserve"> t¶n </v>
          </cell>
          <cell r="D958">
            <v>4261587</v>
          </cell>
          <cell r="E958">
            <v>139871</v>
          </cell>
          <cell r="F958">
            <v>20797</v>
          </cell>
        </row>
        <row r="959">
          <cell r="A959">
            <v>240220</v>
          </cell>
          <cell r="B959" t="str">
            <v xml:space="preserve">  Cât th¾p bÎ mŸy                  d&lt;=18mm  </v>
          </cell>
          <cell r="C959" t="str">
            <v xml:space="preserve"> t¶n </v>
          </cell>
          <cell r="D959">
            <v>4217809</v>
          </cell>
          <cell r="E959">
            <v>84636</v>
          </cell>
          <cell r="F959">
            <v>89594</v>
          </cell>
        </row>
        <row r="960">
          <cell r="A960">
            <v>240230</v>
          </cell>
          <cell r="B960" t="str">
            <v xml:space="preserve">  Cât th¾p bÎ mŸy                  d&gt; 18mm  </v>
          </cell>
          <cell r="C960" t="str">
            <v xml:space="preserve"> t¶n </v>
          </cell>
          <cell r="D960">
            <v>4119228</v>
          </cell>
          <cell r="E960">
            <v>84636</v>
          </cell>
          <cell r="F960">
            <v>88888</v>
          </cell>
        </row>
        <row r="961">
          <cell r="A961">
            <v>240311</v>
          </cell>
          <cell r="B961" t="str">
            <v xml:space="preserve">  Cât th¾p tõéng           cao&lt;=4m,d&lt;=10mm  </v>
          </cell>
          <cell r="C961" t="str">
            <v xml:space="preserve"> t¶n </v>
          </cell>
          <cell r="D961">
            <v>4261587</v>
          </cell>
          <cell r="E961">
            <v>149866</v>
          </cell>
          <cell r="F961">
            <v>20797</v>
          </cell>
        </row>
        <row r="962">
          <cell r="A962">
            <v>240312</v>
          </cell>
          <cell r="B962" t="str">
            <v xml:space="preserve">  Cât th¾p tõéng           cao&gt; 4m,d&lt;=10mm  </v>
          </cell>
          <cell r="C962" t="str">
            <v xml:space="preserve"> t¶n </v>
          </cell>
          <cell r="D962">
            <v>4261587</v>
          </cell>
          <cell r="E962">
            <v>155254</v>
          </cell>
          <cell r="F962">
            <v>22232</v>
          </cell>
        </row>
        <row r="963">
          <cell r="A963">
            <v>240321</v>
          </cell>
          <cell r="B963" t="str">
            <v xml:space="preserve">  Cât th¾p tõéng           cao&lt;=4m,d&lt;=18mm  </v>
          </cell>
          <cell r="C963" t="str">
            <v xml:space="preserve"> t¶n </v>
          </cell>
          <cell r="D963">
            <v>4216527</v>
          </cell>
          <cell r="E963">
            <v>122818</v>
          </cell>
          <cell r="F963">
            <v>87691</v>
          </cell>
        </row>
        <row r="964">
          <cell r="A964">
            <v>240322</v>
          </cell>
          <cell r="B964" t="str">
            <v xml:space="preserve">  Cât th¾p tõéng           cao&gt; 4m,d&lt;=18mm  </v>
          </cell>
          <cell r="C964" t="str">
            <v xml:space="preserve"> t¶n </v>
          </cell>
          <cell r="D964">
            <v>4216527</v>
          </cell>
          <cell r="E964">
            <v>134803</v>
          </cell>
          <cell r="F964">
            <v>89125</v>
          </cell>
        </row>
        <row r="965">
          <cell r="A965">
            <v>240331</v>
          </cell>
          <cell r="B965" t="str">
            <v xml:space="preserve">  Cât th¾p tõéng           cao&lt;=4m,d&gt; 18mm  </v>
          </cell>
          <cell r="C965" t="str">
            <v xml:space="preserve"> t¶n </v>
          </cell>
          <cell r="D965">
            <v>4119228</v>
          </cell>
          <cell r="E965">
            <v>100057</v>
          </cell>
          <cell r="F965">
            <v>88888</v>
          </cell>
        </row>
        <row r="966">
          <cell r="A966">
            <v>240332</v>
          </cell>
          <cell r="B966" t="str">
            <v xml:space="preserve">  Cât th¾p tõéng           cao&gt; 4m,d&gt; 18mm  </v>
          </cell>
          <cell r="C966" t="str">
            <v xml:space="preserve"> t¶n </v>
          </cell>
          <cell r="D966">
            <v>4119528</v>
          </cell>
          <cell r="E966">
            <v>112042</v>
          </cell>
          <cell r="F966">
            <v>90322</v>
          </cell>
        </row>
        <row r="967">
          <cell r="A967">
            <v>240411</v>
          </cell>
          <cell r="B967" t="str">
            <v xml:space="preserve">  Cât th¾p trò             cao&lt;=4m,d&lt;=10mm  </v>
          </cell>
          <cell r="C967" t="str">
            <v xml:space="preserve"> t¶n </v>
          </cell>
          <cell r="D967">
            <v>4261587</v>
          </cell>
          <cell r="E967">
            <v>163610</v>
          </cell>
          <cell r="F967">
            <v>20797</v>
          </cell>
        </row>
        <row r="968">
          <cell r="A968">
            <v>240412</v>
          </cell>
          <cell r="B968" t="str">
            <v xml:space="preserve">  Cât th¾p trò             cao&gt; 4m,d&lt;=10mm  </v>
          </cell>
          <cell r="C968" t="str">
            <v xml:space="preserve"> t¶n </v>
          </cell>
          <cell r="D968">
            <v>4261587</v>
          </cell>
          <cell r="E968">
            <v>167788</v>
          </cell>
          <cell r="F968">
            <v>22232</v>
          </cell>
        </row>
        <row r="969">
          <cell r="A969">
            <v>240421</v>
          </cell>
          <cell r="B969" t="str">
            <v xml:space="preserve">  Cât th¾p trò             cao&lt;=4m,d&lt;=18mm  </v>
          </cell>
          <cell r="C969" t="str">
            <v xml:space="preserve"> t¶n </v>
          </cell>
          <cell r="D969">
            <v>4217809</v>
          </cell>
          <cell r="E969">
            <v>110173</v>
          </cell>
          <cell r="F969">
            <v>153605</v>
          </cell>
        </row>
        <row r="970">
          <cell r="A970">
            <v>240422</v>
          </cell>
          <cell r="B970" t="str">
            <v xml:space="preserve">  Cât th¾p trò             cao&gt; 4m,d&lt;=18mm  </v>
          </cell>
          <cell r="C970" t="str">
            <v xml:space="preserve"> t¶n </v>
          </cell>
          <cell r="D970">
            <v>4217809</v>
          </cell>
          <cell r="E970">
            <v>112042</v>
          </cell>
          <cell r="F970">
            <v>155039</v>
          </cell>
        </row>
        <row r="971">
          <cell r="A971">
            <v>240431</v>
          </cell>
          <cell r="B971" t="str">
            <v xml:space="preserve">  Cât th¾p trò             cao&lt;=4m,d&gt; 18mm  </v>
          </cell>
          <cell r="C971" t="str">
            <v xml:space="preserve"> t¶n </v>
          </cell>
          <cell r="D971">
            <v>4125638</v>
          </cell>
          <cell r="E971">
            <v>93240</v>
          </cell>
          <cell r="F971">
            <v>144715</v>
          </cell>
        </row>
        <row r="972">
          <cell r="A972">
            <v>240432</v>
          </cell>
          <cell r="B972" t="str">
            <v xml:space="preserve">  Cât th¾p trò             cao&gt; 4m,d&gt; 18mm  </v>
          </cell>
          <cell r="C972" t="str">
            <v xml:space="preserve"> t¶n </v>
          </cell>
          <cell r="D972">
            <v>4125638</v>
          </cell>
          <cell r="E972">
            <v>97309</v>
          </cell>
          <cell r="F972">
            <v>146149</v>
          </cell>
        </row>
        <row r="973">
          <cell r="A973">
            <v>240511</v>
          </cell>
          <cell r="B973" t="str">
            <v xml:space="preserve">  Cât th¾p D·m,gi±ng       cao&lt;=4m,d&lt;=10mm  </v>
          </cell>
          <cell r="C973" t="str">
            <v xml:space="preserve"> t¶n </v>
          </cell>
          <cell r="D973">
            <v>4261587</v>
          </cell>
          <cell r="E973">
            <v>178124</v>
          </cell>
          <cell r="F973">
            <v>20797</v>
          </cell>
        </row>
        <row r="974">
          <cell r="A974">
            <v>240512</v>
          </cell>
          <cell r="B974" t="str">
            <v xml:space="preserve">  Cât th¾p D·m,gi±ng       cao&gt; 4m,d&lt;=10mm  </v>
          </cell>
          <cell r="C974" t="str">
            <v xml:space="preserve"> t¶n </v>
          </cell>
          <cell r="D974">
            <v>4261578</v>
          </cell>
          <cell r="E974">
            <v>182192</v>
          </cell>
          <cell r="F974">
            <v>22232</v>
          </cell>
        </row>
        <row r="975">
          <cell r="A975">
            <v>240521</v>
          </cell>
          <cell r="B975" t="str">
            <v xml:space="preserve">  Cât th¾p D·m,gi±ng       cao&lt;=4m,d&lt;=18mm  </v>
          </cell>
          <cell r="C975" t="str">
            <v xml:space="preserve"> t¶n </v>
          </cell>
          <cell r="D975">
            <v>4216955</v>
          </cell>
          <cell r="E975">
            <v>110393</v>
          </cell>
          <cell r="F975">
            <v>151575</v>
          </cell>
        </row>
        <row r="976">
          <cell r="A976">
            <v>240522</v>
          </cell>
          <cell r="B976" t="str">
            <v xml:space="preserve">  Cât th¾p D·m,gi±ng       cao&gt; 4m,d&lt;=18mm  </v>
          </cell>
          <cell r="C976" t="str">
            <v xml:space="preserve"> t¶n </v>
          </cell>
          <cell r="D976">
            <v>4216955</v>
          </cell>
          <cell r="E976">
            <v>114461</v>
          </cell>
          <cell r="F976">
            <v>153009</v>
          </cell>
        </row>
        <row r="977">
          <cell r="A977">
            <v>240531</v>
          </cell>
          <cell r="B977" t="str">
            <v xml:space="preserve">  Cât th¾p D·m,gi±ng       cao&lt;=4m,d&gt; 18mm  </v>
          </cell>
          <cell r="C977" t="str">
            <v xml:space="preserve"> t¶n </v>
          </cell>
          <cell r="D977">
            <v>4124513</v>
          </cell>
          <cell r="E977">
            <v>100057</v>
          </cell>
          <cell r="F977">
            <v>96501</v>
          </cell>
        </row>
        <row r="978">
          <cell r="A978">
            <v>240532</v>
          </cell>
          <cell r="B978" t="str">
            <v xml:space="preserve">  Cât th¾p D·m,gi±ng       cao&gt; 4m,d&gt; 18mm  </v>
          </cell>
          <cell r="C978" t="str">
            <v xml:space="preserve"> t¶n </v>
          </cell>
          <cell r="D978">
            <v>4124513</v>
          </cell>
          <cell r="E978">
            <v>100827</v>
          </cell>
          <cell r="F978">
            <v>97935</v>
          </cell>
        </row>
        <row r="979">
          <cell r="A979">
            <v>240611</v>
          </cell>
          <cell r="B979" t="str">
            <v xml:space="preserve">  Cât th¾p LTá,MH°t,MNõèc  cao&lt;=4m,d&lt;=10mm  </v>
          </cell>
          <cell r="C979" t="str">
            <v xml:space="preserve"> t¶n </v>
          </cell>
          <cell r="D979">
            <v>4261857</v>
          </cell>
          <cell r="E979">
            <v>234777</v>
          </cell>
          <cell r="F979">
            <v>20797</v>
          </cell>
        </row>
        <row r="980">
          <cell r="A980">
            <v>240612</v>
          </cell>
          <cell r="B980" t="str">
            <v xml:space="preserve">  Cât th¾p LTá,MH°t,MNõèc  cao&gt; 4m,d&lt;=10mm  </v>
          </cell>
          <cell r="C980" t="str">
            <v xml:space="preserve"> t¶n </v>
          </cell>
          <cell r="D980">
            <v>4261857</v>
          </cell>
          <cell r="E980">
            <v>238992</v>
          </cell>
          <cell r="F980">
            <v>22232</v>
          </cell>
        </row>
        <row r="981">
          <cell r="A981">
            <v>240613</v>
          </cell>
          <cell r="B981" t="str">
            <v xml:space="preserve">  Cât th¾p LTá,MH°t,MNõèc  cao&lt;=4m,d&lt;=18mm  </v>
          </cell>
          <cell r="C981" t="str">
            <v xml:space="preserve"> t¶n </v>
          </cell>
          <cell r="D981">
            <v>4216364</v>
          </cell>
          <cell r="E981">
            <v>222994</v>
          </cell>
          <cell r="F981">
            <v>153034</v>
          </cell>
        </row>
        <row r="982">
          <cell r="A982">
            <v>240614</v>
          </cell>
          <cell r="B982" t="str">
            <v xml:space="preserve">  Cât th¾p LTá,MH°t,MNõèc  cao&gt; 4m,d&lt;=18mm  </v>
          </cell>
          <cell r="C982" t="str">
            <v xml:space="preserve"> t¶n </v>
          </cell>
          <cell r="D982">
            <v>4221228</v>
          </cell>
          <cell r="E982">
            <v>226886</v>
          </cell>
          <cell r="F982">
            <v>154468</v>
          </cell>
        </row>
        <row r="983">
          <cell r="A983">
            <v>240615</v>
          </cell>
          <cell r="B983" t="str">
            <v xml:space="preserve">  Cât th¾p LTá,MH°t,MNõèc  cao&lt;=4m,d&gt; 18mm  </v>
          </cell>
          <cell r="C983" t="str">
            <v xml:space="preserve"> t¶n </v>
          </cell>
          <cell r="D983">
            <v>4119228</v>
          </cell>
          <cell r="E983">
            <v>218995</v>
          </cell>
          <cell r="F983">
            <v>96501</v>
          </cell>
        </row>
        <row r="984">
          <cell r="A984">
            <v>240616</v>
          </cell>
          <cell r="B984" t="str">
            <v xml:space="preserve">  Cât th¾p LTá,MH°t,MNõèc  cao&gt; 4m,d&gt; 18mm  </v>
          </cell>
          <cell r="C984" t="str">
            <v xml:space="preserve"> t¶n </v>
          </cell>
          <cell r="D984">
            <v>4119228</v>
          </cell>
          <cell r="E984">
            <v>222994</v>
          </cell>
          <cell r="F984">
            <v>97935</v>
          </cell>
        </row>
        <row r="985">
          <cell r="A985">
            <v>240621</v>
          </cell>
          <cell r="B985" t="str">
            <v xml:space="preserve">  Cât th¾p S¡n mŸi        cao&lt;=16m,d&lt;=10mm  </v>
          </cell>
          <cell r="C985" t="str">
            <v xml:space="preserve"> t¶n </v>
          </cell>
          <cell r="D985">
            <v>4261587</v>
          </cell>
          <cell r="E985">
            <v>158139</v>
          </cell>
          <cell r="F985">
            <v>22232</v>
          </cell>
        </row>
        <row r="986">
          <cell r="A986">
            <v>240622</v>
          </cell>
          <cell r="B986" t="str">
            <v xml:space="preserve">  Cât th¾p S¡n mŸi        cao&lt;=16m,d&lt;=18mm  </v>
          </cell>
          <cell r="C986" t="str">
            <v xml:space="preserve"> t¶n </v>
          </cell>
          <cell r="D986">
            <v>4216364</v>
          </cell>
          <cell r="E986">
            <v>117929</v>
          </cell>
          <cell r="F986">
            <v>154468</v>
          </cell>
        </row>
        <row r="987">
          <cell r="A987">
            <v>240623</v>
          </cell>
          <cell r="B987" t="str">
            <v xml:space="preserve">  Cât th¾p S¡n mŸi        cao&lt;=16m,d&gt; 18mm  </v>
          </cell>
          <cell r="C987" t="str">
            <v xml:space="preserve"> t¶n </v>
          </cell>
          <cell r="D987">
            <v>4119228</v>
          </cell>
          <cell r="E987">
            <v>89717</v>
          </cell>
          <cell r="F987">
            <v>97998</v>
          </cell>
        </row>
        <row r="988">
          <cell r="A988">
            <v>240631</v>
          </cell>
          <cell r="B988" t="str">
            <v xml:space="preserve">  CTh¾p c·u thang thõéng,cao&lt;=4m,d&lt;=10mm</v>
          </cell>
          <cell r="C988" t="str">
            <v xml:space="preserve"> t¶n </v>
          </cell>
          <cell r="D988">
            <v>4261587</v>
          </cell>
          <cell r="E988">
            <v>199345</v>
          </cell>
          <cell r="F988">
            <v>20797</v>
          </cell>
        </row>
        <row r="989">
          <cell r="A989">
            <v>240632</v>
          </cell>
          <cell r="B989" t="str">
            <v xml:space="preserve">  CTh¾p c·u thang thõéng,cao&gt; 4m,d&lt;=10mm</v>
          </cell>
          <cell r="C989" t="str">
            <v xml:space="preserve"> t¶n </v>
          </cell>
          <cell r="D989">
            <v>4261587</v>
          </cell>
          <cell r="E989">
            <v>203523</v>
          </cell>
          <cell r="F989">
            <v>22232</v>
          </cell>
        </row>
        <row r="990">
          <cell r="A990">
            <v>240633</v>
          </cell>
          <cell r="B990" t="str">
            <v xml:space="preserve">  CTh¾p c·u thang thõéng,cao&lt;=4m,d&lt;=18mm</v>
          </cell>
          <cell r="C990" t="str">
            <v xml:space="preserve"> t¶n </v>
          </cell>
          <cell r="D990">
            <v>4216364</v>
          </cell>
          <cell r="E990">
            <v>160861</v>
          </cell>
          <cell r="F990">
            <v>176396</v>
          </cell>
        </row>
        <row r="991">
          <cell r="A991">
            <v>240634</v>
          </cell>
          <cell r="B991" t="str">
            <v xml:space="preserve">  CTh¾p c·u thang thõéng,cao&gt; 4m,d&lt;=18mm</v>
          </cell>
          <cell r="C991" t="str">
            <v xml:space="preserve"> t¶n </v>
          </cell>
          <cell r="D991">
            <v>4216364</v>
          </cell>
          <cell r="E991">
            <v>158442</v>
          </cell>
          <cell r="F991">
            <v>153034</v>
          </cell>
        </row>
        <row r="992">
          <cell r="A992">
            <v>240635</v>
          </cell>
          <cell r="B992" t="str">
            <v xml:space="preserve">  CTh¾p c·u thang thõéng,cao&lt;=4m,d&gt; 18mm</v>
          </cell>
          <cell r="C992" t="str">
            <v xml:space="preserve"> t¶n </v>
          </cell>
          <cell r="D992">
            <v>4119228</v>
          </cell>
          <cell r="E992">
            <v>154264</v>
          </cell>
          <cell r="F992">
            <v>96564</v>
          </cell>
        </row>
        <row r="993">
          <cell r="A993">
            <v>240636</v>
          </cell>
          <cell r="B993" t="str">
            <v xml:space="preserve">  CTh¾p c·u thang thõéng,cao&gt; 4m,d&gt; 18mm</v>
          </cell>
          <cell r="C993" t="str">
            <v xml:space="preserve"> t¶n </v>
          </cell>
          <cell r="D993">
            <v>4119228</v>
          </cell>
          <cell r="E993">
            <v>158333</v>
          </cell>
          <cell r="F993">
            <v>97998</v>
          </cell>
        </row>
        <row r="994">
          <cell r="A994">
            <v>240641</v>
          </cell>
          <cell r="B994" t="str">
            <v xml:space="preserve">  CT c·u thang xoŸy trán âc,H&lt;=4m,d&lt;=10mm   </v>
          </cell>
          <cell r="C994" t="str">
            <v xml:space="preserve"> t¶n </v>
          </cell>
          <cell r="D994">
            <v>4261587</v>
          </cell>
          <cell r="E994">
            <v>308604</v>
          </cell>
          <cell r="F994">
            <v>20797</v>
          </cell>
        </row>
        <row r="995">
          <cell r="A995">
            <v>240642</v>
          </cell>
          <cell r="B995" t="str">
            <v xml:space="preserve">  CT c·u thang xoŸy trán âc,H&gt; 4m,d&lt;=10mm   </v>
          </cell>
          <cell r="C995" t="str">
            <v xml:space="preserve"> t¶n </v>
          </cell>
          <cell r="D995">
            <v>4261587</v>
          </cell>
          <cell r="E995">
            <v>312711</v>
          </cell>
          <cell r="F995">
            <v>22232</v>
          </cell>
        </row>
        <row r="996">
          <cell r="A996">
            <v>240643</v>
          </cell>
          <cell r="B996" t="str">
            <v xml:space="preserve">  CT c·u thang xoŸy trán âc,H&lt;=4m,d&lt;=18mm   </v>
          </cell>
          <cell r="C996" t="str">
            <v xml:space="preserve"> t¶n </v>
          </cell>
          <cell r="D996">
            <v>4216364</v>
          </cell>
          <cell r="E996">
            <v>239316</v>
          </cell>
          <cell r="F996">
            <v>153034</v>
          </cell>
        </row>
        <row r="997">
          <cell r="A997">
            <v>240644</v>
          </cell>
          <cell r="B997" t="str">
            <v xml:space="preserve">  CT c·u thang xoŸy trán âc,H&gt; 4m,d&lt;=18mm   </v>
          </cell>
          <cell r="C997" t="str">
            <v xml:space="preserve"> t¶n </v>
          </cell>
          <cell r="D997">
            <v>4216364</v>
          </cell>
          <cell r="E997">
            <v>243316</v>
          </cell>
          <cell r="F997">
            <v>154468</v>
          </cell>
        </row>
        <row r="998">
          <cell r="A998">
            <v>240645</v>
          </cell>
          <cell r="B998" t="str">
            <v xml:space="preserve">  CT c·u thang xoŸy trán âc,H&lt;=4m,d&gt; 18mm   </v>
          </cell>
          <cell r="C998" t="str">
            <v xml:space="preserve"> t¶n </v>
          </cell>
          <cell r="D998">
            <v>4119228</v>
          </cell>
          <cell r="E998">
            <v>158139</v>
          </cell>
          <cell r="F998">
            <v>96564</v>
          </cell>
        </row>
        <row r="999">
          <cell r="A999">
            <v>240646</v>
          </cell>
          <cell r="B999" t="str">
            <v xml:space="preserve">  CT c·u thang xoŸy trán âc,H&gt; 4m,d&gt; 18mm   </v>
          </cell>
          <cell r="C999" t="str">
            <v xml:space="preserve"> t¶n </v>
          </cell>
          <cell r="D999">
            <v>4119228</v>
          </cell>
          <cell r="E999">
            <v>162139</v>
          </cell>
          <cell r="F999">
            <v>97998</v>
          </cell>
        </row>
        <row r="1000">
          <cell r="A1000">
            <v>240711</v>
          </cell>
          <cell r="B1000" t="str">
            <v xml:space="preserve">  Cât th¾p âng khÜi cao&lt;=50m,d&lt;=10mm    </v>
          </cell>
          <cell r="C1000" t="str">
            <v xml:space="preserve"> t¶n </v>
          </cell>
          <cell r="D1000">
            <v>4261587</v>
          </cell>
          <cell r="E1000">
            <v>266028</v>
          </cell>
          <cell r="F1000">
            <v>23666</v>
          </cell>
        </row>
        <row r="1001">
          <cell r="A1001">
            <v>240712</v>
          </cell>
          <cell r="B1001" t="str">
            <v xml:space="preserve">  Cât th¾p âng khÜi cao&gt; 50m,d&lt;=10mm    </v>
          </cell>
          <cell r="C1001" t="str">
            <v xml:space="preserve"> t¶n </v>
          </cell>
          <cell r="D1001">
            <v>4261587</v>
          </cell>
          <cell r="E1001">
            <v>271060</v>
          </cell>
          <cell r="F1001">
            <v>25817</v>
          </cell>
        </row>
        <row r="1002">
          <cell r="A1002">
            <v>240713</v>
          </cell>
          <cell r="B1002" t="str">
            <v xml:space="preserve">  Cât th¾p âng khÜi cao&lt;=50m,d&lt;=18mm    </v>
          </cell>
          <cell r="C1002" t="str">
            <v xml:space="preserve"> t¶n </v>
          </cell>
          <cell r="D1002">
            <v>4221228</v>
          </cell>
          <cell r="E1002">
            <v>334847</v>
          </cell>
          <cell r="F1002">
            <v>155902</v>
          </cell>
        </row>
        <row r="1003">
          <cell r="A1003">
            <v>240714</v>
          </cell>
          <cell r="B1003" t="str">
            <v xml:space="preserve">  Cât th¾p âng khÜi cao&gt; 50m,d&lt;=18mm    </v>
          </cell>
          <cell r="C1003" t="str">
            <v xml:space="preserve"> t¶n </v>
          </cell>
          <cell r="D1003">
            <v>4221228</v>
          </cell>
          <cell r="E1003">
            <v>457117</v>
          </cell>
          <cell r="F1003">
            <v>158054</v>
          </cell>
        </row>
        <row r="1004">
          <cell r="A1004">
            <v>240715</v>
          </cell>
          <cell r="B1004" t="str">
            <v xml:space="preserve">  Cât th¾p âng khÜi cao&lt;=50m,d&gt; 18mm    </v>
          </cell>
          <cell r="C1004" t="str">
            <v xml:space="preserve"> t¶n </v>
          </cell>
          <cell r="D1004">
            <v>4119228</v>
          </cell>
          <cell r="E1004">
            <v>271060</v>
          </cell>
          <cell r="F1004">
            <v>146124</v>
          </cell>
        </row>
        <row r="1005">
          <cell r="A1005">
            <v>240716</v>
          </cell>
          <cell r="B1005" t="str">
            <v xml:space="preserve">  Cât th¾p âng khÜi cao&gt; 50m,d&gt; 18mm    </v>
          </cell>
          <cell r="C1005" t="str">
            <v xml:space="preserve"> t¶n </v>
          </cell>
          <cell r="D1005">
            <v>4119228</v>
          </cell>
          <cell r="E1005">
            <v>427196</v>
          </cell>
          <cell r="F1005">
            <v>148276</v>
          </cell>
        </row>
        <row r="1006">
          <cell r="A1006">
            <v>240721</v>
          </cell>
          <cell r="B1006" t="str">
            <v xml:space="preserve">  Cât th¾p ½¡i nõèc cao&lt;=15m,d&lt;=10mm    </v>
          </cell>
          <cell r="C1006" t="str">
            <v xml:space="preserve"> t¶n </v>
          </cell>
          <cell r="D1006">
            <v>4261587</v>
          </cell>
          <cell r="E1006">
            <v>489214</v>
          </cell>
          <cell r="F1006">
            <v>22232</v>
          </cell>
        </row>
        <row r="1007">
          <cell r="A1007">
            <v>240722</v>
          </cell>
          <cell r="B1007" t="str">
            <v xml:space="preserve">  Cât th¾p ½¡i nõèc cao&gt; 15m,d&lt;=10mm    </v>
          </cell>
          <cell r="C1007" t="str">
            <v xml:space="preserve"> t¶n </v>
          </cell>
          <cell r="D1007">
            <v>4261587</v>
          </cell>
          <cell r="E1007">
            <v>494247</v>
          </cell>
          <cell r="F1007">
            <v>24024</v>
          </cell>
        </row>
        <row r="1008">
          <cell r="A1008">
            <v>240723</v>
          </cell>
          <cell r="B1008" t="str">
            <v xml:space="preserve">  Cât th¾p ½¡i nõèc cao&lt;=15m,d&lt;=18mm    </v>
          </cell>
          <cell r="C1008" t="str">
            <v xml:space="preserve"> t¶n </v>
          </cell>
          <cell r="D1008">
            <v>4217496</v>
          </cell>
          <cell r="E1008">
            <v>495743</v>
          </cell>
          <cell r="F1008">
            <v>154468</v>
          </cell>
        </row>
        <row r="1009">
          <cell r="A1009">
            <v>240724</v>
          </cell>
          <cell r="B1009" t="str">
            <v xml:space="preserve">  Cât th¾p ½¡i nõèc cao&gt; 15m,d&lt;=18mm    </v>
          </cell>
          <cell r="C1009" t="str">
            <v xml:space="preserve"> t¶n </v>
          </cell>
          <cell r="D1009">
            <v>4217496</v>
          </cell>
          <cell r="E1009">
            <v>496967</v>
          </cell>
          <cell r="F1009">
            <v>156261</v>
          </cell>
        </row>
        <row r="1010">
          <cell r="A1010">
            <v>240725</v>
          </cell>
          <cell r="B1010" t="str">
            <v xml:space="preserve">  Cât th¾p ½¡i nõèc cao&lt;=15m,d&gt; 18mm    </v>
          </cell>
          <cell r="C1010" t="str">
            <v xml:space="preserve"> t¶n </v>
          </cell>
          <cell r="D1010">
            <v>4119228</v>
          </cell>
          <cell r="E1010">
            <v>503087</v>
          </cell>
          <cell r="F1010">
            <v>97998</v>
          </cell>
        </row>
        <row r="1011">
          <cell r="A1011">
            <v>240726</v>
          </cell>
          <cell r="B1011" t="str">
            <v xml:space="preserve">  Cât th¾p ½¡i nõèc cao&gt; 15m,d&gt; 18mm    </v>
          </cell>
          <cell r="C1011" t="str">
            <v xml:space="preserve"> t¶n </v>
          </cell>
          <cell r="D1011">
            <v>4119228</v>
          </cell>
          <cell r="E1011">
            <v>508255</v>
          </cell>
          <cell r="F1011">
            <v>99791</v>
          </cell>
        </row>
        <row r="1012">
          <cell r="A1012">
            <v>240731</v>
          </cell>
          <cell r="B1012" t="str">
            <v xml:space="preserve">  Cât th¾p phÍu,silá cao&lt;=7m,d&lt;=10mm    </v>
          </cell>
          <cell r="C1012" t="str">
            <v xml:space="preserve"> t¶n </v>
          </cell>
          <cell r="D1012">
            <v>4261587</v>
          </cell>
          <cell r="E1012">
            <v>264396</v>
          </cell>
          <cell r="F1012">
            <v>22232</v>
          </cell>
        </row>
        <row r="1013">
          <cell r="A1013">
            <v>240732</v>
          </cell>
          <cell r="B1013" t="str">
            <v xml:space="preserve">  Cât th¾p phÍu,silá cao&gt; 7m,d&lt;=10mm    </v>
          </cell>
          <cell r="C1013" t="str">
            <v xml:space="preserve"> t¶n </v>
          </cell>
          <cell r="D1013">
            <v>4261587</v>
          </cell>
          <cell r="E1013">
            <v>289829</v>
          </cell>
          <cell r="F1013">
            <v>24024</v>
          </cell>
        </row>
        <row r="1014">
          <cell r="A1014">
            <v>240733</v>
          </cell>
          <cell r="B1014" t="str">
            <v xml:space="preserve">  Cât th¾p phÍu,silá cao&lt;=7m,d&lt;=18mm    </v>
          </cell>
          <cell r="C1014" t="str">
            <v xml:space="preserve"> t¶n </v>
          </cell>
          <cell r="D1014">
            <v>4217496</v>
          </cell>
          <cell r="E1014">
            <v>273781</v>
          </cell>
          <cell r="F1014">
            <v>141780</v>
          </cell>
        </row>
        <row r="1015">
          <cell r="A1015">
            <v>240734</v>
          </cell>
          <cell r="B1015" t="str">
            <v xml:space="preserve">  Cât th¾p phÍu,silá cao&gt; 7m,d&lt;=18mm    </v>
          </cell>
          <cell r="C1015" t="str">
            <v xml:space="preserve"> t¶n </v>
          </cell>
          <cell r="D1015">
            <v>4217496</v>
          </cell>
          <cell r="E1015">
            <v>278813</v>
          </cell>
          <cell r="F1015">
            <v>143573</v>
          </cell>
        </row>
        <row r="1016">
          <cell r="A1016">
            <v>240735</v>
          </cell>
          <cell r="B1016" t="str">
            <v xml:space="preserve">  Cât th¾p phÍu,silá cao&lt;=7m,d&gt; 18mm    </v>
          </cell>
          <cell r="C1016" t="str">
            <v xml:space="preserve"> t¶n </v>
          </cell>
          <cell r="D1016">
            <v>4124520</v>
          </cell>
          <cell r="E1016">
            <v>268884</v>
          </cell>
          <cell r="F1016">
            <v>132446</v>
          </cell>
        </row>
        <row r="1017">
          <cell r="A1017">
            <v>240736</v>
          </cell>
          <cell r="B1017" t="str">
            <v xml:space="preserve">  Cât th¾p phÍu,silá cao&gt; 7m,d&gt; 18mm    </v>
          </cell>
          <cell r="C1017" t="str">
            <v xml:space="preserve"> t¶n </v>
          </cell>
          <cell r="D1017">
            <v>4124520</v>
          </cell>
          <cell r="E1017">
            <v>273100</v>
          </cell>
          <cell r="F1017">
            <v>134239</v>
          </cell>
        </row>
        <row r="1018">
          <cell r="A1018">
            <v>240811</v>
          </cell>
          <cell r="B1018" t="str">
            <v xml:space="preserve">  Cât th¾p giÆng(nõèc,cŸp),d&lt;=10mm      </v>
          </cell>
          <cell r="C1018" t="str">
            <v xml:space="preserve"> t¶n </v>
          </cell>
          <cell r="D1018">
            <v>4261587</v>
          </cell>
          <cell r="E1018">
            <v>294038</v>
          </cell>
          <cell r="F1018">
            <v>20797</v>
          </cell>
        </row>
        <row r="1019">
          <cell r="A1019">
            <v>240812</v>
          </cell>
          <cell r="B1019" t="str">
            <v xml:space="preserve">  Cât th¾p giÆng(nõèc,cŸp),d&lt;=18mm      </v>
          </cell>
          <cell r="C1019" t="str">
            <v xml:space="preserve"> t¶n </v>
          </cell>
          <cell r="D1019">
            <v>4217617</v>
          </cell>
          <cell r="E1019">
            <v>295616</v>
          </cell>
          <cell r="F1019">
            <v>139331</v>
          </cell>
        </row>
        <row r="1020">
          <cell r="A1020">
            <v>240813</v>
          </cell>
          <cell r="B1020" t="str">
            <v xml:space="preserve">  Cât th¾p giÆng(nõèc,cŸp),d&gt; 18mm      </v>
          </cell>
          <cell r="C1020" t="str">
            <v xml:space="preserve"> t¶n </v>
          </cell>
          <cell r="D1020">
            <v>4125453</v>
          </cell>
          <cell r="E1020">
            <v>300803</v>
          </cell>
          <cell r="F1020">
            <v>131012</v>
          </cell>
        </row>
        <row r="1021">
          <cell r="A1021">
            <v>240821</v>
          </cell>
          <cell r="B1021" t="str">
            <v xml:space="preserve">  Cât th¾p mõçng nõèc,r¬nh nõèc,d&lt;=10mm </v>
          </cell>
          <cell r="C1021" t="str">
            <v xml:space="preserve"> t¶n </v>
          </cell>
          <cell r="D1021">
            <v>4261587</v>
          </cell>
          <cell r="E1021">
            <v>123681</v>
          </cell>
          <cell r="F1021">
            <v>20797</v>
          </cell>
        </row>
        <row r="1022">
          <cell r="A1022">
            <v>240822</v>
          </cell>
          <cell r="B1022" t="str">
            <v xml:space="preserve">  Cât th¾p mõçng nõèc,r¬nh nõèc,d&gt; 10mm </v>
          </cell>
          <cell r="C1022" t="str">
            <v xml:space="preserve"> t¶n </v>
          </cell>
          <cell r="D1022">
            <v>4272228</v>
          </cell>
          <cell r="E1022">
            <v>78245</v>
          </cell>
          <cell r="F1022">
            <v>153034</v>
          </cell>
        </row>
        <row r="1023">
          <cell r="A1023">
            <v>240831</v>
          </cell>
          <cell r="B1023" t="str">
            <v xml:space="preserve">  CTh¾p âng(câng,buy,xi fáng,xo°n),d&lt;=10mm  </v>
          </cell>
          <cell r="C1023" t="str">
            <v xml:space="preserve"> t¶n </v>
          </cell>
          <cell r="D1023">
            <v>4261587</v>
          </cell>
          <cell r="E1023">
            <v>329327</v>
          </cell>
          <cell r="F1023">
            <v>20797</v>
          </cell>
        </row>
        <row r="1024">
          <cell r="A1024">
            <v>240832</v>
          </cell>
          <cell r="B1024" t="str">
            <v xml:space="preserve">  CTh¾p âng(câng,buy,xi fáng,xo°n),d&lt;=18mm  </v>
          </cell>
          <cell r="C1024" t="str">
            <v xml:space="preserve"> t¶n </v>
          </cell>
          <cell r="D1024">
            <v>4251141</v>
          </cell>
          <cell r="E1024">
            <v>178137</v>
          </cell>
          <cell r="F1024">
            <v>62949</v>
          </cell>
        </row>
        <row r="1025">
          <cell r="A1025">
            <v>240833</v>
          </cell>
          <cell r="B1025" t="str">
            <v xml:space="preserve">  CTh¾p âng(câng,buy,xi fáng,xo°n),d&gt; 18mm  </v>
          </cell>
          <cell r="C1025" t="str">
            <v xml:space="preserve"> t¶n </v>
          </cell>
          <cell r="D1025">
            <v>4149141</v>
          </cell>
          <cell r="E1025">
            <v>163480</v>
          </cell>
          <cell r="F1025">
            <v>47144</v>
          </cell>
        </row>
        <row r="1026">
          <cell r="A1026">
            <v>240911</v>
          </cell>
          <cell r="B1026" t="str">
            <v xml:space="preserve">  CTh¾p c·u mŸng thõéng            d&lt;=10mm  </v>
          </cell>
          <cell r="C1026" t="str">
            <v xml:space="preserve"> t¶n </v>
          </cell>
          <cell r="D1026">
            <v>4261587</v>
          </cell>
          <cell r="E1026">
            <v>309252</v>
          </cell>
          <cell r="F1026">
            <v>20797</v>
          </cell>
        </row>
        <row r="1027">
          <cell r="A1027">
            <v>240912</v>
          </cell>
          <cell r="B1027" t="str">
            <v xml:space="preserve">  CTh¾p c·u mŸng thõéng            d&lt;=18mm  </v>
          </cell>
          <cell r="C1027" t="str">
            <v xml:space="preserve"> t¶n </v>
          </cell>
          <cell r="D1027">
            <v>4251141</v>
          </cell>
          <cell r="E1027">
            <v>309252</v>
          </cell>
          <cell r="F1027">
            <v>62949</v>
          </cell>
        </row>
        <row r="1028">
          <cell r="A1028">
            <v>240913</v>
          </cell>
          <cell r="B1028" t="str">
            <v xml:space="preserve">  CTh¾p c·u mŸng thõéng            d &gt;18mm  </v>
          </cell>
          <cell r="C1028" t="str">
            <v xml:space="preserve"> t¶n </v>
          </cell>
          <cell r="D1028">
            <v>4147717</v>
          </cell>
          <cell r="E1028">
            <v>249045</v>
          </cell>
          <cell r="F1028">
            <v>47398</v>
          </cell>
        </row>
        <row r="1029">
          <cell r="A1029">
            <v>240921</v>
          </cell>
          <cell r="B1029" t="str">
            <v xml:space="preserve">  CTh¾p c·u mŸng vÞ mÞng            d&lt;=10mm</v>
          </cell>
          <cell r="C1029" t="str">
            <v>t¶n</v>
          </cell>
          <cell r="D1029">
            <v>4261587</v>
          </cell>
          <cell r="E1029">
            <v>312171</v>
          </cell>
          <cell r="F1029">
            <v>20797</v>
          </cell>
        </row>
        <row r="1030">
          <cell r="A1030">
            <v>240922</v>
          </cell>
          <cell r="B1030" t="str">
            <v xml:space="preserve">  CTh¾p c·u mŸng vÞ mÞng            d&lt;=18mm</v>
          </cell>
          <cell r="C1030" t="str">
            <v>t·n</v>
          </cell>
          <cell r="D1030">
            <v>4251141</v>
          </cell>
          <cell r="E1030">
            <v>220616</v>
          </cell>
          <cell r="F1030">
            <v>62949</v>
          </cell>
        </row>
        <row r="1031">
          <cell r="A1031">
            <v>240923</v>
          </cell>
          <cell r="B1031" t="str">
            <v xml:space="preserve">  CTh¾p c·u mŸng vÞ mÞng            d &gt;18mm</v>
          </cell>
          <cell r="C1031" t="str">
            <v>t·n</v>
          </cell>
          <cell r="D1031">
            <v>4147717</v>
          </cell>
          <cell r="E1031">
            <v>217482</v>
          </cell>
          <cell r="F1031">
            <v>47398</v>
          </cell>
        </row>
        <row r="1032">
          <cell r="A1032">
            <v>300111</v>
          </cell>
          <cell r="B1032" t="str">
            <v xml:space="preserve">  BÅ táng t¶m tõéng ½îc s³n           M150  </v>
          </cell>
          <cell r="C1032" t="str">
            <v xml:space="preserve"> m3 </v>
          </cell>
          <cell r="D1032">
            <v>299818</v>
          </cell>
          <cell r="E1032">
            <v>19550</v>
          </cell>
          <cell r="F1032">
            <v>7681</v>
          </cell>
        </row>
        <row r="1033">
          <cell r="A1033">
            <v>300112</v>
          </cell>
          <cell r="B1033" t="str">
            <v xml:space="preserve">  BÅ táng t¶m tõéng ½îc s³n           M200  </v>
          </cell>
          <cell r="C1033" t="str">
            <v xml:space="preserve"> m3 </v>
          </cell>
          <cell r="D1033">
            <v>344315</v>
          </cell>
          <cell r="E1033">
            <v>19550</v>
          </cell>
          <cell r="F1033">
            <v>7681</v>
          </cell>
        </row>
        <row r="1034">
          <cell r="A1034">
            <v>300113</v>
          </cell>
          <cell r="B1034" t="str">
            <v xml:space="preserve">  BÅ táng t¶m tõéng ½îc s³n           M250  </v>
          </cell>
          <cell r="C1034" t="str">
            <v xml:space="preserve"> m3 </v>
          </cell>
          <cell r="D1034">
            <v>377052</v>
          </cell>
          <cell r="E1034">
            <v>19550</v>
          </cell>
          <cell r="F1034">
            <v>7681</v>
          </cell>
        </row>
        <row r="1035">
          <cell r="A1035">
            <v>300211</v>
          </cell>
          <cell r="B1035" t="str">
            <v xml:space="preserve">  BÅ táng càc,cæt ½îc s³n             M150  </v>
          </cell>
          <cell r="C1035" t="str">
            <v xml:space="preserve"> m3 </v>
          </cell>
          <cell r="D1035">
            <v>300793</v>
          </cell>
          <cell r="E1035">
            <v>18516</v>
          </cell>
          <cell r="F1035">
            <v>10038</v>
          </cell>
        </row>
        <row r="1036">
          <cell r="A1036">
            <v>300212</v>
          </cell>
          <cell r="B1036" t="str">
            <v xml:space="preserve">  BÅ táng càc,cæt ½îc s³n             M200  </v>
          </cell>
          <cell r="C1036" t="str">
            <v xml:space="preserve"> m3 </v>
          </cell>
          <cell r="D1036">
            <v>345291</v>
          </cell>
          <cell r="E1036">
            <v>18516</v>
          </cell>
          <cell r="F1036">
            <v>10038</v>
          </cell>
        </row>
        <row r="1037">
          <cell r="A1037">
            <v>300213</v>
          </cell>
          <cell r="B1037" t="str">
            <v xml:space="preserve">  BÅ táng càc,cæt ½îc s³n             M250  </v>
          </cell>
          <cell r="C1037" t="str">
            <v xml:space="preserve"> m3 </v>
          </cell>
          <cell r="D1037">
            <v>378028</v>
          </cell>
          <cell r="E1037">
            <v>18516</v>
          </cell>
          <cell r="F1037">
            <v>10038</v>
          </cell>
        </row>
        <row r="1038">
          <cell r="A1038">
            <v>300214</v>
          </cell>
          <cell r="B1038" t="str">
            <v xml:space="preserve">  BÅ táng càc,cæt ½îc s³n             M300  </v>
          </cell>
          <cell r="C1038" t="str">
            <v xml:space="preserve"> m3 </v>
          </cell>
          <cell r="D1038">
            <v>408270</v>
          </cell>
          <cell r="E1038">
            <v>18516</v>
          </cell>
          <cell r="F1038">
            <v>10038</v>
          </cell>
        </row>
        <row r="1039">
          <cell r="A1039">
            <v>300221</v>
          </cell>
          <cell r="B1039" t="str">
            <v xml:space="preserve">  BÅ táng càc c÷ ½îc s³n              M150  </v>
          </cell>
          <cell r="C1039" t="str">
            <v xml:space="preserve"> m3 </v>
          </cell>
          <cell r="D1039">
            <v>303288</v>
          </cell>
          <cell r="E1039">
            <v>42307</v>
          </cell>
          <cell r="F1039">
            <v>8484</v>
          </cell>
        </row>
        <row r="1040">
          <cell r="A1040">
            <v>300222</v>
          </cell>
          <cell r="B1040" t="str">
            <v xml:space="preserve">  BÅ táng càc c÷ ½îc s³n              M200  </v>
          </cell>
          <cell r="C1040" t="str">
            <v xml:space="preserve"> m3 </v>
          </cell>
          <cell r="D1040">
            <v>347785</v>
          </cell>
          <cell r="E1040">
            <v>42307</v>
          </cell>
          <cell r="F1040">
            <v>8484</v>
          </cell>
        </row>
        <row r="1041">
          <cell r="A1041">
            <v>300223</v>
          </cell>
          <cell r="B1041" t="str">
            <v xml:space="preserve">  BÅ táng càc c÷ ½îc s³n              M250  </v>
          </cell>
          <cell r="C1041" t="str">
            <v xml:space="preserve"> m3 </v>
          </cell>
          <cell r="D1041">
            <v>380523</v>
          </cell>
          <cell r="E1041">
            <v>42307</v>
          </cell>
          <cell r="F1041">
            <v>8484</v>
          </cell>
        </row>
        <row r="1042">
          <cell r="A1042">
            <v>300311</v>
          </cell>
          <cell r="B1042" t="str">
            <v xml:space="preserve">  BÅ táng x¡,d·m ½îc s³n              M150  </v>
          </cell>
          <cell r="C1042" t="str">
            <v xml:space="preserve"> m3 </v>
          </cell>
          <cell r="D1042">
            <v>324601</v>
          </cell>
          <cell r="E1042">
            <v>22808</v>
          </cell>
          <cell r="F1042">
            <v>10038</v>
          </cell>
        </row>
        <row r="1043">
          <cell r="A1043">
            <v>300312</v>
          </cell>
          <cell r="B1043" t="str">
            <v xml:space="preserve">  BÅ táng x¡,d·m ½îc s³n              M200  </v>
          </cell>
          <cell r="C1043" t="str">
            <v xml:space="preserve"> m3 </v>
          </cell>
          <cell r="D1043">
            <v>369098</v>
          </cell>
          <cell r="E1043">
            <v>22808</v>
          </cell>
          <cell r="F1043">
            <v>10038</v>
          </cell>
        </row>
        <row r="1044">
          <cell r="A1044">
            <v>300313</v>
          </cell>
          <cell r="B1044" t="str">
            <v xml:space="preserve">  BÅ táng x¡,d·m ½îc s³n              M250  </v>
          </cell>
          <cell r="C1044" t="str">
            <v xml:space="preserve"> m3 </v>
          </cell>
          <cell r="D1044">
            <v>401835</v>
          </cell>
          <cell r="E1044">
            <v>22808</v>
          </cell>
          <cell r="F1044">
            <v>10038</v>
          </cell>
        </row>
        <row r="1045">
          <cell r="A1045">
            <v>300321</v>
          </cell>
          <cell r="B1045" t="str">
            <v xml:space="preserve">  BÅ táng vÖ k¿o ½îc s³n              M150  </v>
          </cell>
          <cell r="C1045" t="str">
            <v xml:space="preserve"> m3 </v>
          </cell>
          <cell r="D1045">
            <v>305811</v>
          </cell>
          <cell r="E1045">
            <v>39778</v>
          </cell>
          <cell r="F1045">
            <v>10038</v>
          </cell>
        </row>
        <row r="1046">
          <cell r="A1046">
            <v>300322</v>
          </cell>
          <cell r="B1046" t="str">
            <v xml:space="preserve">  BÅ táng vÖ k¿o ½îc s³n              M200  </v>
          </cell>
          <cell r="C1046" t="str">
            <v xml:space="preserve"> m3 </v>
          </cell>
          <cell r="D1046">
            <v>350308</v>
          </cell>
          <cell r="E1046">
            <v>39778</v>
          </cell>
          <cell r="F1046">
            <v>10038</v>
          </cell>
        </row>
        <row r="1047">
          <cell r="A1047">
            <v>300323</v>
          </cell>
          <cell r="B1047" t="str">
            <v xml:space="preserve">  BÅ táng vÖ k¿o ½îc s³n              M250  </v>
          </cell>
          <cell r="C1047" t="str">
            <v xml:space="preserve"> m3 </v>
          </cell>
          <cell r="D1047">
            <v>483045</v>
          </cell>
          <cell r="E1047">
            <v>39778</v>
          </cell>
          <cell r="F1047">
            <v>10038</v>
          </cell>
        </row>
        <row r="1048">
          <cell r="A1048">
            <v>300411</v>
          </cell>
          <cell r="B1048" t="str">
            <v xml:space="preserve">  BÅ táng panen 3 m´t                 M150  </v>
          </cell>
          <cell r="C1048" t="str">
            <v xml:space="preserve"> m3 </v>
          </cell>
          <cell r="D1048">
            <v>309390</v>
          </cell>
          <cell r="E1048">
            <v>27455</v>
          </cell>
          <cell r="F1048">
            <v>7681</v>
          </cell>
        </row>
        <row r="1049">
          <cell r="A1049">
            <v>300412</v>
          </cell>
          <cell r="B1049" t="str">
            <v xml:space="preserve">  BÅ táng panen 3 m´t                 M200  </v>
          </cell>
          <cell r="C1049" t="str">
            <v xml:space="preserve"> m3 </v>
          </cell>
          <cell r="D1049">
            <v>353887</v>
          </cell>
          <cell r="E1049">
            <v>27455</v>
          </cell>
          <cell r="F1049">
            <v>7681</v>
          </cell>
        </row>
        <row r="1050">
          <cell r="A1050">
            <v>300413</v>
          </cell>
          <cell r="B1050" t="str">
            <v xml:space="preserve">  BÅ táng panen 3 m´t                 M250  </v>
          </cell>
          <cell r="C1050" t="str">
            <v xml:space="preserve"> m3 </v>
          </cell>
          <cell r="D1050">
            <v>386624</v>
          </cell>
          <cell r="E1050">
            <v>27455</v>
          </cell>
          <cell r="F1050">
            <v>7681</v>
          </cell>
        </row>
        <row r="1051">
          <cell r="A1051">
            <v>300421</v>
          </cell>
          <cell r="B1051" t="str">
            <v xml:space="preserve">  BÅ táng panen 4 m´t                 M150  </v>
          </cell>
          <cell r="C1051" t="str">
            <v xml:space="preserve"> m3 </v>
          </cell>
          <cell r="D1051">
            <v>338836</v>
          </cell>
          <cell r="E1051">
            <v>43994</v>
          </cell>
          <cell r="F1051">
            <v>7681</v>
          </cell>
        </row>
        <row r="1052">
          <cell r="A1052">
            <v>300422</v>
          </cell>
          <cell r="B1052" t="str">
            <v xml:space="preserve">  BÅ táng panen 4 m´t                 M200  </v>
          </cell>
          <cell r="C1052" t="str">
            <v xml:space="preserve"> m3 </v>
          </cell>
          <cell r="D1052">
            <v>383333</v>
          </cell>
          <cell r="E1052">
            <v>43994</v>
          </cell>
          <cell r="F1052">
            <v>7681</v>
          </cell>
        </row>
        <row r="1053">
          <cell r="A1053">
            <v>300423</v>
          </cell>
          <cell r="B1053" t="str">
            <v xml:space="preserve">  BÅ táng panen 4 m´t                 M250  </v>
          </cell>
          <cell r="C1053" t="str">
            <v xml:space="preserve"> m3 </v>
          </cell>
          <cell r="D1053">
            <v>416070</v>
          </cell>
          <cell r="E1053">
            <v>43994</v>
          </cell>
          <cell r="F1053">
            <v>7681</v>
          </cell>
        </row>
        <row r="1054">
          <cell r="A1054">
            <v>300511</v>
          </cell>
          <cell r="B1054" t="str">
            <v xml:space="preserve">  BÅ táng t¶m ½an,mŸi h°t,lanh tá     M150  </v>
          </cell>
          <cell r="C1054" t="str">
            <v xml:space="preserve"> m3 </v>
          </cell>
          <cell r="D1054">
            <v>305584</v>
          </cell>
          <cell r="E1054">
            <v>32066</v>
          </cell>
          <cell r="F1054">
            <v>5376</v>
          </cell>
        </row>
        <row r="1055">
          <cell r="A1055">
            <v>300512</v>
          </cell>
          <cell r="B1055" t="str">
            <v xml:space="preserve">  BÅ táng t¶m ½an,mŸi h°t,lanh tá     M200  </v>
          </cell>
          <cell r="C1055" t="str">
            <v xml:space="preserve"> m3 </v>
          </cell>
          <cell r="D1055">
            <v>350082</v>
          </cell>
          <cell r="E1055">
            <v>32066</v>
          </cell>
          <cell r="F1055">
            <v>5376</v>
          </cell>
        </row>
        <row r="1056">
          <cell r="A1056">
            <v>300513</v>
          </cell>
          <cell r="B1056" t="str">
            <v xml:space="preserve">  BÅ táng t¶m ½an,mŸi h°t,lanh tá     M250  </v>
          </cell>
          <cell r="C1056" t="str">
            <v xml:space="preserve"> m3 </v>
          </cell>
          <cell r="D1056">
            <v>382819</v>
          </cell>
          <cell r="E1056">
            <v>32066</v>
          </cell>
          <cell r="F1056">
            <v>5376</v>
          </cell>
        </row>
        <row r="1057">
          <cell r="A1057">
            <v>300521</v>
          </cell>
          <cell r="B1057" t="str">
            <v xml:space="preserve">  BÅ táng lŸ chèp,nan hoa             M150  </v>
          </cell>
          <cell r="C1057" t="str">
            <v xml:space="preserve"> m3 </v>
          </cell>
          <cell r="D1057">
            <v>305584</v>
          </cell>
          <cell r="E1057">
            <v>68581</v>
          </cell>
          <cell r="F1057">
            <v>5376</v>
          </cell>
        </row>
        <row r="1058">
          <cell r="A1058">
            <v>300522</v>
          </cell>
          <cell r="B1058" t="str">
            <v xml:space="preserve">  BÅ táng lŸ chèp,nan hoa             M200  </v>
          </cell>
          <cell r="C1058" t="str">
            <v xml:space="preserve"> m3 </v>
          </cell>
          <cell r="D1058">
            <v>350082</v>
          </cell>
          <cell r="E1058">
            <v>68554</v>
          </cell>
          <cell r="F1058">
            <v>5376</v>
          </cell>
        </row>
        <row r="1059">
          <cell r="A1059">
            <v>300523</v>
          </cell>
          <cell r="B1059" t="str">
            <v xml:space="preserve">  BÅ táng lŸ chèp,nan hoa             M250  </v>
          </cell>
          <cell r="C1059" t="str">
            <v xml:space="preserve"> m3 </v>
          </cell>
          <cell r="D1059">
            <v>382819</v>
          </cell>
          <cell r="E1059">
            <v>68554</v>
          </cell>
          <cell r="F1059">
            <v>5376</v>
          </cell>
        </row>
        <row r="1060">
          <cell r="A1060">
            <v>300531</v>
          </cell>
          <cell r="B1060" t="str">
            <v xml:space="preserve">  BÅ táng cøa sä tréi,con sçn         M150  </v>
          </cell>
          <cell r="C1060" t="str">
            <v xml:space="preserve"> m3 </v>
          </cell>
          <cell r="D1060">
            <v>324619</v>
          </cell>
          <cell r="E1060">
            <v>38790</v>
          </cell>
          <cell r="F1060">
            <v>5376</v>
          </cell>
        </row>
        <row r="1061">
          <cell r="A1061">
            <v>300532</v>
          </cell>
          <cell r="B1061" t="str">
            <v xml:space="preserve">  BÅ táng cøa sä tréi,con sçn         M200  </v>
          </cell>
          <cell r="C1061" t="str">
            <v xml:space="preserve"> m3 </v>
          </cell>
          <cell r="D1061">
            <v>369117</v>
          </cell>
          <cell r="E1061">
            <v>38790</v>
          </cell>
          <cell r="F1061">
            <v>5376</v>
          </cell>
        </row>
        <row r="1062">
          <cell r="A1062">
            <v>300533</v>
          </cell>
          <cell r="B1062" t="str">
            <v xml:space="preserve">  BÅ táng cøa sä tréi,con sçn         M250  </v>
          </cell>
          <cell r="C1062" t="str">
            <v xml:space="preserve"> m3 </v>
          </cell>
          <cell r="D1062">
            <v>401854</v>
          </cell>
          <cell r="E1062">
            <v>38790</v>
          </cell>
          <cell r="F1062">
            <v>5376</v>
          </cell>
        </row>
        <row r="1063">
          <cell r="A1063">
            <v>300541</v>
          </cell>
          <cell r="B1063" t="str">
            <v xml:space="preserve">  BÅ táng h¡ng r¡o,lan can            M150  </v>
          </cell>
          <cell r="C1063" t="str">
            <v xml:space="preserve"> m3 </v>
          </cell>
          <cell r="D1063">
            <v>300793</v>
          </cell>
          <cell r="E1063">
            <v>35480</v>
          </cell>
          <cell r="F1063">
            <v>5376</v>
          </cell>
        </row>
        <row r="1064">
          <cell r="A1064">
            <v>300542</v>
          </cell>
          <cell r="B1064" t="str">
            <v xml:space="preserve">  BÅ táng h¡ng r¡o,lan can            M200  </v>
          </cell>
          <cell r="C1064" t="str">
            <v xml:space="preserve"> m3 </v>
          </cell>
          <cell r="D1064">
            <v>345291</v>
          </cell>
          <cell r="E1064">
            <v>35480</v>
          </cell>
          <cell r="F1064">
            <v>5376</v>
          </cell>
        </row>
        <row r="1065">
          <cell r="A1065">
            <v>300543</v>
          </cell>
          <cell r="B1065" t="str">
            <v xml:space="preserve">  BÅ táng h¡ng r¡o,lan can            M250  </v>
          </cell>
          <cell r="C1065" t="str">
            <v xml:space="preserve"> m3 </v>
          </cell>
          <cell r="D1065">
            <v>378028</v>
          </cell>
          <cell r="E1065">
            <v>35480</v>
          </cell>
          <cell r="F1065">
            <v>5376</v>
          </cell>
        </row>
        <row r="1066">
          <cell r="A1066">
            <v>300611</v>
          </cell>
          <cell r="B1066" t="str">
            <v xml:space="preserve">  BÅ táng âng luãn dµy ½iÎn           M150  </v>
          </cell>
          <cell r="C1066" t="str">
            <v xml:space="preserve"> m3 </v>
          </cell>
          <cell r="D1066">
            <v>325622</v>
          </cell>
          <cell r="E1066">
            <v>46564</v>
          </cell>
          <cell r="F1066">
            <v>5376</v>
          </cell>
        </row>
        <row r="1067">
          <cell r="A1067">
            <v>300612</v>
          </cell>
          <cell r="B1067" t="str">
            <v xml:space="preserve">  BÅ táng âng luãn dµy ½iÎn           M200  </v>
          </cell>
          <cell r="C1067" t="str">
            <v xml:space="preserve"> m3 </v>
          </cell>
          <cell r="D1067">
            <v>370120</v>
          </cell>
          <cell r="E1067">
            <v>46564</v>
          </cell>
          <cell r="F1067">
            <v>5376</v>
          </cell>
        </row>
        <row r="1068">
          <cell r="A1068">
            <v>300613</v>
          </cell>
          <cell r="B1068" t="str">
            <v xml:space="preserve">  BÅ táng âng luãn dµy ½iÎn           M250  </v>
          </cell>
          <cell r="C1068" t="str">
            <v xml:space="preserve"> m3 </v>
          </cell>
          <cell r="D1068">
            <v>402857</v>
          </cell>
          <cell r="E1068">
            <v>46564</v>
          </cell>
          <cell r="F1068">
            <v>5376</v>
          </cell>
        </row>
        <row r="1069">
          <cell r="A1069">
            <v>300621</v>
          </cell>
          <cell r="B1069" t="str">
            <v xml:space="preserve">  BÅ táng âng câng                    M150  </v>
          </cell>
          <cell r="C1069" t="str">
            <v xml:space="preserve"> m3 </v>
          </cell>
          <cell r="D1069">
            <v>325622</v>
          </cell>
          <cell r="E1069">
            <v>46564</v>
          </cell>
          <cell r="F1069">
            <v>5376</v>
          </cell>
        </row>
        <row r="1070">
          <cell r="A1070">
            <v>300622</v>
          </cell>
          <cell r="B1070" t="str">
            <v xml:space="preserve">  BÅ táng âng câng                    M200  </v>
          </cell>
          <cell r="C1070" t="str">
            <v xml:space="preserve"> m3 </v>
          </cell>
          <cell r="D1070">
            <v>370120</v>
          </cell>
          <cell r="E1070">
            <v>46564</v>
          </cell>
          <cell r="F1070">
            <v>5376</v>
          </cell>
        </row>
        <row r="1071">
          <cell r="A1071">
            <v>300623</v>
          </cell>
          <cell r="B1071" t="str">
            <v xml:space="preserve">  BÅ táng âng câng                    M250  </v>
          </cell>
          <cell r="C1071" t="str">
            <v xml:space="preserve"> m3 </v>
          </cell>
          <cell r="D1071">
            <v>402857</v>
          </cell>
          <cell r="E1071">
            <v>46564</v>
          </cell>
          <cell r="F1071">
            <v>5376</v>
          </cell>
        </row>
        <row r="1072">
          <cell r="A1072">
            <v>300631</v>
          </cell>
          <cell r="B1072" t="str">
            <v xml:space="preserve">  BÅ táng âng buy D&lt;=70cm         M150  </v>
          </cell>
          <cell r="C1072" t="str">
            <v xml:space="preserve"> m3 </v>
          </cell>
          <cell r="D1072">
            <v>344061</v>
          </cell>
          <cell r="E1072">
            <v>53441</v>
          </cell>
          <cell r="F1072">
            <v>5376</v>
          </cell>
        </row>
        <row r="1073">
          <cell r="A1073">
            <v>300632</v>
          </cell>
          <cell r="B1073" t="str">
            <v xml:space="preserve">  BÅ táng âng buy D&lt;=70cm         M200  </v>
          </cell>
          <cell r="C1073" t="str">
            <v xml:space="preserve"> m3 </v>
          </cell>
          <cell r="D1073">
            <v>388997</v>
          </cell>
          <cell r="E1073">
            <v>53441</v>
          </cell>
          <cell r="F1073">
            <v>5376</v>
          </cell>
        </row>
        <row r="1074">
          <cell r="A1074">
            <v>300633</v>
          </cell>
          <cell r="B1074" t="str">
            <v xml:space="preserve">  BÅ táng âng buy D&lt;=70cm         M250  </v>
          </cell>
          <cell r="C1074" t="str">
            <v xml:space="preserve"> m3 </v>
          </cell>
          <cell r="D1074">
            <v>422057</v>
          </cell>
          <cell r="E1074">
            <v>53441</v>
          </cell>
          <cell r="F1074">
            <v>5376</v>
          </cell>
        </row>
        <row r="1075">
          <cell r="A1075">
            <v>300641</v>
          </cell>
          <cell r="B1075" t="str">
            <v xml:space="preserve">  BÅ táng âng buy D&gt; 70cm         M150  </v>
          </cell>
          <cell r="C1075" t="str">
            <v xml:space="preserve"> m3 </v>
          </cell>
          <cell r="D1075">
            <v>337447</v>
          </cell>
          <cell r="E1075">
            <v>46113</v>
          </cell>
          <cell r="F1075">
            <v>5376</v>
          </cell>
        </row>
        <row r="1076">
          <cell r="A1076">
            <v>300642</v>
          </cell>
          <cell r="B1076" t="str">
            <v xml:space="preserve">  BÅ táng âng buy D&gt; 70cm         M200  </v>
          </cell>
          <cell r="C1076" t="str">
            <v xml:space="preserve"> m3 </v>
          </cell>
          <cell r="D1076">
            <v>382383</v>
          </cell>
          <cell r="E1076">
            <v>46113</v>
          </cell>
          <cell r="F1076">
            <v>5376</v>
          </cell>
        </row>
        <row r="1077">
          <cell r="A1077">
            <v>300643</v>
          </cell>
          <cell r="B1077" t="str">
            <v xml:space="preserve">  BÅ táng âng buy D&gt; 70cm         M250  </v>
          </cell>
          <cell r="C1077" t="str">
            <v xml:space="preserve"> m3 </v>
          </cell>
          <cell r="D1077">
            <v>415442</v>
          </cell>
          <cell r="E1077">
            <v>46113</v>
          </cell>
          <cell r="F1077">
            <v>5376</v>
          </cell>
        </row>
        <row r="1078">
          <cell r="A1078">
            <v>300711</v>
          </cell>
          <cell r="B1078" t="str">
            <v xml:space="preserve">  BÅ táng d·m kh¸u ½æ &lt;=20m       M150  </v>
          </cell>
          <cell r="C1078" t="str">
            <v xml:space="preserve"> m3 </v>
          </cell>
          <cell r="D1078">
            <v>470529</v>
          </cell>
          <cell r="E1078">
            <v>46225</v>
          </cell>
          <cell r="F1078">
            <v>11851</v>
          </cell>
        </row>
        <row r="1079">
          <cell r="A1079">
            <v>300712</v>
          </cell>
          <cell r="B1079" t="str">
            <v xml:space="preserve">  BÅ táng d·m kh¸u ½æ &lt;=20m       M200  </v>
          </cell>
          <cell r="C1079" t="str">
            <v xml:space="preserve"> m3 </v>
          </cell>
          <cell r="D1079">
            <v>515027</v>
          </cell>
          <cell r="E1079">
            <v>46225</v>
          </cell>
          <cell r="F1079">
            <v>11851</v>
          </cell>
        </row>
        <row r="1080">
          <cell r="A1080">
            <v>300713</v>
          </cell>
          <cell r="B1080" t="str">
            <v xml:space="preserve">  BÅ táng d·m kh¸u ½æ &lt;=20m       M250  </v>
          </cell>
          <cell r="C1080" t="str">
            <v xml:space="preserve"> m3 </v>
          </cell>
          <cell r="D1080">
            <v>547764</v>
          </cell>
          <cell r="E1080">
            <v>46225</v>
          </cell>
          <cell r="F1080">
            <v>11851</v>
          </cell>
        </row>
        <row r="1081">
          <cell r="A1081">
            <v>301111</v>
          </cell>
          <cell r="B1081" t="str">
            <v xml:space="preserve">  Cât th¾p t¶m tõéng               d&lt;=10mm  </v>
          </cell>
          <cell r="C1081" t="str">
            <v xml:space="preserve"> t¶n </v>
          </cell>
          <cell r="D1081">
            <v>4261587</v>
          </cell>
          <cell r="E1081">
            <v>120464</v>
          </cell>
          <cell r="F1081">
            <v>20797</v>
          </cell>
        </row>
        <row r="1082">
          <cell r="A1082">
            <v>301112</v>
          </cell>
          <cell r="B1082" t="str">
            <v xml:space="preserve">  Cât th¾p t¶m tõéng               d&lt;=18mm  </v>
          </cell>
          <cell r="C1082" t="str">
            <v xml:space="preserve"> t¶n </v>
          </cell>
          <cell r="D1082">
            <v>4268809</v>
          </cell>
          <cell r="E1082">
            <v>102352</v>
          </cell>
          <cell r="F1082">
            <v>87691</v>
          </cell>
        </row>
        <row r="1083">
          <cell r="A1083">
            <v>301113</v>
          </cell>
          <cell r="B1083" t="str">
            <v xml:space="preserve">  Cât th¾p t¶m tõéng               d&gt; 18mm  </v>
          </cell>
          <cell r="C1083" t="str">
            <v xml:space="preserve"> t¶n </v>
          </cell>
          <cell r="D1083">
            <v>4115809</v>
          </cell>
          <cell r="E1083">
            <v>88979</v>
          </cell>
          <cell r="F1083">
            <v>79372</v>
          </cell>
        </row>
        <row r="1084">
          <cell r="A1084">
            <v>301211</v>
          </cell>
          <cell r="B1084" t="str">
            <v xml:space="preserve">  Cât th¾p cæt,càc,x¡,d·m,gi±ng    d&lt;=10mm  </v>
          </cell>
          <cell r="C1084" t="str">
            <v xml:space="preserve"> t¶n </v>
          </cell>
          <cell r="D1084">
            <v>4261587</v>
          </cell>
          <cell r="E1084">
            <v>167327</v>
          </cell>
          <cell r="F1084">
            <v>20797</v>
          </cell>
        </row>
        <row r="1085">
          <cell r="A1085">
            <v>301212</v>
          </cell>
          <cell r="B1085" t="str">
            <v xml:space="preserve">  Cât th¾p cæt,càc,x¡,d·m,gi±ng    d&lt;=18mm  </v>
          </cell>
          <cell r="C1085" t="str">
            <v xml:space="preserve"> t¶n </v>
          </cell>
          <cell r="D1085">
            <v>4216995</v>
          </cell>
          <cell r="E1085">
            <v>84528</v>
          </cell>
          <cell r="F1085">
            <v>151765</v>
          </cell>
        </row>
        <row r="1086">
          <cell r="A1086">
            <v>301213</v>
          </cell>
          <cell r="B1086" t="str">
            <v xml:space="preserve">  Cât th¾p cæt,càc,x¡,d·m,gi±ng    d&gt; 18mm  </v>
          </cell>
          <cell r="C1086" t="str">
            <v xml:space="preserve"> t¶n </v>
          </cell>
          <cell r="D1086">
            <v>4114955</v>
          </cell>
          <cell r="E1086">
            <v>80961</v>
          </cell>
          <cell r="F1086">
            <v>96501</v>
          </cell>
        </row>
        <row r="1087">
          <cell r="A1087">
            <v>301311</v>
          </cell>
          <cell r="B1087" t="str">
            <v xml:space="preserve">  Cât th¾p vÖ k¿o                  d&lt;=10mm  </v>
          </cell>
          <cell r="C1087" t="str">
            <v xml:space="preserve"> t¶n </v>
          </cell>
          <cell r="D1087">
            <v>4261587</v>
          </cell>
          <cell r="E1087">
            <v>167327</v>
          </cell>
          <cell r="F1087">
            <v>20797</v>
          </cell>
        </row>
        <row r="1088">
          <cell r="A1088">
            <v>301311</v>
          </cell>
          <cell r="B1088" t="str">
            <v xml:space="preserve">  Cât th¾p vÖ k¿o                  d&lt;=18mm  </v>
          </cell>
          <cell r="C1088" t="str">
            <v xml:space="preserve"> t¶n </v>
          </cell>
          <cell r="D1088">
            <v>4217809</v>
          </cell>
          <cell r="E1088">
            <v>116848</v>
          </cell>
          <cell r="F1088">
            <v>151575</v>
          </cell>
        </row>
        <row r="1089">
          <cell r="A1089">
            <v>301311</v>
          </cell>
          <cell r="B1089" t="str">
            <v xml:space="preserve">  Cât th¾p vÖ k¿o                  d&gt; 18mm  </v>
          </cell>
          <cell r="C1089" t="str">
            <v xml:space="preserve"> t¶n </v>
          </cell>
          <cell r="D1089">
            <v>4115809</v>
          </cell>
          <cell r="E1089">
            <v>98364</v>
          </cell>
          <cell r="F1089">
            <v>96501</v>
          </cell>
        </row>
        <row r="1090">
          <cell r="A1090">
            <v>301411</v>
          </cell>
          <cell r="B1090" t="str">
            <v xml:space="preserve">  Cât th¾p panen                   d&lt;=10mm  </v>
          </cell>
          <cell r="C1090" t="str">
            <v xml:space="preserve"> t¶n </v>
          </cell>
          <cell r="D1090">
            <v>4261587</v>
          </cell>
          <cell r="E1090">
            <v>230993</v>
          </cell>
          <cell r="F1090">
            <v>24957</v>
          </cell>
        </row>
        <row r="1091">
          <cell r="A1091">
            <v>301412</v>
          </cell>
          <cell r="B1091" t="str">
            <v xml:space="preserve">  Cât th¾p panen                   d&gt; 10mm  </v>
          </cell>
          <cell r="C1091" t="str">
            <v xml:space="preserve"> t¶n </v>
          </cell>
          <cell r="D1091">
            <v>4216385</v>
          </cell>
          <cell r="E1091">
            <v>142033</v>
          </cell>
          <cell r="F1091">
            <v>151575</v>
          </cell>
        </row>
        <row r="1092">
          <cell r="A1092">
            <v>301421</v>
          </cell>
          <cell r="B1092" t="str">
            <v xml:space="preserve">  CT T¶m ½an,H¡ng r¡o,Lam,Con sçn  d&lt;=10mm  </v>
          </cell>
          <cell r="C1092" t="str">
            <v xml:space="preserve"> t¶n </v>
          </cell>
          <cell r="D1092">
            <v>4261587</v>
          </cell>
          <cell r="E1092">
            <v>184838</v>
          </cell>
          <cell r="F1092">
            <v>20797</v>
          </cell>
        </row>
        <row r="1093">
          <cell r="A1093">
            <v>301511</v>
          </cell>
          <cell r="B1093" t="str">
            <v xml:space="preserve">  Cât th¾p âng (buy,câng)          d&lt;=10mm  </v>
          </cell>
          <cell r="C1093" t="str">
            <v xml:space="preserve"> t¶n </v>
          </cell>
          <cell r="D1093">
            <v>4261587</v>
          </cell>
          <cell r="E1093">
            <v>268107</v>
          </cell>
          <cell r="F1093">
            <v>20797</v>
          </cell>
        </row>
        <row r="1094">
          <cell r="A1094">
            <v>301512</v>
          </cell>
          <cell r="B1094" t="str">
            <v xml:space="preserve">  Cât th¾p âng (buy,câng)          d&lt;=18mm  </v>
          </cell>
          <cell r="C1094" t="str">
            <v xml:space="preserve"> t¶n </v>
          </cell>
          <cell r="D1094">
            <v>4251141</v>
          </cell>
          <cell r="E1094">
            <v>154122</v>
          </cell>
          <cell r="F1094">
            <v>62949</v>
          </cell>
        </row>
        <row r="1095">
          <cell r="A1095">
            <v>301513</v>
          </cell>
          <cell r="B1095" t="str">
            <v xml:space="preserve">  Cât th¾p âng (buy,câng)          d&gt; 18mm  </v>
          </cell>
          <cell r="C1095" t="str">
            <v xml:space="preserve"> t¶n </v>
          </cell>
          <cell r="D1095">
            <v>4149141</v>
          </cell>
          <cell r="E1095">
            <v>134279</v>
          </cell>
          <cell r="F1095">
            <v>47144</v>
          </cell>
        </row>
        <row r="1096">
          <cell r="A1096">
            <v>301611</v>
          </cell>
          <cell r="B1096" t="str">
            <v xml:space="preserve">  Cât th¾p âng luãn dµy ½iÎn       d&lt;=10mm  </v>
          </cell>
          <cell r="C1096" t="str">
            <v xml:space="preserve"> t¶n </v>
          </cell>
          <cell r="D1096">
            <v>4261587</v>
          </cell>
          <cell r="E1096">
            <v>297082</v>
          </cell>
          <cell r="F1096">
            <v>20797</v>
          </cell>
        </row>
        <row r="1097">
          <cell r="A1097">
            <v>301612</v>
          </cell>
          <cell r="B1097" t="str">
            <v xml:space="preserve">  Cât th¾p âng luãn dµy ½iÎn       d&lt;=18mm  </v>
          </cell>
          <cell r="C1097" t="str">
            <v xml:space="preserve"> t¶n </v>
          </cell>
          <cell r="D1097">
            <v>4251141</v>
          </cell>
          <cell r="E1097">
            <v>179940</v>
          </cell>
          <cell r="F1097">
            <v>62949</v>
          </cell>
        </row>
        <row r="1098">
          <cell r="A1098">
            <v>301613</v>
          </cell>
          <cell r="B1098" t="str">
            <v xml:space="preserve">  Cât th¾p âng luãn dµy ½iÎn       d&gt; 18mm  </v>
          </cell>
          <cell r="C1098" t="str">
            <v xml:space="preserve"> t¶n </v>
          </cell>
          <cell r="D1098">
            <v>4149141</v>
          </cell>
          <cell r="E1098">
            <v>153896</v>
          </cell>
          <cell r="F1098">
            <v>47144</v>
          </cell>
        </row>
        <row r="1099">
          <cell r="A1099">
            <v>301711</v>
          </cell>
          <cell r="B1099" t="str">
            <v xml:space="preserve">  Cât th¾p d·m c·u                 d&lt;=18mm  </v>
          </cell>
          <cell r="C1099" t="str">
            <v xml:space="preserve"> t¶n </v>
          </cell>
          <cell r="D1099">
            <v>4159321</v>
          </cell>
          <cell r="E1099">
            <v>89294</v>
          </cell>
          <cell r="F1099">
            <v>171231</v>
          </cell>
        </row>
        <row r="1100">
          <cell r="A1100">
            <v>301712</v>
          </cell>
          <cell r="B1100" t="str">
            <v xml:space="preserve">  Cât th¾p d·m c·u                 d&gt; 18mm  </v>
          </cell>
          <cell r="C1100" t="str">
            <v xml:space="preserve"> t¶n </v>
          </cell>
          <cell r="D1100">
            <v>4130844</v>
          </cell>
          <cell r="E1100">
            <v>49720</v>
          </cell>
          <cell r="F1100">
            <v>133778</v>
          </cell>
        </row>
        <row r="1101">
          <cell r="A1101">
            <v>302111</v>
          </cell>
          <cell r="B1101" t="str">
            <v xml:space="preserve">  L°p t¶m tõéng dâc                 &gt;2t¶n   </v>
          </cell>
          <cell r="C1101" t="str">
            <v xml:space="preserve"> CŸi </v>
          </cell>
          <cell r="D1101">
            <v>62110</v>
          </cell>
          <cell r="E1101">
            <v>16123</v>
          </cell>
          <cell r="F1101">
            <v>99948</v>
          </cell>
        </row>
        <row r="1102">
          <cell r="A1102">
            <v>302121</v>
          </cell>
          <cell r="B1102" t="str">
            <v xml:space="preserve">  L°p t¶m tõéng BT   Tlõìng c¶u kiÎn&lt;=2T¶n  </v>
          </cell>
          <cell r="C1102" t="str">
            <v xml:space="preserve"> CŸi </v>
          </cell>
          <cell r="D1102">
            <v>58526</v>
          </cell>
          <cell r="E1102">
            <v>5525</v>
          </cell>
          <cell r="F1102">
            <v>35651</v>
          </cell>
        </row>
        <row r="1103">
          <cell r="A1103">
            <v>302122</v>
          </cell>
          <cell r="B1103" t="str">
            <v xml:space="preserve">  L°p t¶m tõéng BT   Tlõìng c¶u kiÎn&gt; 2T¶n  </v>
          </cell>
          <cell r="C1103" t="str">
            <v xml:space="preserve"> CŸi </v>
          </cell>
          <cell r="D1103">
            <v>72729</v>
          </cell>
          <cell r="E1103">
            <v>6201</v>
          </cell>
          <cell r="F1103">
            <v>40244</v>
          </cell>
        </row>
        <row r="1104">
          <cell r="A1104">
            <v>302211</v>
          </cell>
          <cell r="B1104" t="str">
            <v xml:space="preserve">  L°p t¶m cæt BT   Tlõìng c¶u kiÎn&lt;=2.5T¶n  </v>
          </cell>
          <cell r="C1104" t="str">
            <v xml:space="preserve"> CŸi </v>
          </cell>
          <cell r="D1104">
            <v>81309</v>
          </cell>
          <cell r="E1104">
            <v>11725</v>
          </cell>
          <cell r="F1104">
            <v>32479</v>
          </cell>
        </row>
        <row r="1105">
          <cell r="A1105">
            <v>302212</v>
          </cell>
          <cell r="B1105" t="str">
            <v xml:space="preserve">  L°p t¶m cæt BT   Tlõìng c¶u kiÎn&lt;=5.0T¶n  </v>
          </cell>
          <cell r="C1105" t="str">
            <v xml:space="preserve"> CŸi </v>
          </cell>
          <cell r="D1105">
            <v>51309</v>
          </cell>
          <cell r="E1105">
            <v>13191</v>
          </cell>
          <cell r="F1105">
            <v>41664</v>
          </cell>
        </row>
        <row r="1106">
          <cell r="A1106">
            <v>302213</v>
          </cell>
          <cell r="B1106" t="str">
            <v xml:space="preserve">  L°p t¶m cæt BT   Tlõìng c¶u kiÎn&lt;=7.0T¶n  </v>
          </cell>
          <cell r="C1106" t="str">
            <v xml:space="preserve"> CŸi </v>
          </cell>
          <cell r="D1106">
            <v>95512</v>
          </cell>
          <cell r="E1106">
            <v>17814</v>
          </cell>
          <cell r="F1106">
            <v>50850</v>
          </cell>
        </row>
        <row r="1107">
          <cell r="A1107">
            <v>302214</v>
          </cell>
          <cell r="B1107" t="str">
            <v xml:space="preserve">  L°p t¶m cæt BT   Tlõìng c¶u kiÎn&gt; 7.0T¶n  </v>
          </cell>
          <cell r="C1107" t="str">
            <v xml:space="preserve"> CŸi </v>
          </cell>
          <cell r="D1107">
            <v>95512</v>
          </cell>
          <cell r="E1107">
            <v>19054</v>
          </cell>
          <cell r="F1107">
            <v>73813</v>
          </cell>
        </row>
        <row r="1108">
          <cell r="A1108">
            <v>302311</v>
          </cell>
          <cell r="B1108" t="str">
            <v xml:space="preserve">  L°p x¡,d·m,gi±ng BT Tlõìng ckiÎn&lt;=1.0T¶n  </v>
          </cell>
          <cell r="C1108" t="str">
            <v xml:space="preserve"> CŸi </v>
          </cell>
          <cell r="D1108">
            <v>64341</v>
          </cell>
          <cell r="E1108">
            <v>5525</v>
          </cell>
          <cell r="F1108">
            <v>40244</v>
          </cell>
        </row>
        <row r="1109">
          <cell r="A1109">
            <v>302312</v>
          </cell>
          <cell r="B1109" t="str">
            <v xml:space="preserve">  L°p x¡,d·m,gi±ng BT Tlõìng ckiÎn&lt;=3.0T¶n  </v>
          </cell>
          <cell r="C1109" t="str">
            <v xml:space="preserve"> CŸi </v>
          </cell>
          <cell r="D1109">
            <v>239203</v>
          </cell>
          <cell r="E1109">
            <v>10485</v>
          </cell>
          <cell r="F1109">
            <v>58614</v>
          </cell>
        </row>
        <row r="1110">
          <cell r="A1110">
            <v>302313</v>
          </cell>
          <cell r="B1110" t="str">
            <v xml:space="preserve">  L°p x¡,d·m,gi±ng BT Tlõìng ckiÎn&lt;=5.0T¶n  </v>
          </cell>
          <cell r="C1110" t="str">
            <v xml:space="preserve"> CŸi </v>
          </cell>
          <cell r="D1110">
            <v>239203</v>
          </cell>
          <cell r="E1110">
            <v>11725</v>
          </cell>
          <cell r="F1110">
            <v>72392</v>
          </cell>
        </row>
        <row r="1111">
          <cell r="A1111">
            <v>302411</v>
          </cell>
          <cell r="B1111" t="str">
            <v xml:space="preserve">  L°p d·m c·u tròc BT Tlõìng ckiÎn&lt;=3.0T¶n  </v>
          </cell>
          <cell r="C1111" t="str">
            <v xml:space="preserve"> CŸi </v>
          </cell>
          <cell r="D1111">
            <v>245842</v>
          </cell>
          <cell r="E1111">
            <v>14179</v>
          </cell>
          <cell r="F1111">
            <v>423693</v>
          </cell>
        </row>
        <row r="1112">
          <cell r="A1112">
            <v>302412</v>
          </cell>
          <cell r="B1112" t="str">
            <v xml:space="preserve">  L°p d·m c·u tròc BT Tlõìng ckiÎn&gt; 3.0T¶n  </v>
          </cell>
          <cell r="C1112" t="str">
            <v xml:space="preserve"> CŸi </v>
          </cell>
          <cell r="D1112">
            <v>245842</v>
          </cell>
          <cell r="E1112">
            <v>16915</v>
          </cell>
          <cell r="F1112">
            <v>475079</v>
          </cell>
        </row>
        <row r="1113">
          <cell r="A1113">
            <v>302421</v>
          </cell>
          <cell r="B1113" t="str">
            <v xml:space="preserve">  L°p vÖ k¿o BÅ táng  Tlõìng ckiÎn&lt;=5.0T¶n  </v>
          </cell>
          <cell r="C1113" t="str">
            <v xml:space="preserve"> CŸi </v>
          </cell>
          <cell r="D1113">
            <v>156708</v>
          </cell>
          <cell r="E1113">
            <v>27114</v>
          </cell>
          <cell r="F1113">
            <v>179612</v>
          </cell>
        </row>
        <row r="1114">
          <cell r="A1114">
            <v>302422</v>
          </cell>
          <cell r="B1114" t="str">
            <v xml:space="preserve">  L°p vÖ k¿o BÅ táng  Tlõìng ckiÎn&gt; 5.0T¶n  </v>
          </cell>
          <cell r="C1114" t="str">
            <v xml:space="preserve"> CŸi </v>
          </cell>
          <cell r="D1114">
            <v>156708</v>
          </cell>
          <cell r="E1114">
            <v>33955</v>
          </cell>
          <cell r="F1114">
            <v>211728</v>
          </cell>
        </row>
        <row r="1115">
          <cell r="A1115">
            <v>302511</v>
          </cell>
          <cell r="B1115" t="str">
            <v xml:space="preserve">  L°p giŸ ½ë mŸi châng diÅm             </v>
          </cell>
          <cell r="C1115" t="str">
            <v xml:space="preserve"> CŸi </v>
          </cell>
          <cell r="D1115">
            <v>66525</v>
          </cell>
          <cell r="E1115">
            <v>16574</v>
          </cell>
          <cell r="F1115">
            <v>156811</v>
          </cell>
        </row>
        <row r="1116">
          <cell r="A1116">
            <v>302521</v>
          </cell>
          <cell r="B1116" t="str">
            <v xml:space="preserve">  L°p CSçn,CSä,LChèp,NHoa,T‡an = cç gièi    </v>
          </cell>
          <cell r="C1116" t="str">
            <v xml:space="preserve"> CŸi </v>
          </cell>
          <cell r="D1116">
            <v>10912</v>
          </cell>
          <cell r="E1116">
            <v>6201</v>
          </cell>
          <cell r="F1116">
            <v>49188</v>
          </cell>
        </row>
        <row r="1117">
          <cell r="A1117">
            <v>302522</v>
          </cell>
          <cell r="B1117" t="str">
            <v xml:space="preserve">  L°p CSçn,CSä,LChèp,NHoa,T‡an = thð cáng   </v>
          </cell>
          <cell r="C1117" t="str">
            <v xml:space="preserve"> CŸi </v>
          </cell>
          <cell r="D1117">
            <v>6995</v>
          </cell>
          <cell r="E1117">
            <v>9583</v>
          </cell>
          <cell r="F1117">
            <v>0</v>
          </cell>
        </row>
        <row r="1118">
          <cell r="A1118">
            <v>302611</v>
          </cell>
          <cell r="B1118" t="str">
            <v xml:space="preserve">  L°p panen                                 </v>
          </cell>
          <cell r="C1118" t="str">
            <v xml:space="preserve"> CŸi </v>
          </cell>
          <cell r="D1118">
            <v>22030</v>
          </cell>
          <cell r="E1118">
            <v>1015</v>
          </cell>
          <cell r="F1118">
            <v>14611</v>
          </cell>
        </row>
        <row r="1119">
          <cell r="A1119">
            <v>302621</v>
          </cell>
          <cell r="B1119" t="str">
            <v xml:space="preserve">  L°p t¶m mŸi                               </v>
          </cell>
          <cell r="C1119" t="str">
            <v xml:space="preserve"> CŸi </v>
          </cell>
          <cell r="D1119">
            <v>22030</v>
          </cell>
          <cell r="E1119">
            <v>1127</v>
          </cell>
          <cell r="F1119">
            <v>15070</v>
          </cell>
        </row>
        <row r="1120">
          <cell r="A1120">
            <v>302631</v>
          </cell>
          <cell r="B1120" t="str">
            <v xml:space="preserve">  L°p mŸng nõèc                             </v>
          </cell>
          <cell r="C1120" t="str">
            <v xml:space="preserve"> CŸi </v>
          </cell>
          <cell r="D1120">
            <v>22030</v>
          </cell>
          <cell r="E1120">
            <v>1691</v>
          </cell>
          <cell r="F1120">
            <v>18744</v>
          </cell>
        </row>
        <row r="1121">
          <cell r="A1121">
            <v>302641</v>
          </cell>
          <cell r="B1121" t="str">
            <v xml:space="preserve">  L°p mŸi h°t                               </v>
          </cell>
          <cell r="C1121" t="str">
            <v xml:space="preserve"> CŸi </v>
          </cell>
          <cell r="D1121">
            <v>40846</v>
          </cell>
          <cell r="E1121">
            <v>3044</v>
          </cell>
          <cell r="F1121">
            <v>22963</v>
          </cell>
        </row>
        <row r="1122">
          <cell r="A1122">
            <v>304111</v>
          </cell>
          <cell r="B1122" t="str">
            <v xml:space="preserve">  Cât th¾p thµn ½¡i nõèc d=10-12            </v>
          </cell>
          <cell r="C1122" t="str">
            <v xml:space="preserve"> t¶n </v>
          </cell>
          <cell r="D1122">
            <v>4282940</v>
          </cell>
          <cell r="E1122">
            <v>644183</v>
          </cell>
          <cell r="F1122">
            <v>503739</v>
          </cell>
        </row>
        <row r="1123">
          <cell r="A1123">
            <v>304112</v>
          </cell>
          <cell r="B1123" t="str">
            <v xml:space="preserve">  Cât th¾p âng khÜi      d=10-12            </v>
          </cell>
          <cell r="C1123" t="str">
            <v xml:space="preserve"> t¶n </v>
          </cell>
          <cell r="D1123">
            <v>4282940</v>
          </cell>
          <cell r="E1123">
            <v>514053</v>
          </cell>
          <cell r="F1123">
            <v>431889</v>
          </cell>
        </row>
        <row r="1124">
          <cell r="A1124">
            <v>304112</v>
          </cell>
          <cell r="B1124" t="str">
            <v xml:space="preserve">  Cât th¾p thµn xi lá    d=10-12            </v>
          </cell>
          <cell r="C1124" t="str">
            <v xml:space="preserve"> t¶n </v>
          </cell>
          <cell r="D1124">
            <v>4282940</v>
          </cell>
          <cell r="E1124">
            <v>357089</v>
          </cell>
          <cell r="F1124">
            <v>403741</v>
          </cell>
        </row>
        <row r="1125">
          <cell r="A1125">
            <v>400110</v>
          </cell>
          <cell r="B1125" t="str">
            <v xml:space="preserve">  SX,LD k¿o mŸi ngÜi,gå hãng s°c,L&lt;=6.9m</v>
          </cell>
          <cell r="C1125" t="str">
            <v xml:space="preserve"> m3 </v>
          </cell>
          <cell r="D1125">
            <v>1554444</v>
          </cell>
          <cell r="E1125">
            <v>89172</v>
          </cell>
          <cell r="F1125">
            <v>0</v>
          </cell>
        </row>
        <row r="1126">
          <cell r="A1126">
            <v>400120</v>
          </cell>
          <cell r="B1126" t="str">
            <v xml:space="preserve">  SX,LD k¿o mŸi ngÜi,gå hãng s°c,L&lt;=8.1m</v>
          </cell>
          <cell r="C1126" t="str">
            <v xml:space="preserve"> m3 </v>
          </cell>
          <cell r="D1126">
            <v>1507704</v>
          </cell>
          <cell r="E1126">
            <v>114571</v>
          </cell>
          <cell r="F1126">
            <v>0</v>
          </cell>
        </row>
        <row r="1127">
          <cell r="A1127">
            <v>400130</v>
          </cell>
          <cell r="B1127" t="str">
            <v xml:space="preserve">  SX,LD k¿o mŸi ngÜi,gå hãng s°c,L&lt;=9.0m</v>
          </cell>
          <cell r="C1127" t="str">
            <v xml:space="preserve"> m3 </v>
          </cell>
          <cell r="D1127">
            <v>1535421</v>
          </cell>
          <cell r="E1127">
            <v>117760</v>
          </cell>
          <cell r="F1127">
            <v>0</v>
          </cell>
        </row>
        <row r="1128">
          <cell r="A1128">
            <v>400140</v>
          </cell>
          <cell r="B1128" t="str">
            <v xml:space="preserve">  SX,LD k¿o mŸi ngÜi,gå hãng s°c,L&gt; 10m </v>
          </cell>
          <cell r="C1128" t="str">
            <v xml:space="preserve"> m3 </v>
          </cell>
          <cell r="D1128">
            <v>1391674</v>
          </cell>
          <cell r="E1128">
            <v>128425</v>
          </cell>
          <cell r="F1128">
            <v>0</v>
          </cell>
        </row>
        <row r="1129">
          <cell r="A1129">
            <v>400210</v>
          </cell>
          <cell r="B1129" t="str">
            <v xml:space="preserve">  SX,LD k¿o mŸi FibroXM,gå hãng s°c,L&lt;4.0m  </v>
          </cell>
          <cell r="C1129" t="str">
            <v xml:space="preserve"> m3 </v>
          </cell>
          <cell r="D1129">
            <v>1382778</v>
          </cell>
          <cell r="E1129">
            <v>92800</v>
          </cell>
          <cell r="F1129">
            <v>0</v>
          </cell>
        </row>
        <row r="1130">
          <cell r="A1130">
            <v>400220</v>
          </cell>
          <cell r="B1130" t="str">
            <v xml:space="preserve">  SX,LD k¿o mŸi FibroXM,gå hãng s°c,L&lt;5.7m  </v>
          </cell>
          <cell r="C1130" t="str">
            <v xml:space="preserve"> m3 </v>
          </cell>
          <cell r="D1130">
            <v>1371799</v>
          </cell>
          <cell r="E1130">
            <v>99288</v>
          </cell>
          <cell r="F1130">
            <v>0</v>
          </cell>
        </row>
        <row r="1131">
          <cell r="A1131">
            <v>400230</v>
          </cell>
          <cell r="B1131" t="str">
            <v xml:space="preserve">  SX,LD k¿o mŸi FibroXM,gå hãng s°c,L&lt;6.9m  </v>
          </cell>
          <cell r="C1131" t="str">
            <v xml:space="preserve"> m3 </v>
          </cell>
          <cell r="D1131">
            <v>1302348</v>
          </cell>
          <cell r="E1131">
            <v>107314</v>
          </cell>
          <cell r="F1131">
            <v>0</v>
          </cell>
        </row>
        <row r="1132">
          <cell r="A1132">
            <v>400240</v>
          </cell>
          <cell r="B1132" t="str">
            <v xml:space="preserve">  SX,LD k¿o mŸi FibroXM,gå hãng s°c,L&lt;8.1m  </v>
          </cell>
          <cell r="C1132" t="str">
            <v xml:space="preserve"> m3 </v>
          </cell>
          <cell r="D1132">
            <v>1322365</v>
          </cell>
          <cell r="E1132">
            <v>116880</v>
          </cell>
          <cell r="F1132">
            <v>0</v>
          </cell>
        </row>
        <row r="1133">
          <cell r="A1133">
            <v>400250</v>
          </cell>
          <cell r="B1133" t="str">
            <v xml:space="preserve">  SX,LD k¿o mŸi FibroXM,gå hãng s°c,L&lt;9.0m  </v>
          </cell>
          <cell r="C1133" t="str">
            <v xml:space="preserve"> m3 </v>
          </cell>
          <cell r="D1133">
            <v>1488617</v>
          </cell>
          <cell r="E1133">
            <v>118090</v>
          </cell>
          <cell r="F1133">
            <v>0</v>
          </cell>
        </row>
        <row r="1134">
          <cell r="A1134">
            <v>400260</v>
          </cell>
          <cell r="B1134" t="str">
            <v xml:space="preserve">  SX,LD k¿o mŸi FibroXM,gå hãng s°c,L&gt;10 m  </v>
          </cell>
          <cell r="C1134" t="str">
            <v xml:space="preserve"> m3 </v>
          </cell>
          <cell r="D1134">
            <v>1567424</v>
          </cell>
          <cell r="E1134">
            <v>126886</v>
          </cell>
          <cell r="F1134">
            <v>0</v>
          </cell>
        </row>
        <row r="1135">
          <cell r="A1135">
            <v>400310</v>
          </cell>
          <cell r="B1135" t="str">
            <v xml:space="preserve">  SX,LD k¿o hån hìp,mŸingÜi,gå HS°c,L&lt;8.1m  </v>
          </cell>
          <cell r="C1135" t="str">
            <v xml:space="preserve"> m3 </v>
          </cell>
          <cell r="D1135">
            <v>1320292</v>
          </cell>
          <cell r="E1135">
            <v>111492</v>
          </cell>
          <cell r="F1135">
            <v>0</v>
          </cell>
        </row>
        <row r="1136">
          <cell r="A1136">
            <v>400310</v>
          </cell>
          <cell r="B1136" t="str">
            <v xml:space="preserve">  SX,LD k¿o hån hìp,mŸi ngÜi,gå HS°c,L&lt;9m   </v>
          </cell>
          <cell r="C1136" t="str">
            <v xml:space="preserve"> m3 </v>
          </cell>
          <cell r="D1136">
            <v>1412751</v>
          </cell>
          <cell r="E1136">
            <v>113472</v>
          </cell>
          <cell r="F1136">
            <v>0</v>
          </cell>
        </row>
        <row r="1137">
          <cell r="A1137">
            <v>400310</v>
          </cell>
          <cell r="B1137" t="str">
            <v xml:space="preserve">  SX,LD k¿o hån hìp,mŸi ngÜi,gå HS°c,L&gt;10m  </v>
          </cell>
          <cell r="C1137" t="str">
            <v xml:space="preserve"> m3 </v>
          </cell>
          <cell r="D1137">
            <v>1291044</v>
          </cell>
          <cell r="E1137">
            <v>119849</v>
          </cell>
          <cell r="F1137">
            <v>0</v>
          </cell>
        </row>
        <row r="1138">
          <cell r="A1138">
            <v>400410</v>
          </cell>
          <cell r="B1138" t="str">
            <v xml:space="preserve">  SX,LD k¿o HHìp gå+s°t,mŸi FibroXM,L&lt;8.1m  </v>
          </cell>
          <cell r="C1138" t="str">
            <v xml:space="preserve"> m3 </v>
          </cell>
          <cell r="D1138">
            <v>1397254</v>
          </cell>
          <cell r="E1138">
            <v>106545</v>
          </cell>
          <cell r="F1138">
            <v>0</v>
          </cell>
        </row>
        <row r="1139">
          <cell r="A1139">
            <v>400420</v>
          </cell>
          <cell r="B1139" t="str">
            <v xml:space="preserve">  SX,LD k¿o HHìp gå+s°t,mŸi FibroXM,L&lt;9.0m  </v>
          </cell>
          <cell r="C1139" t="str">
            <v xml:space="preserve"> m3 </v>
          </cell>
          <cell r="D1139">
            <v>1341808</v>
          </cell>
          <cell r="E1139">
            <v>110613</v>
          </cell>
          <cell r="F1139">
            <v>0</v>
          </cell>
        </row>
        <row r="1140">
          <cell r="A1140">
            <v>400430</v>
          </cell>
          <cell r="B1140" t="str">
            <v xml:space="preserve">  SX,LD k¿o HHìp gå+s°t,mŸi FibroXM,L&gt;10.m  </v>
          </cell>
          <cell r="C1140" t="str">
            <v xml:space="preserve"> m3 </v>
          </cell>
          <cell r="D1140">
            <v>1554025</v>
          </cell>
          <cell r="E1140">
            <v>131834</v>
          </cell>
          <cell r="F1140">
            <v>0</v>
          </cell>
        </row>
        <row r="1141">
          <cell r="A1141">
            <v>401210</v>
          </cell>
          <cell r="B1141" t="str">
            <v xml:space="preserve">  SXgi±ng vÖ k¿o theomŸi gian giùa  L&lt;8.1m  </v>
          </cell>
          <cell r="C1141" t="str">
            <v xml:space="preserve"> m3 </v>
          </cell>
          <cell r="D1141">
            <v>1375419</v>
          </cell>
          <cell r="E1141">
            <v>123874</v>
          </cell>
          <cell r="F1141">
            <v>0</v>
          </cell>
        </row>
        <row r="1142">
          <cell r="A1142">
            <v>401220</v>
          </cell>
          <cell r="B1142" t="str">
            <v xml:space="preserve">  SXgi±ng vÖ k¿o theo mŸi gian giùa L&lt;=9m   </v>
          </cell>
          <cell r="C1142" t="str">
            <v xml:space="preserve"> m3 </v>
          </cell>
          <cell r="D1142">
            <v>1364544</v>
          </cell>
          <cell r="E1142">
            <v>129495</v>
          </cell>
          <cell r="F1142">
            <v>0</v>
          </cell>
        </row>
        <row r="1143">
          <cell r="A1143">
            <v>401230</v>
          </cell>
          <cell r="B1143" t="str">
            <v xml:space="preserve">  SXgi±ng vÖ k¿o theo mŸi gian giùa L&gt;10m   </v>
          </cell>
          <cell r="C1143" t="str">
            <v xml:space="preserve"> m3 </v>
          </cell>
          <cell r="D1143">
            <v>1319544</v>
          </cell>
          <cell r="E1143">
            <v>102580</v>
          </cell>
          <cell r="F1143">
            <v>0</v>
          </cell>
        </row>
        <row r="1144">
          <cell r="A1144">
            <v>401240</v>
          </cell>
          <cell r="B1144" t="str">
            <v xml:space="preserve">  SXgi±ng vÖ k¿o theo mŸi gian ½hãi L&lt;8.1m  </v>
          </cell>
          <cell r="C1144" t="str">
            <v xml:space="preserve"> m3 </v>
          </cell>
          <cell r="D1144">
            <v>1378294</v>
          </cell>
          <cell r="E1144">
            <v>123009</v>
          </cell>
          <cell r="F1144">
            <v>0</v>
          </cell>
        </row>
        <row r="1145">
          <cell r="A1145">
            <v>401250</v>
          </cell>
          <cell r="B1145" t="str">
            <v xml:space="preserve">  SXgi±ng vÖ k¿o theo mŸi gian ½hãi L&lt;=9m   </v>
          </cell>
          <cell r="C1145" t="str">
            <v xml:space="preserve"> m3 </v>
          </cell>
          <cell r="D1145">
            <v>1364544</v>
          </cell>
          <cell r="E1145">
            <v>123009</v>
          </cell>
          <cell r="F1145">
            <v>0</v>
          </cell>
        </row>
        <row r="1146">
          <cell r="A1146">
            <v>401260</v>
          </cell>
          <cell r="B1146" t="str">
            <v xml:space="preserve">  SXgi±ng vÖ k¿o theo mŸi gian ½hãi L&gt;10m   </v>
          </cell>
          <cell r="C1146" t="str">
            <v xml:space="preserve"> m3 </v>
          </cell>
          <cell r="D1146">
            <v>1342669</v>
          </cell>
          <cell r="E1146">
            <v>120847</v>
          </cell>
          <cell r="F1146">
            <v>0</v>
          </cell>
        </row>
        <row r="1147">
          <cell r="A1147">
            <v>401310</v>
          </cell>
          <cell r="B1147" t="str">
            <v xml:space="preserve">  SX,LD gi±ng vÖ k¿o s°t trÝn,L&lt;=15m    </v>
          </cell>
          <cell r="C1147" t="str">
            <v xml:space="preserve"> t¶n </v>
          </cell>
          <cell r="D1147">
            <v>8588679</v>
          </cell>
          <cell r="E1147">
            <v>390538</v>
          </cell>
          <cell r="F1147">
            <v>0</v>
          </cell>
        </row>
        <row r="1148">
          <cell r="A1148">
            <v>401410</v>
          </cell>
          <cell r="B1148" t="str">
            <v xml:space="preserve">  SX,LD x¡ gã gå mŸi th²ng                  </v>
          </cell>
          <cell r="C1148" t="str">
            <v xml:space="preserve"> m3 </v>
          </cell>
          <cell r="D1148">
            <v>1129120</v>
          </cell>
          <cell r="E1148">
            <v>41066</v>
          </cell>
          <cell r="F1148">
            <v>0</v>
          </cell>
        </row>
        <row r="1149">
          <cell r="A1149">
            <v>401420</v>
          </cell>
          <cell r="B1149" t="str">
            <v xml:space="preserve">  SX,LD x¡ gã gå mŸi nâi,mŸi gÜc            </v>
          </cell>
          <cell r="C1149" t="str">
            <v xml:space="preserve"> m3 </v>
          </cell>
          <cell r="D1149">
            <v>1129120</v>
          </cell>
          <cell r="E1149">
            <v>41066</v>
          </cell>
          <cell r="F1149">
            <v>0</v>
          </cell>
        </row>
        <row r="1150">
          <cell r="A1150">
            <v>401430</v>
          </cell>
          <cell r="B1150" t="str">
            <v xml:space="preserve">  SX,LD c·u phong                           </v>
          </cell>
          <cell r="C1150" t="str">
            <v xml:space="preserve"> m3 </v>
          </cell>
          <cell r="D1150">
            <v>1128875</v>
          </cell>
          <cell r="E1150">
            <v>32170</v>
          </cell>
          <cell r="F1150">
            <v>0</v>
          </cell>
        </row>
        <row r="1151">
          <cell r="A1151">
            <v>402110</v>
          </cell>
          <cell r="B1151" t="str">
            <v xml:space="preserve">  L°p dúng cŸc lo­i khuán cøa gå            </v>
          </cell>
          <cell r="C1151" t="str">
            <v xml:space="preserve"> m</v>
          </cell>
          <cell r="D1151">
            <v>1860</v>
          </cell>
          <cell r="E1151">
            <v>2255</v>
          </cell>
          <cell r="F1151">
            <v>0</v>
          </cell>
        </row>
        <row r="1152">
          <cell r="A1152">
            <v>402210</v>
          </cell>
          <cell r="B1152" t="str">
            <v xml:space="preserve">  L°p cøa gå v¡o khuán                      </v>
          </cell>
          <cell r="C1152" t="str">
            <v xml:space="preserve"> m2 </v>
          </cell>
          <cell r="D1152">
            <v>0</v>
          </cell>
          <cell r="E1152">
            <v>2819</v>
          </cell>
          <cell r="F1152">
            <v>0</v>
          </cell>
        </row>
        <row r="1153">
          <cell r="A1153">
            <v>402220</v>
          </cell>
          <cell r="B1153" t="str">
            <v xml:space="preserve">  L°p cøa kháng cÜ khuán                    </v>
          </cell>
          <cell r="C1153" t="str">
            <v xml:space="preserve"> m2 </v>
          </cell>
          <cell r="D1153">
            <v>2007</v>
          </cell>
          <cell r="E1153">
            <v>4510</v>
          </cell>
          <cell r="F1153">
            <v>0</v>
          </cell>
        </row>
        <row r="1154">
          <cell r="A1154">
            <v>500111</v>
          </cell>
          <cell r="B1154" t="str">
            <v xml:space="preserve">  SX vÖ k¿o th¾p hÖnh liÅn kÆt h¡n,L&lt;= 9m   </v>
          </cell>
          <cell r="C1154" t="str">
            <v xml:space="preserve"> t¶n </v>
          </cell>
          <cell r="D1154">
            <v>5033204</v>
          </cell>
          <cell r="E1154">
            <v>480890</v>
          </cell>
          <cell r="F1154">
            <v>873618</v>
          </cell>
        </row>
        <row r="1155">
          <cell r="A1155">
            <v>500112</v>
          </cell>
          <cell r="B1155" t="str">
            <v xml:space="preserve">  SX vÖ k¿o th¾p hÖnh liÅn kÆt h¡n,L&lt;=12m   </v>
          </cell>
          <cell r="C1155" t="str">
            <v xml:space="preserve"> t¶n </v>
          </cell>
          <cell r="D1155">
            <v>4959950</v>
          </cell>
          <cell r="E1155">
            <v>454846</v>
          </cell>
          <cell r="F1155">
            <v>573342</v>
          </cell>
        </row>
        <row r="1156">
          <cell r="A1156">
            <v>500113</v>
          </cell>
          <cell r="B1156" t="str">
            <v xml:space="preserve">  SX vÖ k¿o th¾p hÖnh liÅn kÆt h¡n,L&lt;=15m   </v>
          </cell>
          <cell r="C1156" t="str">
            <v xml:space="preserve"> t¶n </v>
          </cell>
          <cell r="D1156">
            <v>4860854</v>
          </cell>
          <cell r="E1156">
            <v>586371</v>
          </cell>
          <cell r="F1156">
            <v>450812</v>
          </cell>
        </row>
        <row r="1157">
          <cell r="A1157">
            <v>500114</v>
          </cell>
          <cell r="B1157" t="str">
            <v xml:space="preserve">  SX vÖ k¿o th¾p hÖnh liÅn kÆt h¡n,L&lt;=18m   </v>
          </cell>
          <cell r="C1157" t="str">
            <v xml:space="preserve"> t¶n </v>
          </cell>
          <cell r="D1157">
            <v>4997790</v>
          </cell>
          <cell r="E1157">
            <v>435397</v>
          </cell>
          <cell r="F1157">
            <v>462224</v>
          </cell>
        </row>
        <row r="1158">
          <cell r="A1158">
            <v>500115</v>
          </cell>
          <cell r="B1158" t="str">
            <v xml:space="preserve">  SX vÖ k¿o th¾p hÖnh liÅn kÆt h¡n,L&lt;=18m   </v>
          </cell>
          <cell r="C1158" t="str">
            <v xml:space="preserve"> t¶n </v>
          </cell>
          <cell r="D1158">
            <v>4861407</v>
          </cell>
          <cell r="E1158">
            <v>367220</v>
          </cell>
          <cell r="F1158">
            <v>260639</v>
          </cell>
        </row>
        <row r="1159">
          <cell r="A1159">
            <v>500116</v>
          </cell>
          <cell r="B1159" t="str">
            <v xml:space="preserve">  SX vÖ k¿o th¾p hÖnh liÅn kÆt h¡n,L&lt;=21m   </v>
          </cell>
          <cell r="C1159" t="str">
            <v xml:space="preserve"> t¶n </v>
          </cell>
          <cell r="D1159">
            <v>4808626</v>
          </cell>
          <cell r="E1159">
            <v>320127</v>
          </cell>
          <cell r="F1159">
            <v>404723</v>
          </cell>
        </row>
        <row r="1160">
          <cell r="A1160">
            <v>500211</v>
          </cell>
          <cell r="B1160" t="str">
            <v xml:space="preserve">  SX k¿o th¾p,(thanh h­ =th¾p trÝn),L&lt;= 9m  </v>
          </cell>
          <cell r="C1160" t="str">
            <v xml:space="preserve"> t¶n </v>
          </cell>
          <cell r="D1160">
            <v>5525928</v>
          </cell>
          <cell r="E1160">
            <v>749639</v>
          </cell>
          <cell r="F1160">
            <v>589365</v>
          </cell>
        </row>
        <row r="1161">
          <cell r="A1161">
            <v>500212</v>
          </cell>
          <cell r="B1161" t="str">
            <v xml:space="preserve">  SX k¿o th¾p,(thanh h­ =th¾p trÝn),L&lt;=12m  </v>
          </cell>
          <cell r="C1161" t="str">
            <v xml:space="preserve"> t¶n </v>
          </cell>
          <cell r="D1161">
            <v>5068530</v>
          </cell>
          <cell r="E1161">
            <v>502615</v>
          </cell>
          <cell r="F1161">
            <v>448317</v>
          </cell>
        </row>
        <row r="1162">
          <cell r="A1162">
            <v>500213</v>
          </cell>
          <cell r="B1162" t="str">
            <v xml:space="preserve">  SX k¿o th¾p,(thanh h­ =th¾p trÝn),L&lt;=15m  </v>
          </cell>
          <cell r="C1162" t="str">
            <v xml:space="preserve"> t¶n </v>
          </cell>
          <cell r="D1162">
            <v>5226986</v>
          </cell>
          <cell r="E1162">
            <v>430121</v>
          </cell>
          <cell r="F1162">
            <v>297391</v>
          </cell>
        </row>
        <row r="1163">
          <cell r="A1163">
            <v>500311</v>
          </cell>
          <cell r="B1163" t="str">
            <v xml:space="preserve">  SX gi±ng mŸi                              </v>
          </cell>
          <cell r="C1163" t="str">
            <v xml:space="preserve"> t¶n </v>
          </cell>
          <cell r="D1163">
            <v>4510122</v>
          </cell>
          <cell r="E1163">
            <v>409994</v>
          </cell>
          <cell r="F1163">
            <v>63440</v>
          </cell>
        </row>
        <row r="1164">
          <cell r="A1164">
            <v>500321</v>
          </cell>
          <cell r="B1164" t="str">
            <v xml:space="preserve">  SX x¡ gã 1 s°t hÖnh lèn                   </v>
          </cell>
          <cell r="C1164" t="str">
            <v xml:space="preserve"> t¶n </v>
          </cell>
          <cell r="D1164">
            <v>4230703</v>
          </cell>
          <cell r="E1164">
            <v>75881</v>
          </cell>
          <cell r="F1164">
            <v>0</v>
          </cell>
        </row>
        <row r="1165">
          <cell r="A1165">
            <v>500411</v>
          </cell>
          <cell r="B1165" t="str">
            <v xml:space="preserve">  SX d·m tõéng,cæt,d·m dõèi vÖ k¿o          </v>
          </cell>
          <cell r="C1165" t="str">
            <v xml:space="preserve"> t¶n </v>
          </cell>
          <cell r="D1165">
            <v>4745873</v>
          </cell>
          <cell r="E1165">
            <v>402555</v>
          </cell>
          <cell r="F1165">
            <v>399320</v>
          </cell>
        </row>
        <row r="1166">
          <cell r="A1166">
            <v>500421</v>
          </cell>
          <cell r="B1166" t="str">
            <v xml:space="preserve">  SX d·m mŸi                                </v>
          </cell>
          <cell r="C1166" t="str">
            <v xml:space="preserve"> t¶n </v>
          </cell>
          <cell r="D1166">
            <v>4538710</v>
          </cell>
          <cell r="E1166">
            <v>283079</v>
          </cell>
          <cell r="F1166">
            <v>359946</v>
          </cell>
        </row>
        <row r="1167">
          <cell r="A1167">
            <v>500431</v>
          </cell>
          <cell r="B1167" t="str">
            <v xml:space="preserve">  SX d·m c·u tròc th¾p                      </v>
          </cell>
          <cell r="C1167" t="str">
            <v xml:space="preserve"> t¶n </v>
          </cell>
          <cell r="D1167">
            <v>4793257</v>
          </cell>
          <cell r="E1167">
            <v>254904</v>
          </cell>
          <cell r="F1167">
            <v>395410</v>
          </cell>
        </row>
        <row r="1168">
          <cell r="A1168">
            <v>500511</v>
          </cell>
          <cell r="B1168" t="str">
            <v xml:space="preserve">  SX thang s°t                              </v>
          </cell>
          <cell r="C1168" t="str">
            <v xml:space="preserve"> t¶n </v>
          </cell>
          <cell r="D1168">
            <v>4435618</v>
          </cell>
          <cell r="E1168">
            <v>320115</v>
          </cell>
          <cell r="F1168">
            <v>569259</v>
          </cell>
        </row>
        <row r="1169">
          <cell r="A1169">
            <v>500521</v>
          </cell>
          <cell r="B1169" t="str">
            <v xml:space="preserve">  SX lan can s°t                            </v>
          </cell>
          <cell r="C1169" t="str">
            <v xml:space="preserve"> t¶n </v>
          </cell>
          <cell r="D1169">
            <v>4674571</v>
          </cell>
          <cell r="E1169">
            <v>397607</v>
          </cell>
          <cell r="F1169">
            <v>230922</v>
          </cell>
        </row>
        <row r="1170">
          <cell r="A1170">
            <v>500531</v>
          </cell>
          <cell r="B1170" t="str">
            <v xml:space="preserve">  SX cøa sä tréi th¾p                       </v>
          </cell>
          <cell r="C1170" t="str">
            <v xml:space="preserve"> t¶n </v>
          </cell>
          <cell r="D1170">
            <v>4283030</v>
          </cell>
          <cell r="E1170">
            <v>976722</v>
          </cell>
          <cell r="F1170">
            <v>1113779</v>
          </cell>
        </row>
        <row r="1171">
          <cell r="A1171">
            <v>500611</v>
          </cell>
          <cell r="B1171" t="str">
            <v xml:space="preserve">  SX h¡ng r¡o lõèi th¾p                     </v>
          </cell>
          <cell r="C1171" t="str">
            <v xml:space="preserve"> m2 </v>
          </cell>
          <cell r="D1171">
            <v>84651</v>
          </cell>
          <cell r="E1171">
            <v>13191</v>
          </cell>
          <cell r="F1171">
            <v>6344</v>
          </cell>
        </row>
        <row r="1172">
          <cell r="A1172">
            <v>500612</v>
          </cell>
          <cell r="B1172" t="str">
            <v xml:space="preserve">  SX h¡ng r¡o song s°t trÝn                 </v>
          </cell>
          <cell r="C1172" t="str">
            <v xml:space="preserve"> m2 </v>
          </cell>
          <cell r="D1172">
            <v>102754</v>
          </cell>
          <cell r="E1172">
            <v>14657</v>
          </cell>
          <cell r="F1172">
            <v>7613</v>
          </cell>
        </row>
        <row r="1173">
          <cell r="A1173">
            <v>500621</v>
          </cell>
          <cell r="B1173" t="str">
            <v xml:space="preserve">  SX cøa lõèi th¾p (khung th¾p)             </v>
          </cell>
          <cell r="C1173" t="str">
            <v xml:space="preserve"> m2 </v>
          </cell>
          <cell r="D1173">
            <v>103052</v>
          </cell>
          <cell r="E1173">
            <v>16912</v>
          </cell>
          <cell r="F1173">
            <v>9516</v>
          </cell>
        </row>
        <row r="1174">
          <cell r="A1174">
            <v>500622</v>
          </cell>
          <cell r="B1174" t="str">
            <v xml:space="preserve">  SX song s°t cøa                           </v>
          </cell>
          <cell r="C1174" t="str">
            <v xml:space="preserve"> m2 </v>
          </cell>
          <cell r="D1174">
            <v>110139</v>
          </cell>
          <cell r="E1174">
            <v>19167</v>
          </cell>
          <cell r="F1174">
            <v>9516</v>
          </cell>
        </row>
        <row r="1175">
          <cell r="A1175">
            <v>505110</v>
          </cell>
          <cell r="B1175" t="str">
            <v xml:space="preserve">  L°p dúng cæt th¾p                         </v>
          </cell>
          <cell r="C1175" t="str">
            <v xml:space="preserve"> t¶n </v>
          </cell>
          <cell r="D1175">
            <v>187923</v>
          </cell>
          <cell r="E1175">
            <v>104979</v>
          </cell>
          <cell r="F1175">
            <v>321011</v>
          </cell>
        </row>
        <row r="1176">
          <cell r="A1176">
            <v>505210</v>
          </cell>
          <cell r="B1176" t="str">
            <v xml:space="preserve">  L°p dúng vÖ k¿o th¾p L&lt;=18m           </v>
          </cell>
          <cell r="C1176" t="str">
            <v xml:space="preserve"> t¶n </v>
          </cell>
          <cell r="D1176">
            <v>224896</v>
          </cell>
          <cell r="E1176">
            <v>65245</v>
          </cell>
          <cell r="F1176">
            <v>211369</v>
          </cell>
        </row>
        <row r="1177">
          <cell r="A1177">
            <v>505220</v>
          </cell>
          <cell r="B1177" t="str">
            <v xml:space="preserve">  L°p dúng vÖ k¿o th¾p L&gt; 18m           </v>
          </cell>
          <cell r="C1177" t="str">
            <v xml:space="preserve"> t¶n </v>
          </cell>
          <cell r="D1177">
            <v>223727</v>
          </cell>
          <cell r="E1177">
            <v>57202</v>
          </cell>
          <cell r="F1177">
            <v>227263</v>
          </cell>
        </row>
        <row r="1178">
          <cell r="A1178">
            <v>505310</v>
          </cell>
          <cell r="B1178" t="str">
            <v xml:space="preserve">  L°p dúng x¡ gã th¾p                       </v>
          </cell>
          <cell r="C1178" t="str">
            <v xml:space="preserve"> t¶n </v>
          </cell>
          <cell r="D1178">
            <v>227440</v>
          </cell>
          <cell r="E1178">
            <v>29509</v>
          </cell>
          <cell r="F1178">
            <v>282111</v>
          </cell>
        </row>
        <row r="1179">
          <cell r="A1179">
            <v>505410</v>
          </cell>
          <cell r="B1179" t="str">
            <v xml:space="preserve">  L°p dúng gi±ng th¾p liÅn kÆt = ½inh tŸn   </v>
          </cell>
          <cell r="C1179" t="str">
            <v xml:space="preserve"> t¶n </v>
          </cell>
          <cell r="D1179">
            <v>262013</v>
          </cell>
          <cell r="E1179">
            <v>233263</v>
          </cell>
          <cell r="F1179">
            <v>865534</v>
          </cell>
        </row>
        <row r="1180">
          <cell r="A1180">
            <v>505420</v>
          </cell>
          <cell r="B1180" t="str">
            <v xml:space="preserve">  L°p dúng gi±ng th¾p liÅn kÆt = bu láng    </v>
          </cell>
          <cell r="C1180" t="str">
            <v xml:space="preserve"> t¶n </v>
          </cell>
          <cell r="D1180">
            <v>674411</v>
          </cell>
          <cell r="E1180">
            <v>25834</v>
          </cell>
          <cell r="F1180">
            <v>313831</v>
          </cell>
        </row>
        <row r="1181">
          <cell r="A1181">
            <v>505510</v>
          </cell>
          <cell r="B1181" t="str">
            <v xml:space="preserve">  L°p d·m tõéng,cæt châng,d·m c·u tròc ½çn  </v>
          </cell>
          <cell r="C1181" t="str">
            <v xml:space="preserve"> t¶n </v>
          </cell>
          <cell r="D1181">
            <v>315749</v>
          </cell>
          <cell r="E1181">
            <v>76528</v>
          </cell>
          <cell r="F1181">
            <v>271688</v>
          </cell>
        </row>
        <row r="1182">
          <cell r="A1182">
            <v>505610</v>
          </cell>
          <cell r="B1182" t="str">
            <v xml:space="preserve">  L°p d·m c·u tròc kÌ c¨ t¶n h¬m,d¡n h¬m</v>
          </cell>
          <cell r="C1182" t="str">
            <v xml:space="preserve"> t¶n </v>
          </cell>
          <cell r="D1182">
            <v>197866</v>
          </cell>
          <cell r="E1182">
            <v>81963</v>
          </cell>
          <cell r="F1182">
            <v>278212</v>
          </cell>
        </row>
        <row r="1183">
          <cell r="A1183">
            <v>505710</v>
          </cell>
          <cell r="B1183" t="str">
            <v xml:space="preserve">  L°p dúng thang s°t ½öng                   </v>
          </cell>
          <cell r="C1183" t="str">
            <v xml:space="preserve"> t¶n </v>
          </cell>
          <cell r="D1183">
            <v>131483</v>
          </cell>
          <cell r="E1183">
            <v>63558</v>
          </cell>
          <cell r="F1183">
            <v>399334</v>
          </cell>
        </row>
        <row r="1184">
          <cell r="A1184">
            <v>505720</v>
          </cell>
          <cell r="B1184" t="str">
            <v xml:space="preserve">  L°p dúng thang s°t xiÅn                   </v>
          </cell>
          <cell r="C1184" t="str">
            <v xml:space="preserve"> t¶n </v>
          </cell>
          <cell r="D1184">
            <v>150587</v>
          </cell>
          <cell r="E1184">
            <v>37724</v>
          </cell>
          <cell r="F1184">
            <v>268746</v>
          </cell>
        </row>
        <row r="1185">
          <cell r="A1185">
            <v>505730</v>
          </cell>
          <cell r="B1185" t="str">
            <v xml:space="preserve">  L°p dúng lan can s°t                      </v>
          </cell>
          <cell r="C1185" t="str">
            <v xml:space="preserve"> t¶n </v>
          </cell>
          <cell r="D1185">
            <v>136511</v>
          </cell>
          <cell r="E1185">
            <v>45939</v>
          </cell>
          <cell r="F1185">
            <v>515871</v>
          </cell>
        </row>
        <row r="1186">
          <cell r="A1186">
            <v>505740</v>
          </cell>
          <cell r="B1186" t="str">
            <v xml:space="preserve">  L°p dúng cøa sä tréi                      </v>
          </cell>
          <cell r="C1186" t="str">
            <v xml:space="preserve"> t¶n </v>
          </cell>
          <cell r="D1186">
            <v>11888</v>
          </cell>
          <cell r="E1186">
            <v>51506</v>
          </cell>
          <cell r="F1186">
            <v>210064</v>
          </cell>
        </row>
        <row r="1187">
          <cell r="A1187">
            <v>505810</v>
          </cell>
          <cell r="B1187" t="str">
            <v xml:space="preserve">  L°p dúng s¡n thao tŸc                     </v>
          </cell>
          <cell r="C1187" t="str">
            <v xml:space="preserve"> t¶n </v>
          </cell>
          <cell r="D1187">
            <v>544600</v>
          </cell>
          <cell r="E1187">
            <v>140978</v>
          </cell>
          <cell r="F1187">
            <v>379766</v>
          </cell>
        </row>
        <row r="1188">
          <cell r="A1188">
            <v>505910</v>
          </cell>
          <cell r="B1188" t="str">
            <v xml:space="preserve">  L°p cŸc c¶u kiÎn th¾p &lt;=50kg = thð cáng   </v>
          </cell>
          <cell r="C1188" t="str">
            <v xml:space="preserve"> t¶n </v>
          </cell>
          <cell r="D1188">
            <v>452806</v>
          </cell>
          <cell r="E1188">
            <v>126036</v>
          </cell>
          <cell r="F1188">
            <v>229970</v>
          </cell>
        </row>
        <row r="1189">
          <cell r="A1189">
            <v>601110</v>
          </cell>
          <cell r="B1189" t="str">
            <v xml:space="preserve">  L¡m mŸi ngÜi 22v/m2,cao &lt;=4m          </v>
          </cell>
          <cell r="C1189" t="str">
            <v xml:space="preserve"> m2 </v>
          </cell>
          <cell r="D1189">
            <v>27074.71</v>
          </cell>
          <cell r="E1189">
            <v>1284.73</v>
          </cell>
          <cell r="F1189">
            <v>8.98</v>
          </cell>
        </row>
        <row r="1190">
          <cell r="A1190">
            <v>601120</v>
          </cell>
          <cell r="B1190" t="str">
            <v xml:space="preserve">  L¡m mŸi ngÜi 22v/m2,cao &gt; 4m          </v>
          </cell>
          <cell r="C1190" t="str">
            <v xml:space="preserve"> m2 </v>
          </cell>
          <cell r="D1190">
            <v>27074.71</v>
          </cell>
          <cell r="E1190">
            <v>1417.13</v>
          </cell>
          <cell r="F1190">
            <v>224.13</v>
          </cell>
        </row>
        <row r="1191">
          <cell r="A1191">
            <v>605110</v>
          </cell>
          <cell r="B1191" t="str">
            <v xml:space="preserve">  L¡m mŸi Fibrá xi m¯ng                     </v>
          </cell>
          <cell r="C1191" t="str">
            <v xml:space="preserve"> m2 </v>
          </cell>
          <cell r="D1191">
            <v>35625.519999999997</v>
          </cell>
          <cell r="E1191">
            <v>832.31</v>
          </cell>
          <cell r="F1191">
            <v>0</v>
          </cell>
        </row>
        <row r="1192">
          <cell r="A1192">
            <v>605210</v>
          </cell>
          <cell r="B1192" t="str">
            <v xml:space="preserve">  L¡m mŸi tán trŸng kÁm                 </v>
          </cell>
          <cell r="C1192" t="str">
            <v xml:space="preserve"> m2 </v>
          </cell>
          <cell r="D1192">
            <v>86170.12</v>
          </cell>
          <cell r="E1192">
            <v>691.79</v>
          </cell>
          <cell r="F1192">
            <v>0</v>
          </cell>
        </row>
        <row r="1193">
          <cell r="A1193">
            <v>605310</v>
          </cell>
          <cell r="B1193" t="str">
            <v xml:space="preserve">  L¡m mŸi t¶m nhúa trong lõìn sÜng          </v>
          </cell>
          <cell r="C1193" t="str">
            <v xml:space="preserve"> m2 </v>
          </cell>
          <cell r="D1193">
            <v>31714.14</v>
          </cell>
          <cell r="E1193">
            <v>553.42999999999995</v>
          </cell>
          <cell r="F1193">
            <v>0</v>
          </cell>
        </row>
        <row r="1194">
          <cell r="A1194">
            <v>606110</v>
          </cell>
          <cell r="B1194" t="str">
            <v xml:space="preserve">  DŸn ngÜi trÅn mŸi nghiÅng bÅ táng H&lt;=4m   </v>
          </cell>
          <cell r="C1194" t="str">
            <v xml:space="preserve"> m2 </v>
          </cell>
          <cell r="D1194">
            <v>42402</v>
          </cell>
          <cell r="E1194">
            <v>5637</v>
          </cell>
          <cell r="F1194">
            <v>113</v>
          </cell>
        </row>
        <row r="1195">
          <cell r="A1195">
            <v>606120</v>
          </cell>
          <cell r="B1195" t="str">
            <v xml:space="preserve">  DŸn ngÜi trÅn mŸi nghiÅng bÅ táng H&gt; 4m   </v>
          </cell>
          <cell r="C1195" t="str">
            <v xml:space="preserve"> m2 </v>
          </cell>
          <cell r="D1195">
            <v>42402</v>
          </cell>
          <cell r="E1195">
            <v>6201</v>
          </cell>
          <cell r="F1195">
            <v>113</v>
          </cell>
        </row>
        <row r="1196">
          <cell r="A1196">
            <v>651111</v>
          </cell>
          <cell r="B1196" t="str">
            <v xml:space="preserve">  TrŸt tõéng d¡y 1.0cm,cao &lt;=4m    M25  </v>
          </cell>
          <cell r="C1196" t="str">
            <v xml:space="preserve"> m2 </v>
          </cell>
          <cell r="D1196">
            <v>1782</v>
          </cell>
          <cell r="E1196">
            <v>1506</v>
          </cell>
          <cell r="F1196">
            <v>77</v>
          </cell>
        </row>
        <row r="1197">
          <cell r="A1197">
            <v>651112</v>
          </cell>
          <cell r="B1197" t="str">
            <v xml:space="preserve">  TrŸt tõéng d¡y 1.0cm,cao &lt;=4m    M50  </v>
          </cell>
          <cell r="C1197" t="str">
            <v xml:space="preserve"> m2 </v>
          </cell>
          <cell r="D1197">
            <v>2712</v>
          </cell>
          <cell r="E1197">
            <v>1506</v>
          </cell>
          <cell r="F1197">
            <v>77</v>
          </cell>
        </row>
        <row r="1198">
          <cell r="A1198">
            <v>651121</v>
          </cell>
          <cell r="B1198" t="str">
            <v xml:space="preserve">  TrŸt tõéng d¡y 1.0cm,cao &gt; 4m    M25  </v>
          </cell>
          <cell r="C1198" t="str">
            <v xml:space="preserve"> m2 </v>
          </cell>
          <cell r="D1198">
            <v>1791</v>
          </cell>
          <cell r="E1198">
            <v>2166</v>
          </cell>
          <cell r="F1198">
            <v>113</v>
          </cell>
        </row>
        <row r="1199">
          <cell r="A1199">
            <v>651122</v>
          </cell>
          <cell r="B1199" t="str">
            <v xml:space="preserve">  TrŸt tõéng d¡y 1.0cm,cao &gt; 4m    M50  </v>
          </cell>
          <cell r="C1199" t="str">
            <v xml:space="preserve"> m2 </v>
          </cell>
          <cell r="D1199">
            <v>2726</v>
          </cell>
          <cell r="E1199">
            <v>2166</v>
          </cell>
          <cell r="F1199">
            <v>113</v>
          </cell>
        </row>
        <row r="1200">
          <cell r="A1200">
            <v>651131</v>
          </cell>
          <cell r="B1200" t="str">
            <v xml:space="preserve">  TrŸt tõéng d¡y 1.5cm,cao &lt;=4m    M25  </v>
          </cell>
          <cell r="C1200" t="str">
            <v xml:space="preserve"> m2 </v>
          </cell>
          <cell r="D1200">
            <v>2524</v>
          </cell>
          <cell r="E1200">
            <v>1506</v>
          </cell>
          <cell r="F1200">
            <v>77</v>
          </cell>
        </row>
        <row r="1201">
          <cell r="A1201">
            <v>651132</v>
          </cell>
          <cell r="B1201" t="str">
            <v xml:space="preserve">  TrŸt tõéng d¡y 1.5cm,cao &lt;=4m    M50  </v>
          </cell>
          <cell r="C1201" t="str">
            <v xml:space="preserve"> m2 </v>
          </cell>
          <cell r="D1201">
            <v>3842</v>
          </cell>
          <cell r="E1201">
            <v>1506</v>
          </cell>
          <cell r="F1201">
            <v>77</v>
          </cell>
        </row>
        <row r="1202">
          <cell r="A1202">
            <v>651141</v>
          </cell>
          <cell r="B1202" t="str">
            <v xml:space="preserve">  TrŸt tõéng d¡y 1.5cm,cao &gt; 4m    M25  </v>
          </cell>
          <cell r="C1202" t="str">
            <v xml:space="preserve"> m2 </v>
          </cell>
          <cell r="D1202">
            <v>2537</v>
          </cell>
          <cell r="E1202">
            <v>2166</v>
          </cell>
          <cell r="F1202">
            <v>113</v>
          </cell>
        </row>
        <row r="1203">
          <cell r="A1203">
            <v>651142</v>
          </cell>
          <cell r="B1203" t="str">
            <v xml:space="preserve">  TrŸt tõéng d¡y 1.5cm,cao &gt; 4m    M50  </v>
          </cell>
          <cell r="C1203" t="str">
            <v xml:space="preserve"> m2 </v>
          </cell>
          <cell r="D1203">
            <v>3862</v>
          </cell>
          <cell r="E1203">
            <v>2166</v>
          </cell>
          <cell r="F1203">
            <v>113</v>
          </cell>
        </row>
        <row r="1204">
          <cell r="A1204">
            <v>651151</v>
          </cell>
          <cell r="B1204" t="str">
            <v xml:space="preserve">  TrŸt tõéng d¡y 2.0cm,cao &lt;=4m    M25  </v>
          </cell>
          <cell r="C1204" t="str">
            <v xml:space="preserve"> m2 </v>
          </cell>
          <cell r="D1204">
            <v>3415</v>
          </cell>
          <cell r="E1204">
            <v>1506</v>
          </cell>
          <cell r="F1204">
            <v>77</v>
          </cell>
        </row>
        <row r="1205">
          <cell r="A1205">
            <v>651152</v>
          </cell>
          <cell r="B1205" t="str">
            <v xml:space="preserve">  TrŸt tõéng d¡y 2.0cm,cao &lt;=4m    M50  </v>
          </cell>
          <cell r="C1205" t="str">
            <v xml:space="preserve"> m2 </v>
          </cell>
          <cell r="D1205">
            <v>5199</v>
          </cell>
          <cell r="E1205">
            <v>1506</v>
          </cell>
          <cell r="F1205">
            <v>77</v>
          </cell>
        </row>
        <row r="1206">
          <cell r="A1206">
            <v>651153</v>
          </cell>
          <cell r="B1206" t="str">
            <v xml:space="preserve">  TrŸt tõéng d¡y 2.0cm,cao &lt;=4m    M75  </v>
          </cell>
          <cell r="C1206" t="str">
            <v xml:space="preserve"> m2 </v>
          </cell>
          <cell r="D1206">
            <v>6983</v>
          </cell>
          <cell r="E1206">
            <v>1506</v>
          </cell>
          <cell r="F1206">
            <v>77</v>
          </cell>
        </row>
        <row r="1207">
          <cell r="A1207">
            <v>651161</v>
          </cell>
          <cell r="B1207" t="str">
            <v xml:space="preserve">  TrŸt tõéng d¡y 2.0cm,cao &gt; 4m    M25  </v>
          </cell>
          <cell r="C1207" t="str">
            <v xml:space="preserve"> m2 </v>
          </cell>
          <cell r="D1207">
            <v>3432</v>
          </cell>
          <cell r="E1207">
            <v>2166</v>
          </cell>
          <cell r="F1207">
            <v>113</v>
          </cell>
        </row>
        <row r="1208">
          <cell r="A1208">
            <v>651162</v>
          </cell>
          <cell r="B1208" t="str">
            <v xml:space="preserve">  TrŸt tõéng d¡y 2.0cm,cao &gt; 4m    M50  </v>
          </cell>
          <cell r="C1208" t="str">
            <v xml:space="preserve"> m2 </v>
          </cell>
          <cell r="D1208">
            <v>5225</v>
          </cell>
          <cell r="E1208">
            <v>2166</v>
          </cell>
          <cell r="F1208">
            <v>113</v>
          </cell>
        </row>
        <row r="1209">
          <cell r="A1209">
            <v>651163</v>
          </cell>
          <cell r="B1209" t="str">
            <v xml:space="preserve">  TrŸt tõéng d¡y 2.0cm,cao &gt; 4m    M75  </v>
          </cell>
          <cell r="C1209" t="str">
            <v xml:space="preserve"> m2 </v>
          </cell>
          <cell r="D1209">
            <v>7018</v>
          </cell>
          <cell r="E1209">
            <v>2166</v>
          </cell>
          <cell r="F1209">
            <v>113</v>
          </cell>
        </row>
        <row r="1210">
          <cell r="A1210">
            <v>651211</v>
          </cell>
          <cell r="B1210" t="str">
            <v xml:space="preserve">  TrŸt trò,C·u thang,Lam ½öng,d¡y 1 cm,M25  </v>
          </cell>
          <cell r="C1210" t="str">
            <v xml:space="preserve"> m2 </v>
          </cell>
          <cell r="D1210">
            <v>1940</v>
          </cell>
          <cell r="E1210">
            <v>5476</v>
          </cell>
          <cell r="F1210">
            <v>113</v>
          </cell>
        </row>
        <row r="1211">
          <cell r="A1211">
            <v>651212</v>
          </cell>
          <cell r="B1211" t="str">
            <v xml:space="preserve">  TrŸt trò,C·u thang,Lam ½öng,d¡y 1 cm,M50  </v>
          </cell>
          <cell r="C1211" t="str">
            <v xml:space="preserve"> m2 </v>
          </cell>
          <cell r="D1211">
            <v>2953</v>
          </cell>
          <cell r="E1211">
            <v>5476</v>
          </cell>
          <cell r="F1211">
            <v>113</v>
          </cell>
        </row>
        <row r="1212">
          <cell r="A1212">
            <v>651221</v>
          </cell>
          <cell r="B1212" t="str">
            <v xml:space="preserve">  TrŸt trò,C·u thang,Lam ½öng,d¡y1.5cm,M25  </v>
          </cell>
          <cell r="C1212" t="str">
            <v xml:space="preserve"> m2 </v>
          </cell>
          <cell r="D1212">
            <v>2686</v>
          </cell>
          <cell r="E1212">
            <v>5476</v>
          </cell>
          <cell r="F1212">
            <v>113</v>
          </cell>
        </row>
        <row r="1213">
          <cell r="A1213">
            <v>651222</v>
          </cell>
          <cell r="B1213" t="str">
            <v xml:space="preserve">  TrŸt trò,C·u thang,Lam ½öng,d¡y1.5cm,M50  </v>
          </cell>
          <cell r="C1213" t="str">
            <v xml:space="preserve"> m2 </v>
          </cell>
          <cell r="D1213">
            <v>4089</v>
          </cell>
          <cell r="E1213">
            <v>5476</v>
          </cell>
          <cell r="F1213">
            <v>113</v>
          </cell>
        </row>
        <row r="1214">
          <cell r="A1214">
            <v>651231</v>
          </cell>
          <cell r="B1214" t="str">
            <v xml:space="preserve">  TrŸt trò,C·u thang,Lam ½öng,d¡y 2 cm,M25  </v>
          </cell>
          <cell r="C1214" t="str">
            <v xml:space="preserve"> m2 </v>
          </cell>
          <cell r="D1214">
            <v>3730</v>
          </cell>
          <cell r="E1214">
            <v>5476</v>
          </cell>
          <cell r="F1214">
            <v>113</v>
          </cell>
        </row>
        <row r="1215">
          <cell r="A1215">
            <v>651232</v>
          </cell>
          <cell r="B1215" t="str">
            <v xml:space="preserve">  TrŸt trò,C·u thang,Lam ½öng,d¡y 2 cm,M50  </v>
          </cell>
          <cell r="C1215" t="str">
            <v xml:space="preserve"> m2 </v>
          </cell>
          <cell r="D1215">
            <v>5679</v>
          </cell>
          <cell r="E1215">
            <v>5476</v>
          </cell>
          <cell r="F1215">
            <v>113</v>
          </cell>
        </row>
        <row r="1216">
          <cell r="A1216">
            <v>651311</v>
          </cell>
          <cell r="B1216" t="str">
            <v xml:space="preserve">  TrŸt x¡,d·m                      M50  </v>
          </cell>
          <cell r="C1216" t="str">
            <v xml:space="preserve"> m2 </v>
          </cell>
          <cell r="D1216">
            <v>4068</v>
          </cell>
          <cell r="E1216">
            <v>3629</v>
          </cell>
          <cell r="F1216">
            <v>113</v>
          </cell>
        </row>
        <row r="1217">
          <cell r="A1217">
            <v>651321</v>
          </cell>
          <cell r="B1217" t="str">
            <v xml:space="preserve">  TrŸt tr·n                            M50  </v>
          </cell>
          <cell r="C1217" t="str">
            <v xml:space="preserve"> m2 </v>
          </cell>
          <cell r="D1217">
            <v>4068</v>
          </cell>
          <cell r="E1217">
            <v>3299</v>
          </cell>
          <cell r="F1217">
            <v>113</v>
          </cell>
        </row>
        <row r="1218">
          <cell r="A1218">
            <v>651411</v>
          </cell>
          <cell r="B1218" t="str">
            <v xml:space="preserve">  TrŸt ph¡o                            M50  </v>
          </cell>
          <cell r="C1218" t="str">
            <v>m</v>
          </cell>
          <cell r="D1218">
            <v>478</v>
          </cell>
          <cell r="E1218">
            <v>1517</v>
          </cell>
          <cell r="F1218">
            <v>0</v>
          </cell>
        </row>
        <row r="1219">
          <cell r="A1219">
            <v>651421</v>
          </cell>
          <cell r="B1219" t="str">
            <v xml:space="preserve">  TrŸt gé ch×                          M50  </v>
          </cell>
          <cell r="C1219" t="str">
            <v>m</v>
          </cell>
          <cell r="D1219">
            <v>860</v>
          </cell>
          <cell r="E1219">
            <v>1007</v>
          </cell>
          <cell r="F1219">
            <v>0</v>
          </cell>
        </row>
        <row r="1220">
          <cell r="A1220">
            <v>651511</v>
          </cell>
          <cell r="B1220" t="str">
            <v xml:space="preserve">  TrŸt sÅná,mŸi h°t,lam ngang d¡y 1cm  M50  </v>
          </cell>
          <cell r="C1220" t="str">
            <v xml:space="preserve"> m2 </v>
          </cell>
          <cell r="D1220">
            <v>2293</v>
          </cell>
          <cell r="E1220">
            <v>2639</v>
          </cell>
          <cell r="F1220">
            <v>0</v>
          </cell>
        </row>
        <row r="1221">
          <cell r="A1221">
            <v>652110</v>
          </cell>
          <cell r="B1221" t="str">
            <v xml:space="preserve">  TrŸt v¸y tõéng châng vang            M50  </v>
          </cell>
          <cell r="C1221" t="str">
            <v xml:space="preserve"> m2 </v>
          </cell>
          <cell r="D1221">
            <v>5418</v>
          </cell>
          <cell r="E1221">
            <v>3409</v>
          </cell>
          <cell r="F1221">
            <v>0</v>
          </cell>
        </row>
        <row r="1222">
          <cell r="A1222">
            <v>653111</v>
          </cell>
          <cell r="B1222" t="str">
            <v xml:space="preserve">  TrŸt granito gé ch×,½â tõéng d¡y 1cm  M50</v>
          </cell>
          <cell r="C1222" t="str">
            <v>m</v>
          </cell>
          <cell r="D1222">
            <v>1807</v>
          </cell>
          <cell r="E1222">
            <v>3519</v>
          </cell>
          <cell r="F1222">
            <v>0</v>
          </cell>
        </row>
        <row r="1223">
          <cell r="A1223">
            <v>653210</v>
          </cell>
          <cell r="B1223" t="str">
            <v xml:space="preserve">  TrŸt granito tay vin c·u thang d¡y 2.5cm</v>
          </cell>
          <cell r="C1223" t="str">
            <v xml:space="preserve"> m2 </v>
          </cell>
          <cell r="D1223">
            <v>21168</v>
          </cell>
          <cell r="E1223">
            <v>32216</v>
          </cell>
          <cell r="F1223">
            <v>0</v>
          </cell>
        </row>
        <row r="1224">
          <cell r="A1224">
            <v>653310</v>
          </cell>
          <cell r="B1224" t="str">
            <v xml:space="preserve">  TrŸt granito th¡nh á v¯ng,sÅná..d¡y 1.0cm</v>
          </cell>
          <cell r="C1224" t="str">
            <v xml:space="preserve"> m2 </v>
          </cell>
          <cell r="D1224">
            <v>17974</v>
          </cell>
          <cell r="E1224">
            <v>28038</v>
          </cell>
          <cell r="F1224">
            <v>0</v>
          </cell>
        </row>
        <row r="1225">
          <cell r="A1225">
            <v>653320</v>
          </cell>
          <cell r="B1225" t="str">
            <v xml:space="preserve">  TrŸt granito th¡nh á v¯ng,sÅná..d¡y 1.5cm</v>
          </cell>
          <cell r="C1225" t="str">
            <v xml:space="preserve"> m2 </v>
          </cell>
          <cell r="D1225">
            <v>19588</v>
          </cell>
          <cell r="E1225">
            <v>28038</v>
          </cell>
          <cell r="F1225">
            <v>0</v>
          </cell>
        </row>
        <row r="1226">
          <cell r="A1226">
            <v>653410</v>
          </cell>
          <cell r="B1226" t="str">
            <v xml:space="preserve">  TrŸt granito tõéng              d¡y 1.0cm</v>
          </cell>
          <cell r="C1226" t="str">
            <v xml:space="preserve"> m2 </v>
          </cell>
          <cell r="D1226">
            <v>17974</v>
          </cell>
          <cell r="E1226">
            <v>11545</v>
          </cell>
          <cell r="F1226">
            <v>0</v>
          </cell>
        </row>
        <row r="1227">
          <cell r="A1227">
            <v>653420</v>
          </cell>
          <cell r="B1227" t="str">
            <v xml:space="preserve">  TrŸt granito tõéng              d¡y 1.5cm</v>
          </cell>
          <cell r="C1227" t="str">
            <v xml:space="preserve"> m2 </v>
          </cell>
          <cell r="D1227">
            <v>19588</v>
          </cell>
          <cell r="E1227">
            <v>11545</v>
          </cell>
          <cell r="F1227">
            <v>0</v>
          </cell>
        </row>
        <row r="1228">
          <cell r="A1228">
            <v>653430</v>
          </cell>
          <cell r="B1228" t="str">
            <v xml:space="preserve">  TrŸt granito trò,cæt            d¡y 1.0cm</v>
          </cell>
          <cell r="C1228" t="str">
            <v xml:space="preserve"> m2 </v>
          </cell>
          <cell r="D1228">
            <v>17974</v>
          </cell>
          <cell r="E1228">
            <v>27818</v>
          </cell>
          <cell r="F1228">
            <v>0</v>
          </cell>
        </row>
        <row r="1229">
          <cell r="A1229">
            <v>653440</v>
          </cell>
          <cell r="B1229" t="str">
            <v xml:space="preserve">  TrŸt granito trò,cæt            d¡y 1.5cm</v>
          </cell>
          <cell r="C1229" t="str">
            <v xml:space="preserve"> m2 </v>
          </cell>
          <cell r="D1229">
            <v>19588</v>
          </cell>
          <cell r="E1229">
            <v>27818</v>
          </cell>
          <cell r="F1229">
            <v>0</v>
          </cell>
        </row>
        <row r="1230">
          <cell r="A1230">
            <v>654110</v>
          </cell>
          <cell r="B1230" t="str">
            <v xml:space="preserve">  TrŸt ½Ÿ røa tõéng              cao &lt;=4m   </v>
          </cell>
          <cell r="C1230" t="str">
            <v xml:space="preserve"> m2 </v>
          </cell>
          <cell r="D1230">
            <v>19869</v>
          </cell>
          <cell r="E1230">
            <v>5278</v>
          </cell>
          <cell r="F1230">
            <v>77</v>
          </cell>
        </row>
        <row r="1231">
          <cell r="A1231">
            <v>654120</v>
          </cell>
          <cell r="B1231" t="str">
            <v xml:space="preserve">  TrŸt ½Ÿ røa tõéng              cao &gt; 4m   </v>
          </cell>
          <cell r="C1231" t="str">
            <v xml:space="preserve"> m2 </v>
          </cell>
          <cell r="D1231">
            <v>19869</v>
          </cell>
          <cell r="E1231">
            <v>6047</v>
          </cell>
          <cell r="F1231">
            <v>149</v>
          </cell>
        </row>
        <row r="1232">
          <cell r="A1232">
            <v>654130</v>
          </cell>
          <cell r="B1232" t="str">
            <v xml:space="preserve">  TrŸt ½Ÿ røa trò                cao &lt;=4m   </v>
          </cell>
          <cell r="C1232" t="str">
            <v xml:space="preserve"> m2 </v>
          </cell>
          <cell r="D1232">
            <v>19869</v>
          </cell>
          <cell r="E1232">
            <v>9126</v>
          </cell>
          <cell r="F1232">
            <v>77</v>
          </cell>
        </row>
        <row r="1233">
          <cell r="A1233">
            <v>654140</v>
          </cell>
          <cell r="B1233" t="str">
            <v xml:space="preserve">  TrŸt ½Ÿ røa trò                cao &gt; 4m   </v>
          </cell>
          <cell r="C1233" t="str">
            <v xml:space="preserve"> m2 </v>
          </cell>
          <cell r="D1233">
            <v>19869</v>
          </cell>
          <cell r="E1233">
            <v>10336</v>
          </cell>
          <cell r="F1233">
            <v>149</v>
          </cell>
        </row>
        <row r="1234">
          <cell r="A1234">
            <v>654210</v>
          </cell>
          <cell r="B1234" t="str">
            <v xml:space="preserve">  TrŸt ½Ÿ røa th¡nh á v¯ng,sÅná..d¡y 1.5cm  </v>
          </cell>
          <cell r="C1234" t="str">
            <v xml:space="preserve"> m2 </v>
          </cell>
          <cell r="D1234">
            <v>22764</v>
          </cell>
          <cell r="E1234">
            <v>12425</v>
          </cell>
          <cell r="F1234">
            <v>0</v>
          </cell>
        </row>
        <row r="1235">
          <cell r="A1235">
            <v>662110</v>
          </cell>
          <cell r="B1235" t="str">
            <v xml:space="preserve">  âp tõéng g­ch men sö 15x15,H&lt;=4m,M50      </v>
          </cell>
          <cell r="C1235" t="str">
            <v xml:space="preserve"> m2 </v>
          </cell>
          <cell r="D1235">
            <v>40453</v>
          </cell>
          <cell r="E1235">
            <v>7554</v>
          </cell>
          <cell r="F1235">
            <v>0</v>
          </cell>
        </row>
        <row r="1236">
          <cell r="A1236">
            <v>662120</v>
          </cell>
          <cell r="B1236" t="str">
            <v xml:space="preserve">  âp tõéng g­ch men sö 15x15,H&gt; 4m,M50      </v>
          </cell>
          <cell r="C1236" t="str">
            <v xml:space="preserve"> m2 </v>
          </cell>
          <cell r="D1236">
            <v>40453</v>
          </cell>
          <cell r="E1236">
            <v>8005</v>
          </cell>
          <cell r="F1236">
            <v>143</v>
          </cell>
        </row>
        <row r="1237">
          <cell r="A1237">
            <v>662130</v>
          </cell>
          <cell r="B1237" t="str">
            <v xml:space="preserve">  âp tõéng g­ch men sö 11x11,H&lt;=4m,M50      </v>
          </cell>
          <cell r="C1237" t="str">
            <v xml:space="preserve"> m2 </v>
          </cell>
          <cell r="D1237">
            <v>51474</v>
          </cell>
          <cell r="E1237">
            <v>8005</v>
          </cell>
          <cell r="F1237">
            <v>0</v>
          </cell>
        </row>
        <row r="1238">
          <cell r="A1238">
            <v>662140</v>
          </cell>
          <cell r="B1238" t="str">
            <v xml:space="preserve">  âp tõéng g­ch men sö 11x11,H&gt; 4m,M50      </v>
          </cell>
          <cell r="C1238" t="str">
            <v xml:space="preserve"> m2 </v>
          </cell>
          <cell r="D1238">
            <v>51474</v>
          </cell>
          <cell r="E1238">
            <v>8772</v>
          </cell>
          <cell r="F1238">
            <v>143</v>
          </cell>
        </row>
        <row r="1239">
          <cell r="A1239">
            <v>662150</v>
          </cell>
          <cell r="B1239" t="str">
            <v xml:space="preserve">  âp trò g­ch men sö 15x15,M50              </v>
          </cell>
          <cell r="C1239" t="str">
            <v xml:space="preserve"> m2 </v>
          </cell>
          <cell r="D1239">
            <v>40453</v>
          </cell>
          <cell r="E1239">
            <v>11793</v>
          </cell>
          <cell r="F1239">
            <v>143</v>
          </cell>
        </row>
        <row r="1240">
          <cell r="A1240">
            <v>662160</v>
          </cell>
          <cell r="B1240" t="str">
            <v xml:space="preserve">  âp trò g­ch men sö 11x11,M50              </v>
          </cell>
          <cell r="C1240" t="str">
            <v xml:space="preserve"> m2 </v>
          </cell>
          <cell r="D1240">
            <v>51474</v>
          </cell>
          <cell r="E1240">
            <v>12503</v>
          </cell>
          <cell r="F1240">
            <v>143</v>
          </cell>
        </row>
        <row r="1241">
          <cell r="A1241">
            <v>662111</v>
          </cell>
          <cell r="B1241" t="str">
            <v xml:space="preserve">  âp tõéng g­ch men sö 15x15,H&lt;=4m,M50      </v>
          </cell>
          <cell r="C1241" t="str">
            <v xml:space="preserve"> m2 </v>
          </cell>
          <cell r="D1241">
            <v>40453</v>
          </cell>
          <cell r="E1241">
            <v>7554</v>
          </cell>
          <cell r="F1241">
            <v>0</v>
          </cell>
        </row>
        <row r="1242">
          <cell r="A1242">
            <v>662121</v>
          </cell>
          <cell r="B1242" t="str">
            <v xml:space="preserve">  âp tõéng g­ch men sö 15x15,H&gt; 4m,M50      </v>
          </cell>
          <cell r="C1242" t="str">
            <v xml:space="preserve"> m2 </v>
          </cell>
          <cell r="D1242">
            <v>40453</v>
          </cell>
          <cell r="E1242">
            <v>8005</v>
          </cell>
          <cell r="F1242">
            <v>143</v>
          </cell>
        </row>
        <row r="1243">
          <cell r="A1243">
            <v>662131</v>
          </cell>
          <cell r="B1243" t="str">
            <v xml:space="preserve">  âp tõéng g­ch men sö 11x11,H&lt;=4m,M50      </v>
          </cell>
          <cell r="C1243" t="str">
            <v xml:space="preserve"> m2 </v>
          </cell>
          <cell r="D1243">
            <v>51474</v>
          </cell>
          <cell r="E1243">
            <v>8005</v>
          </cell>
          <cell r="F1243">
            <v>0</v>
          </cell>
        </row>
        <row r="1244">
          <cell r="A1244">
            <v>662141</v>
          </cell>
          <cell r="B1244" t="str">
            <v xml:space="preserve">  âp tõéng g­ch men sö 11x11,H&gt; 4m,M50      </v>
          </cell>
          <cell r="C1244" t="str">
            <v xml:space="preserve"> m2 </v>
          </cell>
          <cell r="D1244">
            <v>51474</v>
          </cell>
          <cell r="E1244">
            <v>8772</v>
          </cell>
          <cell r="F1244">
            <v>143</v>
          </cell>
        </row>
        <row r="1245">
          <cell r="A1245">
            <v>662151</v>
          </cell>
          <cell r="B1245" t="str">
            <v xml:space="preserve">  âp trò g­ch men sö 15x15,M50              </v>
          </cell>
          <cell r="C1245" t="str">
            <v xml:space="preserve"> m2 </v>
          </cell>
          <cell r="D1245">
            <v>40453</v>
          </cell>
          <cell r="E1245">
            <v>11793</v>
          </cell>
          <cell r="F1245">
            <v>143</v>
          </cell>
        </row>
        <row r="1246">
          <cell r="A1246">
            <v>662161</v>
          </cell>
          <cell r="B1246" t="str">
            <v xml:space="preserve">  âp trò g­ch men sö 11x11,M50              </v>
          </cell>
          <cell r="C1246" t="str">
            <v xml:space="preserve"> m2 </v>
          </cell>
          <cell r="D1246">
            <v>51474</v>
          </cell>
          <cell r="E1246">
            <v>12503</v>
          </cell>
          <cell r="F1246">
            <v>143</v>
          </cell>
        </row>
        <row r="1247">
          <cell r="A1247">
            <v>663110</v>
          </cell>
          <cell r="B1247" t="str">
            <v xml:space="preserve">  âp tõéng g­ch giÆng ½Ÿy 6x20,cao &lt;=4m</v>
          </cell>
          <cell r="C1247" t="str">
            <v xml:space="preserve"> m2 </v>
          </cell>
          <cell r="D1247">
            <v>42277</v>
          </cell>
          <cell r="E1247">
            <v>8118</v>
          </cell>
          <cell r="F1247">
            <v>0</v>
          </cell>
        </row>
        <row r="1248">
          <cell r="A1248">
            <v>663120</v>
          </cell>
          <cell r="B1248" t="str">
            <v xml:space="preserve">  âp tõéng g­ch giÆng ½Ÿy 6x20,cao &gt; 4m</v>
          </cell>
          <cell r="C1248" t="str">
            <v xml:space="preserve"> m2 </v>
          </cell>
          <cell r="D1248">
            <v>42277</v>
          </cell>
          <cell r="E1248">
            <v>8681</v>
          </cell>
          <cell r="F1248">
            <v>0</v>
          </cell>
        </row>
        <row r="1249">
          <cell r="A1249">
            <v>663130</v>
          </cell>
          <cell r="B1249" t="str">
            <v xml:space="preserve">  âp trò g­ch giÆng ½Ÿy 6x20,cao &lt;=4m</v>
          </cell>
          <cell r="C1249" t="str">
            <v xml:space="preserve"> m2 </v>
          </cell>
          <cell r="D1249">
            <v>42277</v>
          </cell>
          <cell r="E1249">
            <v>9922</v>
          </cell>
          <cell r="F1249">
            <v>0</v>
          </cell>
        </row>
        <row r="1250">
          <cell r="A1250">
            <v>663140</v>
          </cell>
          <cell r="B1250" t="str">
            <v xml:space="preserve">  âp trò g­ch giÆng ½Ÿy 6x20,cao &gt; 4m</v>
          </cell>
          <cell r="C1250" t="str">
            <v xml:space="preserve"> m2 </v>
          </cell>
          <cell r="D1250">
            <v>42277</v>
          </cell>
          <cell r="E1250">
            <v>10711</v>
          </cell>
          <cell r="F1250">
            <v>0</v>
          </cell>
        </row>
        <row r="1251">
          <cell r="A1251">
            <v>664110</v>
          </cell>
          <cell r="B1251" t="str">
            <v xml:space="preserve">  âp tõéng g­ch gâm bŸt tr¡ng 5x10cm,cao &lt;=4m</v>
          </cell>
          <cell r="C1251" t="str">
            <v xml:space="preserve"> m2 </v>
          </cell>
          <cell r="D1251">
            <v>54024</v>
          </cell>
          <cell r="E1251">
            <v>14657</v>
          </cell>
          <cell r="F1251">
            <v>0</v>
          </cell>
        </row>
        <row r="1252">
          <cell r="A1252">
            <v>664120</v>
          </cell>
          <cell r="B1252" t="str">
            <v xml:space="preserve">  âp tõéng g­ch gâm bŸt tr¡ng 5x10cm,cao &gt;4m</v>
          </cell>
          <cell r="C1252" t="str">
            <v xml:space="preserve"> m2 </v>
          </cell>
          <cell r="D1252">
            <v>54024</v>
          </cell>
          <cell r="E1252">
            <v>16912</v>
          </cell>
          <cell r="F1252">
            <v>0</v>
          </cell>
        </row>
        <row r="1253">
          <cell r="A1253">
            <v>664130</v>
          </cell>
          <cell r="B1253" t="str">
            <v xml:space="preserve">  âp trò g­ch gâm bŸt tr¡ng 5x10cm,cao &lt;=4m</v>
          </cell>
          <cell r="C1253" t="str">
            <v xml:space="preserve"> m2 </v>
          </cell>
          <cell r="D1253">
            <v>54024</v>
          </cell>
          <cell r="E1253">
            <v>20632</v>
          </cell>
          <cell r="F1253">
            <v>0</v>
          </cell>
        </row>
        <row r="1254">
          <cell r="A1254">
            <v>664140</v>
          </cell>
          <cell r="B1254" t="str">
            <v xml:space="preserve">  âp trò g­ch gâm bŸt tr¡ng 5x10cm,cao &gt; 4m</v>
          </cell>
          <cell r="C1254" t="str">
            <v xml:space="preserve"> m2 </v>
          </cell>
          <cell r="D1254">
            <v>54024</v>
          </cell>
          <cell r="E1254">
            <v>23451</v>
          </cell>
          <cell r="F1254">
            <v>0</v>
          </cell>
        </row>
        <row r="1255">
          <cell r="A1255">
            <v>665110</v>
          </cell>
          <cell r="B1255" t="str">
            <v xml:space="preserve">  âp tõéng g­ch v× TQ 30x30, cao &lt;=4m   </v>
          </cell>
          <cell r="C1255" t="str">
            <v xml:space="preserve"> m2 </v>
          </cell>
          <cell r="D1255">
            <v>40510</v>
          </cell>
          <cell r="E1255">
            <v>5637</v>
          </cell>
          <cell r="F1255">
            <v>0</v>
          </cell>
        </row>
        <row r="1256">
          <cell r="A1256">
            <v>665120</v>
          </cell>
          <cell r="B1256" t="str">
            <v xml:space="preserve">  âp tõéng g­ch v× TQ 30x30, cao &gt; 4m   </v>
          </cell>
          <cell r="C1256" t="str">
            <v xml:space="preserve"> m2 </v>
          </cell>
          <cell r="D1256">
            <v>40510</v>
          </cell>
          <cell r="E1256">
            <v>6314</v>
          </cell>
          <cell r="F1256">
            <v>0</v>
          </cell>
        </row>
        <row r="1257">
          <cell r="A1257">
            <v>666110</v>
          </cell>
          <cell r="B1257" t="str">
            <v xml:space="preserve">  âp tõéng ½Ÿ c¸m th­ch 20x20cm,M50         </v>
          </cell>
          <cell r="C1257" t="str">
            <v xml:space="preserve"> m2 </v>
          </cell>
          <cell r="D1257">
            <v>88270</v>
          </cell>
          <cell r="E1257">
            <v>15796</v>
          </cell>
          <cell r="F1257">
            <v>0</v>
          </cell>
        </row>
        <row r="1258">
          <cell r="A1258">
            <v>666120</v>
          </cell>
          <cell r="B1258" t="str">
            <v xml:space="preserve">  âp tõéng ½Ÿ c¸m th­ch 30x30cm,M50         </v>
          </cell>
          <cell r="C1258" t="str">
            <v xml:space="preserve"> m2 </v>
          </cell>
          <cell r="D1258">
            <v>122694</v>
          </cell>
          <cell r="E1258">
            <v>18159</v>
          </cell>
          <cell r="F1258">
            <v>0</v>
          </cell>
        </row>
        <row r="1259">
          <cell r="A1259">
            <v>666130</v>
          </cell>
          <cell r="B1259" t="str">
            <v xml:space="preserve">  âp tõéng ½Ÿ c¸m th­ch 40x40cm,M50         </v>
          </cell>
          <cell r="C1259" t="str">
            <v xml:space="preserve"> m2 </v>
          </cell>
          <cell r="D1259">
            <v>108738</v>
          </cell>
          <cell r="E1259">
            <v>16169</v>
          </cell>
          <cell r="F1259">
            <v>0</v>
          </cell>
        </row>
        <row r="1260">
          <cell r="A1260">
            <v>666140</v>
          </cell>
          <cell r="B1260" t="str">
            <v xml:space="preserve">  âp trò,½¡ ½Ÿ c¸m th­ch 20x20cm,M50        </v>
          </cell>
          <cell r="C1260" t="str">
            <v xml:space="preserve"> m2 </v>
          </cell>
          <cell r="D1260">
            <v>88270</v>
          </cell>
          <cell r="E1260">
            <v>19154</v>
          </cell>
          <cell r="F1260">
            <v>0</v>
          </cell>
        </row>
        <row r="1261">
          <cell r="A1261">
            <v>666150</v>
          </cell>
          <cell r="B1261" t="str">
            <v xml:space="preserve">  âp trò,½¡ ½Ÿ c¸m th­ch 30x30cm,M50        </v>
          </cell>
          <cell r="C1261" t="str">
            <v xml:space="preserve"> m2 </v>
          </cell>
          <cell r="D1261">
            <v>122694</v>
          </cell>
          <cell r="E1261">
            <v>25248</v>
          </cell>
          <cell r="F1261">
            <v>0</v>
          </cell>
        </row>
        <row r="1262">
          <cell r="A1262">
            <v>666160</v>
          </cell>
          <cell r="B1262" t="str">
            <v xml:space="preserve">  âp trò,½¡ ½Ÿ c¸m th­ch 40x40cm,M50        </v>
          </cell>
          <cell r="C1262" t="str">
            <v xml:space="preserve"> m2 </v>
          </cell>
          <cell r="D1262">
            <v>108738</v>
          </cell>
          <cell r="E1262">
            <v>20646</v>
          </cell>
          <cell r="F1262">
            <v>0</v>
          </cell>
        </row>
        <row r="1263">
          <cell r="A1263">
            <v>671111</v>
          </cell>
          <cell r="B1263" t="str">
            <v xml:space="preserve">  LŸng nËn kháng ½Ÿnh m¡u,2cm,H&lt;=4m,M50     </v>
          </cell>
          <cell r="C1263" t="str">
            <v xml:space="preserve"> m2 </v>
          </cell>
          <cell r="D1263">
            <v>4778</v>
          </cell>
          <cell r="E1263">
            <v>748</v>
          </cell>
          <cell r="F1263">
            <v>77</v>
          </cell>
        </row>
        <row r="1264">
          <cell r="A1264">
            <v>671112</v>
          </cell>
          <cell r="B1264" t="str">
            <v xml:space="preserve">  LŸng nËn kháng ½Ÿnh m¡u,2cm,H&lt;=4m,M75     </v>
          </cell>
          <cell r="C1264" t="str">
            <v xml:space="preserve"> m2 </v>
          </cell>
          <cell r="D1264">
            <v>6192</v>
          </cell>
          <cell r="E1264">
            <v>748</v>
          </cell>
          <cell r="F1264">
            <v>77</v>
          </cell>
        </row>
        <row r="1265">
          <cell r="A1265">
            <v>671113</v>
          </cell>
          <cell r="B1265" t="str">
            <v xml:space="preserve">  LŸng nËn kháng ½Ÿnh m¡u,2cm,H&lt;=4m,M100    </v>
          </cell>
          <cell r="C1265" t="str">
            <v xml:space="preserve"> m2 </v>
          </cell>
          <cell r="D1265">
            <v>7513</v>
          </cell>
          <cell r="E1265">
            <v>748</v>
          </cell>
          <cell r="F1265">
            <v>77</v>
          </cell>
        </row>
        <row r="1266">
          <cell r="A1266">
            <v>671121</v>
          </cell>
          <cell r="B1266" t="str">
            <v xml:space="preserve">  LŸng nËn kháng ½Ÿnh m¡u,2cm,H&gt; 4m,M50     </v>
          </cell>
          <cell r="C1266" t="str">
            <v xml:space="preserve"> m2 </v>
          </cell>
          <cell r="D1266">
            <v>4778</v>
          </cell>
          <cell r="E1266">
            <v>858</v>
          </cell>
          <cell r="F1266">
            <v>152</v>
          </cell>
        </row>
        <row r="1267">
          <cell r="A1267">
            <v>671122</v>
          </cell>
          <cell r="B1267" t="str">
            <v xml:space="preserve">  LŸng nËn kháng ½Ÿnh m¡u,2cm,H&gt; 4m,M75     </v>
          </cell>
          <cell r="C1267" t="str">
            <v xml:space="preserve"> m2 </v>
          </cell>
          <cell r="D1267">
            <v>6192</v>
          </cell>
          <cell r="E1267">
            <v>858</v>
          </cell>
          <cell r="F1267">
            <v>152</v>
          </cell>
        </row>
        <row r="1268">
          <cell r="A1268">
            <v>671123</v>
          </cell>
          <cell r="B1268" t="str">
            <v xml:space="preserve">  LŸng nËn kháng ½Ÿnh m¡u,2cm,H&gt; 4m,M100    </v>
          </cell>
          <cell r="C1268" t="str">
            <v xml:space="preserve"> m2 </v>
          </cell>
          <cell r="D1268">
            <v>7513</v>
          </cell>
          <cell r="E1268">
            <v>858</v>
          </cell>
          <cell r="F1268">
            <v>152</v>
          </cell>
        </row>
        <row r="1269">
          <cell r="A1269">
            <v>671131</v>
          </cell>
          <cell r="B1269" t="str">
            <v xml:space="preserve">  LŸng nËn kháng ½Ÿnh m¡u,3cm,H&lt;=4m,M50     </v>
          </cell>
          <cell r="C1269" t="str">
            <v xml:space="preserve"> m2 </v>
          </cell>
          <cell r="D1269">
            <v>6689</v>
          </cell>
          <cell r="E1269">
            <v>1166</v>
          </cell>
          <cell r="F1269">
            <v>107</v>
          </cell>
        </row>
        <row r="1270">
          <cell r="A1270">
            <v>671132</v>
          </cell>
          <cell r="B1270" t="str">
            <v xml:space="preserve">  LŸng nËn kháng ½Ÿnh m¡u,3cm,H&lt;=4m,M75     </v>
          </cell>
          <cell r="C1270" t="str">
            <v xml:space="preserve"> m2 </v>
          </cell>
          <cell r="D1270">
            <v>8669</v>
          </cell>
          <cell r="E1270">
            <v>1166</v>
          </cell>
          <cell r="F1270">
            <v>107</v>
          </cell>
        </row>
        <row r="1271">
          <cell r="A1271">
            <v>671133</v>
          </cell>
          <cell r="B1271" t="str">
            <v xml:space="preserve">  LŸng nËn kháng ½Ÿnh m¡u,3cm,H&lt;=4m,M100    </v>
          </cell>
          <cell r="C1271" t="str">
            <v xml:space="preserve"> m2 </v>
          </cell>
          <cell r="D1271">
            <v>10518</v>
          </cell>
          <cell r="E1271">
            <v>1265</v>
          </cell>
          <cell r="F1271">
            <v>107</v>
          </cell>
        </row>
        <row r="1272">
          <cell r="A1272">
            <v>671141</v>
          </cell>
          <cell r="B1272" t="str">
            <v xml:space="preserve">  LŸng nËn kháng ½Ÿnh m¡u,3cm,H&gt; 4m,M50     </v>
          </cell>
          <cell r="C1272" t="str">
            <v xml:space="preserve"> m2 </v>
          </cell>
          <cell r="D1272">
            <v>6689</v>
          </cell>
          <cell r="E1272">
            <v>1265</v>
          </cell>
          <cell r="F1272">
            <v>178</v>
          </cell>
        </row>
        <row r="1273">
          <cell r="A1273">
            <v>671142</v>
          </cell>
          <cell r="B1273" t="str">
            <v xml:space="preserve">  LŸng nËn kháng ½Ÿnh m¡u,3cm,H&gt; 4m,M75     </v>
          </cell>
          <cell r="C1273" t="str">
            <v xml:space="preserve"> m2 </v>
          </cell>
          <cell r="D1273">
            <v>8669</v>
          </cell>
          <cell r="E1273">
            <v>1265</v>
          </cell>
          <cell r="F1273">
            <v>178</v>
          </cell>
        </row>
        <row r="1274">
          <cell r="A1274">
            <v>671143</v>
          </cell>
          <cell r="B1274" t="str">
            <v xml:space="preserve">  LŸng nËn kháng ½Ÿnh m¡u,3cm,H&gt; 4m,M100    </v>
          </cell>
          <cell r="C1274" t="str">
            <v xml:space="preserve"> m2 </v>
          </cell>
          <cell r="D1274">
            <v>10518</v>
          </cell>
          <cell r="E1274">
            <v>1265</v>
          </cell>
          <cell r="F1274">
            <v>178</v>
          </cell>
        </row>
        <row r="1275">
          <cell r="A1275">
            <v>671211</v>
          </cell>
          <cell r="B1275" t="str">
            <v xml:space="preserve">  LŸng nËn cÜ ½Ÿnh m¡u,2cm,H&lt;=4m,M50        </v>
          </cell>
          <cell r="C1275" t="str">
            <v xml:space="preserve"> m2 </v>
          </cell>
          <cell r="D1275">
            <v>5014</v>
          </cell>
          <cell r="E1275">
            <v>1001</v>
          </cell>
          <cell r="F1275">
            <v>77</v>
          </cell>
        </row>
        <row r="1276">
          <cell r="A1276">
            <v>671212</v>
          </cell>
          <cell r="B1276" t="str">
            <v xml:space="preserve">  LŸng nËn cÜ ½Ÿnh m¡u,2cm,H&lt;=4m,M75        </v>
          </cell>
          <cell r="C1276" t="str">
            <v xml:space="preserve"> m2 </v>
          </cell>
          <cell r="D1276">
            <v>6428</v>
          </cell>
          <cell r="E1276">
            <v>1001</v>
          </cell>
          <cell r="F1276">
            <v>77</v>
          </cell>
        </row>
        <row r="1277">
          <cell r="A1277">
            <v>671213</v>
          </cell>
          <cell r="B1277" t="str">
            <v xml:space="preserve">  LŸng nËn cÜ ½Ÿnh m¡u,2cm,H&lt;=4m,M100       </v>
          </cell>
          <cell r="C1277" t="str">
            <v xml:space="preserve"> m2 </v>
          </cell>
          <cell r="D1277">
            <v>7749</v>
          </cell>
          <cell r="E1277">
            <v>1001</v>
          </cell>
          <cell r="F1277">
            <v>77</v>
          </cell>
        </row>
        <row r="1278">
          <cell r="A1278">
            <v>671221</v>
          </cell>
          <cell r="B1278" t="str">
            <v xml:space="preserve">  LŸng nËn cÜ ½Ÿnh m¡u,2cm,H&gt; 4m,M50        </v>
          </cell>
          <cell r="C1278" t="str">
            <v xml:space="preserve"> m2 </v>
          </cell>
          <cell r="D1278">
            <v>5014</v>
          </cell>
          <cell r="E1278">
            <v>1117</v>
          </cell>
          <cell r="F1278">
            <v>149</v>
          </cell>
        </row>
        <row r="1279">
          <cell r="A1279">
            <v>671222</v>
          </cell>
          <cell r="B1279" t="str">
            <v xml:space="preserve">  LŸng nËn cÜ ½Ÿnh m¡u,2cm,H&gt; 4m,M75        </v>
          </cell>
          <cell r="C1279" t="str">
            <v xml:space="preserve"> m2 </v>
          </cell>
          <cell r="D1279">
            <v>6428</v>
          </cell>
          <cell r="E1279">
            <v>1117</v>
          </cell>
          <cell r="F1279">
            <v>149</v>
          </cell>
        </row>
        <row r="1280">
          <cell r="A1280">
            <v>671223</v>
          </cell>
          <cell r="B1280" t="str">
            <v xml:space="preserve">  LŸng nËn cÜ ½Ÿnh m¡u,2cm,H&gt; 4m,M100       </v>
          </cell>
          <cell r="C1280" t="str">
            <v xml:space="preserve"> m2 </v>
          </cell>
          <cell r="D1280">
            <v>7749</v>
          </cell>
          <cell r="E1280">
            <v>1117</v>
          </cell>
          <cell r="F1280">
            <v>149</v>
          </cell>
        </row>
        <row r="1281">
          <cell r="A1281">
            <v>671231</v>
          </cell>
          <cell r="B1281" t="str">
            <v xml:space="preserve">  LŸng nËn cÜ ½Ÿnh m¡u,3cm,H&lt;=4m,M50        </v>
          </cell>
          <cell r="C1281" t="str">
            <v xml:space="preserve"> m2 </v>
          </cell>
          <cell r="D1281">
            <v>6925</v>
          </cell>
          <cell r="E1281">
            <v>1374</v>
          </cell>
          <cell r="F1281">
            <v>107</v>
          </cell>
        </row>
        <row r="1282">
          <cell r="A1282">
            <v>671232</v>
          </cell>
          <cell r="B1282" t="str">
            <v xml:space="preserve">  LŸng nËn cÜ ½Ÿnh m¡u,3cm,H&lt;=4m,M75        </v>
          </cell>
          <cell r="C1282" t="str">
            <v xml:space="preserve"> m2 </v>
          </cell>
          <cell r="D1282">
            <v>8905</v>
          </cell>
          <cell r="E1282">
            <v>1374</v>
          </cell>
          <cell r="F1282">
            <v>107</v>
          </cell>
        </row>
        <row r="1283">
          <cell r="A1283">
            <v>671233</v>
          </cell>
          <cell r="B1283" t="str">
            <v xml:space="preserve">  LŸng nËn cÜ ½Ÿnh m¡u,3cm,H&lt;=4m,M100       </v>
          </cell>
          <cell r="C1283" t="str">
            <v xml:space="preserve"> m2 </v>
          </cell>
          <cell r="D1283">
            <v>10754</v>
          </cell>
          <cell r="E1283">
            <v>1374</v>
          </cell>
          <cell r="F1283">
            <v>107</v>
          </cell>
        </row>
        <row r="1284">
          <cell r="A1284">
            <v>671241</v>
          </cell>
          <cell r="B1284" t="str">
            <v xml:space="preserve">  LŸng nËn cÜ ½Ÿnh m¡u,3cm,H&gt; 4m,M50        </v>
          </cell>
          <cell r="C1284" t="str">
            <v xml:space="preserve"> m2 </v>
          </cell>
          <cell r="D1284">
            <v>6925</v>
          </cell>
          <cell r="E1284">
            <v>1484</v>
          </cell>
          <cell r="F1284">
            <v>174</v>
          </cell>
        </row>
        <row r="1285">
          <cell r="A1285">
            <v>671242</v>
          </cell>
          <cell r="B1285" t="str">
            <v xml:space="preserve">  LŸng nËn cÜ ½Ÿnh m¡u,3cm,H&gt; 4m,M75        </v>
          </cell>
          <cell r="C1285" t="str">
            <v xml:space="preserve"> m2 </v>
          </cell>
          <cell r="D1285">
            <v>8905</v>
          </cell>
          <cell r="E1285">
            <v>1484</v>
          </cell>
          <cell r="F1285">
            <v>174</v>
          </cell>
        </row>
        <row r="1286">
          <cell r="A1286">
            <v>671243</v>
          </cell>
          <cell r="B1286" t="str">
            <v xml:space="preserve">  LŸng nËn cÜ ½Ÿnh m¡u,3cm,H&gt; 4m,M100       </v>
          </cell>
          <cell r="C1286" t="str">
            <v xml:space="preserve"> m2 </v>
          </cell>
          <cell r="D1286">
            <v>10754</v>
          </cell>
          <cell r="E1286">
            <v>1484</v>
          </cell>
          <cell r="F1286">
            <v>174</v>
          </cell>
        </row>
        <row r="1287">
          <cell r="A1287">
            <v>672111</v>
          </cell>
          <cell r="B1287" t="str">
            <v xml:space="preserve">  LŸng sÅná,mŸi h°t,mŸng nõèc,d¡y 1cm,M50   </v>
          </cell>
          <cell r="C1287" t="str">
            <v xml:space="preserve"> m2 </v>
          </cell>
          <cell r="D1287">
            <v>2485</v>
          </cell>
          <cell r="E1287">
            <v>1297</v>
          </cell>
          <cell r="F1287">
            <v>77</v>
          </cell>
        </row>
        <row r="1288">
          <cell r="A1288">
            <v>672112</v>
          </cell>
          <cell r="B1288" t="str">
            <v xml:space="preserve">  LŸng sÅná,mŸi h°t,mŸng nõèc,d¡y 1cm,M75   </v>
          </cell>
          <cell r="C1288" t="str">
            <v xml:space="preserve"> m2 </v>
          </cell>
          <cell r="D1288">
            <v>3220</v>
          </cell>
          <cell r="E1288">
            <v>1297</v>
          </cell>
          <cell r="F1288">
            <v>77</v>
          </cell>
        </row>
        <row r="1289">
          <cell r="A1289">
            <v>672121</v>
          </cell>
          <cell r="B1289" t="str">
            <v xml:space="preserve">  LŸng bÌ nõèc,giÆng(nõçc,cŸp)d¡y 2cm,M75   </v>
          </cell>
          <cell r="C1289" t="str">
            <v xml:space="preserve"> m2 </v>
          </cell>
          <cell r="D1289">
            <v>5686</v>
          </cell>
          <cell r="E1289">
            <v>1561</v>
          </cell>
          <cell r="F1289">
            <v>77</v>
          </cell>
        </row>
        <row r="1290">
          <cell r="A1290">
            <v>672122</v>
          </cell>
          <cell r="B1290" t="str">
            <v xml:space="preserve">  LŸng bÌ nõèc,giÆng(nõçc,cŸp)d¡y 2cm,M100  </v>
          </cell>
          <cell r="C1290" t="str">
            <v xml:space="preserve"> m2 </v>
          </cell>
          <cell r="D1290">
            <v>6849</v>
          </cell>
          <cell r="E1290">
            <v>1561</v>
          </cell>
          <cell r="F1290">
            <v>77</v>
          </cell>
        </row>
        <row r="1291">
          <cell r="A1291">
            <v>672125</v>
          </cell>
          <cell r="B1291" t="str">
            <v xml:space="preserve">  Lèp châng th¶m              4cm,M100  </v>
          </cell>
          <cell r="C1291" t="str">
            <v xml:space="preserve"> m2 </v>
          </cell>
          <cell r="D1291">
            <v>26849</v>
          </cell>
          <cell r="E1291">
            <v>2561</v>
          </cell>
          <cell r="F1291">
            <v>77</v>
          </cell>
        </row>
        <row r="1292">
          <cell r="A1292">
            <v>672131</v>
          </cell>
          <cell r="B1292" t="str">
            <v xml:space="preserve">  LŸng mõçng(cŸp,r¬nh)        d¡y 1cm,M50   </v>
          </cell>
          <cell r="C1292" t="str">
            <v xml:space="preserve"> m2 </v>
          </cell>
          <cell r="D1292">
            <v>2485</v>
          </cell>
          <cell r="E1292">
            <v>1297</v>
          </cell>
          <cell r="F1292">
            <v>77</v>
          </cell>
        </row>
        <row r="1293">
          <cell r="A1293">
            <v>672132</v>
          </cell>
          <cell r="B1293" t="str">
            <v xml:space="preserve">  LŸng mõçng(cŸp,r¬nh)        d¡y 1cm,M75   </v>
          </cell>
          <cell r="C1293" t="str">
            <v xml:space="preserve"> m2 </v>
          </cell>
          <cell r="D1293">
            <v>3220</v>
          </cell>
          <cell r="E1293">
            <v>1297</v>
          </cell>
          <cell r="F1293">
            <v>77</v>
          </cell>
        </row>
        <row r="1294">
          <cell r="A1294">
            <v>672141</v>
          </cell>
          <cell r="B1294" t="str">
            <v xml:space="preserve">  LŸng h¿ d¡y 3cm         M50           </v>
          </cell>
          <cell r="C1294" t="str">
            <v xml:space="preserve"> m2 </v>
          </cell>
          <cell r="D1294">
            <v>7307</v>
          </cell>
          <cell r="E1294">
            <v>1484</v>
          </cell>
          <cell r="F1294">
            <v>77</v>
          </cell>
        </row>
        <row r="1295">
          <cell r="A1295">
            <v>672142</v>
          </cell>
          <cell r="B1295" t="str">
            <v xml:space="preserve">  LŸng h¿ d¡y 3cm         M75           </v>
          </cell>
          <cell r="C1295" t="str">
            <v xml:space="preserve"> m2 </v>
          </cell>
          <cell r="D1295">
            <v>9400</v>
          </cell>
          <cell r="E1295">
            <v>1484</v>
          </cell>
          <cell r="F1295">
            <v>77</v>
          </cell>
        </row>
        <row r="1296">
          <cell r="A1296">
            <v>672143</v>
          </cell>
          <cell r="B1296" t="str">
            <v xml:space="preserve">  LŸng h¿ d¡y 3cm         M100          </v>
          </cell>
          <cell r="C1296" t="str">
            <v xml:space="preserve"> m2 </v>
          </cell>
          <cell r="D1296">
            <v>11355</v>
          </cell>
          <cell r="E1296">
            <v>1484</v>
          </cell>
          <cell r="F1296">
            <v>77</v>
          </cell>
        </row>
        <row r="1297">
          <cell r="A1297">
            <v>673111</v>
          </cell>
          <cell r="B1297" t="str">
            <v xml:space="preserve">  LŸng ½¡i nõèc,kháng ½Ÿnh m¡u       M75    </v>
          </cell>
          <cell r="C1297" t="str">
            <v xml:space="preserve"> m2 </v>
          </cell>
          <cell r="D1297">
            <v>5449</v>
          </cell>
          <cell r="E1297">
            <v>2749</v>
          </cell>
          <cell r="F1297">
            <v>174</v>
          </cell>
        </row>
        <row r="1298">
          <cell r="A1298">
            <v>673112</v>
          </cell>
          <cell r="B1298" t="str">
            <v xml:space="preserve">  LŸng ½¡i nõèc,kháng ½Ÿnh m¡u,1.5cm,M100   </v>
          </cell>
          <cell r="C1298" t="str">
            <v xml:space="preserve"> m2 </v>
          </cell>
          <cell r="D1298">
            <v>6611</v>
          </cell>
          <cell r="E1298">
            <v>2749</v>
          </cell>
          <cell r="F1298">
            <v>174</v>
          </cell>
        </row>
        <row r="1299">
          <cell r="A1299">
            <v>673121</v>
          </cell>
          <cell r="B1299" t="str">
            <v xml:space="preserve">  LŸng ½¡i nõèc,cÜ ½Ÿnh m¡u,1.5cm,M75       </v>
          </cell>
          <cell r="C1299" t="str">
            <v xml:space="preserve"> m2 </v>
          </cell>
          <cell r="D1299">
            <v>5744</v>
          </cell>
          <cell r="E1299">
            <v>2859</v>
          </cell>
          <cell r="F1299">
            <v>174</v>
          </cell>
        </row>
        <row r="1300">
          <cell r="A1300">
            <v>673122</v>
          </cell>
          <cell r="B1300" t="str">
            <v xml:space="preserve">  LŸng ½¡i nõèc,cÜ ½Ÿnh m¡u,1.5cm,M100      </v>
          </cell>
          <cell r="C1300" t="str">
            <v xml:space="preserve"> m2 </v>
          </cell>
          <cell r="D1300">
            <v>6906</v>
          </cell>
          <cell r="E1300">
            <v>2859</v>
          </cell>
          <cell r="F1300">
            <v>174</v>
          </cell>
        </row>
        <row r="1301">
          <cell r="A1301">
            <v>674110</v>
          </cell>
          <cell r="B1301" t="str">
            <v xml:space="preserve">  LŸng Grainitá nËn,s¡n d¡y 1cm,H&lt;=4m   </v>
          </cell>
          <cell r="C1301" t="str">
            <v xml:space="preserve"> m2 </v>
          </cell>
          <cell r="D1301">
            <v>11525</v>
          </cell>
          <cell r="E1301">
            <v>16713</v>
          </cell>
          <cell r="F1301">
            <v>0</v>
          </cell>
        </row>
        <row r="1302">
          <cell r="A1302">
            <v>674120</v>
          </cell>
          <cell r="B1302" t="str">
            <v xml:space="preserve">  LŸng Grainitá nËn,s¡n d¡y 1cm,H&lt;=4m   </v>
          </cell>
          <cell r="C1302" t="str">
            <v xml:space="preserve"> m2 </v>
          </cell>
          <cell r="D1302">
            <v>11525</v>
          </cell>
          <cell r="E1302">
            <v>20891</v>
          </cell>
          <cell r="F1302">
            <v>0</v>
          </cell>
        </row>
        <row r="1303">
          <cell r="A1303">
            <v>674130</v>
          </cell>
          <cell r="B1303" t="str">
            <v xml:space="preserve">  LŸng Grainitá c·u thang,tam c¶p d¡y1.5cm  </v>
          </cell>
          <cell r="C1303" t="str">
            <v xml:space="preserve"> m2 </v>
          </cell>
          <cell r="D1303">
            <v>18514</v>
          </cell>
          <cell r="E1303">
            <v>30457</v>
          </cell>
          <cell r="F1303">
            <v>0</v>
          </cell>
        </row>
        <row r="1304">
          <cell r="A1304">
            <v>681110</v>
          </cell>
          <cell r="B1304" t="str">
            <v xml:space="preserve">  LŸt g­ch ch× 6.5x10.5x22,M50              </v>
          </cell>
          <cell r="C1304" t="str">
            <v xml:space="preserve"> m2 </v>
          </cell>
          <cell r="D1304">
            <v>22388</v>
          </cell>
          <cell r="E1304">
            <v>1470</v>
          </cell>
          <cell r="F1304">
            <v>0</v>
          </cell>
        </row>
        <row r="1305">
          <cell r="A1305">
            <v>683110</v>
          </cell>
          <cell r="B1305" t="str">
            <v xml:space="preserve">  LŸt g­ch lŸ nem ½çn 20x20 M50             </v>
          </cell>
          <cell r="C1305" t="str">
            <v xml:space="preserve"> m2 </v>
          </cell>
          <cell r="D1305">
            <v>14680</v>
          </cell>
          <cell r="E1305">
            <v>1649</v>
          </cell>
          <cell r="F1305">
            <v>0</v>
          </cell>
        </row>
        <row r="1306">
          <cell r="A1306">
            <v>683120</v>
          </cell>
          <cell r="B1306" t="str">
            <v xml:space="preserve">  LŸt g­ch lŸ nem k¾p 20x20 M50             </v>
          </cell>
          <cell r="C1306" t="str">
            <v xml:space="preserve"> m2 </v>
          </cell>
          <cell r="D1306">
            <v>17053</v>
          </cell>
          <cell r="E1306">
            <v>1649</v>
          </cell>
          <cell r="F1306">
            <v>0</v>
          </cell>
        </row>
        <row r="1307">
          <cell r="A1307">
            <v>684110</v>
          </cell>
          <cell r="B1307" t="str">
            <v xml:space="preserve">  LŸt g­ch xi m¯ng 30x30,cao&lt;=4m,M50        </v>
          </cell>
          <cell r="C1307" t="str">
            <v xml:space="preserve"> m2 </v>
          </cell>
          <cell r="D1307">
            <v>21463</v>
          </cell>
          <cell r="E1307">
            <v>1902</v>
          </cell>
          <cell r="F1307">
            <v>0</v>
          </cell>
        </row>
        <row r="1308">
          <cell r="A1308">
            <v>684120</v>
          </cell>
          <cell r="B1308" t="str">
            <v xml:space="preserve">  LŸt g­ch xi m¯ng 30x30,cao&lt;=4m,M50        </v>
          </cell>
          <cell r="C1308" t="str">
            <v xml:space="preserve"> m2 </v>
          </cell>
          <cell r="D1308">
            <v>21463</v>
          </cell>
          <cell r="E1308">
            <v>2034</v>
          </cell>
          <cell r="F1308">
            <v>0</v>
          </cell>
        </row>
        <row r="1309">
          <cell r="A1309">
            <v>684130</v>
          </cell>
          <cell r="B1309" t="str">
            <v xml:space="preserve">  LŸt g­ch xi m¯ng 20x20,cao&gt; 4m,M50        </v>
          </cell>
          <cell r="C1309" t="str">
            <v xml:space="preserve"> m2 </v>
          </cell>
          <cell r="D1309">
            <v>50593</v>
          </cell>
          <cell r="E1309">
            <v>1869</v>
          </cell>
          <cell r="F1309">
            <v>108</v>
          </cell>
        </row>
        <row r="1310">
          <cell r="A1310">
            <v>684140</v>
          </cell>
          <cell r="B1310" t="str">
            <v xml:space="preserve">  LŸt g­ch xi m¯ng 20x20,cao&gt; 4m,M50        </v>
          </cell>
          <cell r="C1310" t="str">
            <v xml:space="preserve"> m2 </v>
          </cell>
          <cell r="D1310">
            <v>50593</v>
          </cell>
          <cell r="E1310">
            <v>2034</v>
          </cell>
          <cell r="F1310">
            <v>108</v>
          </cell>
        </row>
        <row r="1311">
          <cell r="A1311">
            <v>684101</v>
          </cell>
          <cell r="B1311" t="str">
            <v xml:space="preserve">  LŸt g­ch GRANITO 30x30,cao&lt;=4m,M50        </v>
          </cell>
          <cell r="C1311" t="str">
            <v xml:space="preserve"> m2 </v>
          </cell>
          <cell r="D1311">
            <v>85852</v>
          </cell>
          <cell r="E1311">
            <v>1902</v>
          </cell>
          <cell r="F1311">
            <v>0</v>
          </cell>
        </row>
        <row r="1312">
          <cell r="A1312">
            <v>684102</v>
          </cell>
          <cell r="B1312" t="str">
            <v xml:space="preserve">  LŸt g­ch GRANITO 30x30,cao&gt; 4m,M50        </v>
          </cell>
          <cell r="C1312" t="str">
            <v xml:space="preserve"> m2 </v>
          </cell>
          <cell r="D1312">
            <v>85852</v>
          </cell>
          <cell r="E1312">
            <v>2034</v>
          </cell>
          <cell r="F1312">
            <v>0</v>
          </cell>
        </row>
        <row r="1313">
          <cell r="A1313">
            <v>684103</v>
          </cell>
          <cell r="B1313" t="str">
            <v xml:space="preserve">  LŸt g­ch GRANITO 40x40,cao&lt;=4m,M50        </v>
          </cell>
          <cell r="C1313" t="str">
            <v xml:space="preserve"> m2 </v>
          </cell>
          <cell r="D1313">
            <v>85852</v>
          </cell>
          <cell r="E1313">
            <v>1092</v>
          </cell>
          <cell r="F1313">
            <v>0</v>
          </cell>
        </row>
        <row r="1314">
          <cell r="A1314">
            <v>684104</v>
          </cell>
          <cell r="B1314" t="str">
            <v xml:space="preserve">  LŸt g­ch GRANITO 40x40,cao&gt; 4m,M50        </v>
          </cell>
          <cell r="C1314" t="str">
            <v xml:space="preserve"> m2 </v>
          </cell>
          <cell r="D1314">
            <v>85852</v>
          </cell>
          <cell r="E1314">
            <v>2034</v>
          </cell>
          <cell r="F1314">
            <v>0</v>
          </cell>
        </row>
        <row r="1315">
          <cell r="A1315">
            <v>685110</v>
          </cell>
          <cell r="B1315" t="str">
            <v xml:space="preserve">  LŸt g­ch men sö 15x15,cao&lt;=4m,M50         </v>
          </cell>
          <cell r="C1315" t="str">
            <v xml:space="preserve"> m2 </v>
          </cell>
          <cell r="D1315">
            <v>41203</v>
          </cell>
          <cell r="E1315">
            <v>2063</v>
          </cell>
          <cell r="F1315">
            <v>0</v>
          </cell>
        </row>
        <row r="1316">
          <cell r="A1316">
            <v>685120</v>
          </cell>
          <cell r="B1316" t="str">
            <v xml:space="preserve">  LŸt g­ch men sö 15x15,cao&lt;=4m,M50         </v>
          </cell>
          <cell r="C1316" t="str">
            <v xml:space="preserve"> m2 </v>
          </cell>
          <cell r="D1316">
            <v>41203</v>
          </cell>
          <cell r="E1316">
            <v>2368</v>
          </cell>
          <cell r="F1316">
            <v>108</v>
          </cell>
        </row>
        <row r="1317">
          <cell r="A1317">
            <v>685130</v>
          </cell>
          <cell r="B1317" t="str">
            <v xml:space="preserve">  LŸt g­ch men sö 11x11,cao&lt;=4m,M50         </v>
          </cell>
          <cell r="C1317" t="str">
            <v xml:space="preserve"> m2 </v>
          </cell>
          <cell r="D1317">
            <v>51443</v>
          </cell>
          <cell r="E1317">
            <v>2086</v>
          </cell>
          <cell r="F1317">
            <v>0</v>
          </cell>
        </row>
        <row r="1318">
          <cell r="A1318">
            <v>685140</v>
          </cell>
          <cell r="B1318" t="str">
            <v xml:space="preserve">  LŸt g­ch men sö 11x11,cao&lt;=4m,M50         </v>
          </cell>
          <cell r="C1318" t="str">
            <v xml:space="preserve"> m2 </v>
          </cell>
          <cell r="D1318">
            <v>51443</v>
          </cell>
          <cell r="E1318">
            <v>2424</v>
          </cell>
          <cell r="F1318">
            <v>108</v>
          </cell>
        </row>
        <row r="1319">
          <cell r="A1319">
            <v>685111</v>
          </cell>
          <cell r="B1319" t="str">
            <v xml:space="preserve">  LŸt g­ch men sö 15x15,cao&lt;=4m,M50         </v>
          </cell>
          <cell r="C1319" t="str">
            <v xml:space="preserve"> m2 </v>
          </cell>
          <cell r="D1319">
            <v>41203</v>
          </cell>
          <cell r="E1319">
            <v>2063</v>
          </cell>
          <cell r="F1319">
            <v>0</v>
          </cell>
        </row>
        <row r="1320">
          <cell r="A1320">
            <v>685121</v>
          </cell>
          <cell r="B1320" t="str">
            <v xml:space="preserve">  LŸt g­ch men sö 15x15,cao&lt;=4m,M50         </v>
          </cell>
          <cell r="C1320" t="str">
            <v xml:space="preserve"> m2 </v>
          </cell>
          <cell r="D1320">
            <v>41203</v>
          </cell>
          <cell r="E1320">
            <v>2368</v>
          </cell>
          <cell r="F1320">
            <v>108</v>
          </cell>
        </row>
        <row r="1321">
          <cell r="A1321">
            <v>685131</v>
          </cell>
          <cell r="B1321" t="str">
            <v xml:space="preserve">  LŸt g­ch men sö 11x11,cao&lt;=4m,M50         </v>
          </cell>
          <cell r="C1321" t="str">
            <v xml:space="preserve"> m2 </v>
          </cell>
          <cell r="D1321">
            <v>51443</v>
          </cell>
          <cell r="E1321">
            <v>2086</v>
          </cell>
          <cell r="F1321">
            <v>0</v>
          </cell>
        </row>
        <row r="1322">
          <cell r="A1322">
            <v>685141</v>
          </cell>
          <cell r="B1322" t="str">
            <v xml:space="preserve">  LŸt g­ch men sö 11x11,cao&lt;=4m,M50         </v>
          </cell>
          <cell r="C1322" t="str">
            <v xml:space="preserve"> m2 </v>
          </cell>
          <cell r="D1322">
            <v>51443</v>
          </cell>
          <cell r="E1322">
            <v>2424</v>
          </cell>
          <cell r="F1322">
            <v>108</v>
          </cell>
        </row>
        <row r="1323">
          <cell r="A1323">
            <v>686111</v>
          </cell>
          <cell r="B1323" t="str">
            <v xml:space="preserve">  LŸt g­ch v×       cao&lt;=4m,M50             </v>
          </cell>
          <cell r="C1323" t="str">
            <v xml:space="preserve"> m2 </v>
          </cell>
          <cell r="D1323">
            <v>38669</v>
          </cell>
          <cell r="E1323">
            <v>2255</v>
          </cell>
          <cell r="F1323">
            <v>0</v>
          </cell>
        </row>
        <row r="1324">
          <cell r="A1324">
            <v>686121</v>
          </cell>
          <cell r="B1324" t="str">
            <v xml:space="preserve">  LŸt g­ch v×       cao&gt; 4m,M50             </v>
          </cell>
          <cell r="C1324" t="str">
            <v xml:space="preserve"> m2 </v>
          </cell>
          <cell r="D1324">
            <v>38669</v>
          </cell>
          <cell r="E1324">
            <v>2480</v>
          </cell>
          <cell r="F1324">
            <v>0</v>
          </cell>
        </row>
        <row r="1325">
          <cell r="A1325">
            <v>687110</v>
          </cell>
          <cell r="B1325" t="str">
            <v xml:space="preserve">  LŸt ½Ÿ c¸m th­ch,hoa cõçng 20x20,cao&lt;=4m  </v>
          </cell>
          <cell r="C1325" t="str">
            <v xml:space="preserve"> m2 </v>
          </cell>
          <cell r="D1325">
            <v>86813</v>
          </cell>
          <cell r="E1325">
            <v>5637</v>
          </cell>
          <cell r="F1325">
            <v>0</v>
          </cell>
        </row>
        <row r="1326">
          <cell r="A1326">
            <v>687120</v>
          </cell>
          <cell r="B1326" t="str">
            <v xml:space="preserve">  LŸt ½Ÿ c¸m th­ch,hoa cõçng 20x20,cao&gt; 4m  </v>
          </cell>
          <cell r="C1326" t="str">
            <v xml:space="preserve"> m2 </v>
          </cell>
          <cell r="D1326">
            <v>86813</v>
          </cell>
          <cell r="E1326">
            <v>6201</v>
          </cell>
          <cell r="F1326">
            <v>0</v>
          </cell>
        </row>
        <row r="1327">
          <cell r="A1327">
            <v>687130</v>
          </cell>
          <cell r="B1327" t="str">
            <v xml:space="preserve">  LŸt ½Ÿ c¸m th­ch,hoa cõçng 30x30,cao&lt;=4m  </v>
          </cell>
          <cell r="C1327" t="str">
            <v xml:space="preserve"> m2 </v>
          </cell>
          <cell r="D1327">
            <v>86615</v>
          </cell>
          <cell r="E1327">
            <v>4904</v>
          </cell>
          <cell r="F1327">
            <v>0</v>
          </cell>
        </row>
        <row r="1328">
          <cell r="A1328">
            <v>687140</v>
          </cell>
          <cell r="B1328" t="str">
            <v xml:space="preserve">  LŸt ½Ÿ c¸m th­ch,hoa cõçng 30x30,cao&gt; 4m  </v>
          </cell>
          <cell r="C1328" t="str">
            <v xml:space="preserve"> m2 </v>
          </cell>
          <cell r="D1328">
            <v>86615</v>
          </cell>
          <cell r="E1328">
            <v>5637</v>
          </cell>
          <cell r="F1328">
            <v>0</v>
          </cell>
        </row>
        <row r="1329">
          <cell r="A1329">
            <v>687150</v>
          </cell>
          <cell r="B1329" t="str">
            <v xml:space="preserve">  LŸt ½Ÿ c¸m th­ch,hoa cõçng 40x40,cao&lt;=4m  </v>
          </cell>
          <cell r="C1329" t="str">
            <v xml:space="preserve"> m2 </v>
          </cell>
          <cell r="D1329">
            <v>86482</v>
          </cell>
          <cell r="E1329">
            <v>4172</v>
          </cell>
          <cell r="F1329">
            <v>0</v>
          </cell>
        </row>
        <row r="1330">
          <cell r="A1330">
            <v>687160</v>
          </cell>
          <cell r="B1330" t="str">
            <v xml:space="preserve">  LŸt ½Ÿ c¸m th­ch,hoa cõçng 40x40,cao&gt; 4m  </v>
          </cell>
          <cell r="C1330" t="str">
            <v xml:space="preserve"> m2 </v>
          </cell>
          <cell r="D1330">
            <v>86482</v>
          </cell>
          <cell r="E1330">
            <v>4735</v>
          </cell>
          <cell r="F1330">
            <v>0</v>
          </cell>
        </row>
        <row r="1331">
          <cell r="A1331">
            <v>691110</v>
          </cell>
          <cell r="B1331" t="str">
            <v xml:space="preserve">  L¡m tr·n vái rçm                      </v>
          </cell>
          <cell r="C1331" t="str">
            <v xml:space="preserve"> m2 </v>
          </cell>
          <cell r="D1331">
            <v>53498</v>
          </cell>
          <cell r="E1331">
            <v>3027</v>
          </cell>
          <cell r="F1331">
            <v>898</v>
          </cell>
        </row>
        <row r="1332">
          <cell r="A1332">
            <v>692110</v>
          </cell>
          <cell r="B1332" t="str">
            <v xml:space="preserve">  L¡m tr·n m¿ gå cao&lt;=4m                </v>
          </cell>
          <cell r="C1332" t="str">
            <v xml:space="preserve"> m2 </v>
          </cell>
          <cell r="D1332">
            <v>86369</v>
          </cell>
          <cell r="E1332">
            <v>1513</v>
          </cell>
          <cell r="F1332">
            <v>898</v>
          </cell>
        </row>
        <row r="1333">
          <cell r="A1333">
            <v>692120</v>
          </cell>
          <cell r="B1333" t="str">
            <v xml:space="preserve">  L¡m tr·n m¿ gå cao&gt; 4m                </v>
          </cell>
          <cell r="C1333" t="str">
            <v xml:space="preserve"> m2 </v>
          </cell>
          <cell r="D1333">
            <v>86369</v>
          </cell>
          <cell r="E1333">
            <v>1513</v>
          </cell>
          <cell r="F1333">
            <v>2332</v>
          </cell>
        </row>
        <row r="1334">
          <cell r="A1334">
            <v>696110</v>
          </cell>
          <cell r="B1334" t="str">
            <v xml:space="preserve">  L¡m tr·n cÜt ¾p                           </v>
          </cell>
          <cell r="C1334" t="str">
            <v xml:space="preserve"> m2 </v>
          </cell>
          <cell r="D1334">
            <v>47170</v>
          </cell>
          <cell r="E1334">
            <v>1513</v>
          </cell>
          <cell r="F1334">
            <v>0</v>
          </cell>
        </row>
        <row r="1335">
          <cell r="A1335">
            <v>696210</v>
          </cell>
          <cell r="B1335" t="str">
            <v xml:space="preserve">  L¡m tr·n gå dŸn                           </v>
          </cell>
          <cell r="C1335" t="str">
            <v xml:space="preserve"> m2 </v>
          </cell>
          <cell r="D1335">
            <v>58545</v>
          </cell>
          <cell r="E1335">
            <v>1578</v>
          </cell>
          <cell r="F1335">
            <v>0</v>
          </cell>
        </row>
        <row r="1336">
          <cell r="A1336">
            <v>697210</v>
          </cell>
          <cell r="B1336" t="str">
            <v xml:space="preserve">  Tr·n vŸn ¾p,bàc simili+mît d¡y 5cm,nÂpgå  </v>
          </cell>
          <cell r="C1336" t="str">
            <v xml:space="preserve"> m2 </v>
          </cell>
          <cell r="D1336">
            <v>128090</v>
          </cell>
          <cell r="E1336">
            <v>22540</v>
          </cell>
          <cell r="F1336">
            <v>0</v>
          </cell>
        </row>
        <row r="1337">
          <cell r="A1337">
            <v>697310</v>
          </cell>
          <cell r="B1337" t="str">
            <v xml:space="preserve">  Tr·n vŸn ¾p chia á = Jo¯ng chÖm(nÂp näi)  </v>
          </cell>
          <cell r="C1337" t="str">
            <v xml:space="preserve"> m2 </v>
          </cell>
          <cell r="D1337">
            <v>76001</v>
          </cell>
          <cell r="E1337">
            <v>7892</v>
          </cell>
          <cell r="F1337">
            <v>0</v>
          </cell>
        </row>
        <row r="1338">
          <cell r="A1338">
            <v>697410</v>
          </cell>
          <cell r="B1338" t="str">
            <v xml:space="preserve">  L¡m tr·n = t¶m th­ch cao hoa v¯n 50x50cm  </v>
          </cell>
          <cell r="C1338" t="str">
            <v xml:space="preserve"> m2 </v>
          </cell>
          <cell r="D1338">
            <v>221161</v>
          </cell>
          <cell r="E1338">
            <v>16912</v>
          </cell>
          <cell r="F1338">
            <v>0</v>
          </cell>
        </row>
        <row r="1339">
          <cell r="A1339">
            <v>697510</v>
          </cell>
          <cell r="B1339" t="str">
            <v xml:space="preserve">  L¡m tr·n = t¶m tr·n nhúa 50x50cm      </v>
          </cell>
          <cell r="C1339" t="str">
            <v xml:space="preserve"> m2 </v>
          </cell>
          <cell r="D1339">
            <v>70465</v>
          </cell>
          <cell r="E1339">
            <v>13529</v>
          </cell>
          <cell r="F1339">
            <v>0</v>
          </cell>
        </row>
        <row r="1340">
          <cell r="A1340">
            <v>697610</v>
          </cell>
          <cell r="B1340" t="str">
            <v xml:space="preserve">  L¡m tr·n Lambri gá d¡y 1.0cm          </v>
          </cell>
          <cell r="C1340" t="str">
            <v xml:space="preserve"> m2 </v>
          </cell>
          <cell r="D1340">
            <v>74419</v>
          </cell>
          <cell r="E1340">
            <v>19730</v>
          </cell>
          <cell r="F1340">
            <v>0</v>
          </cell>
        </row>
        <row r="1341">
          <cell r="A1341">
            <v>697620</v>
          </cell>
          <cell r="B1341" t="str">
            <v xml:space="preserve">  L¡m tr·n Lambri gá d¡y 1.5cm          </v>
          </cell>
          <cell r="C1341" t="str">
            <v xml:space="preserve"> m2 </v>
          </cell>
          <cell r="D1341">
            <v>87331</v>
          </cell>
          <cell r="E1341">
            <v>19730</v>
          </cell>
          <cell r="F1341">
            <v>0</v>
          </cell>
        </row>
        <row r="1342">
          <cell r="A1342">
            <v>698210</v>
          </cell>
          <cell r="B1342" t="str">
            <v xml:space="preserve">  VŸch ng¯n = gå vŸn gh¾p khÏt d¡y 1.5cm</v>
          </cell>
          <cell r="C1342" t="str">
            <v xml:space="preserve"> m2 </v>
          </cell>
          <cell r="D1342">
            <v>45476</v>
          </cell>
          <cell r="E1342">
            <v>4284</v>
          </cell>
          <cell r="F1342">
            <v>0</v>
          </cell>
        </row>
        <row r="1343">
          <cell r="A1343">
            <v>698220</v>
          </cell>
          <cell r="B1343" t="str">
            <v xml:space="preserve">  VŸch ng¯n = gå vŸn gh¾p khÏt d¡y 2.0cm</v>
          </cell>
          <cell r="C1343" t="str">
            <v xml:space="preserve"> m2 </v>
          </cell>
          <cell r="D1343">
            <v>60454</v>
          </cell>
          <cell r="E1343">
            <v>4284</v>
          </cell>
          <cell r="F1343">
            <v>0</v>
          </cell>
        </row>
        <row r="1344">
          <cell r="A1344">
            <v>698310</v>
          </cell>
          <cell r="B1344" t="str">
            <v xml:space="preserve">  VŸch ng¯n = gå vŸn chãng mÏ d¡y 1.5cm </v>
          </cell>
          <cell r="C1344" t="str">
            <v xml:space="preserve"> m2 </v>
          </cell>
          <cell r="D1344">
            <v>52707</v>
          </cell>
          <cell r="E1344">
            <v>6539</v>
          </cell>
          <cell r="F1344">
            <v>0</v>
          </cell>
        </row>
        <row r="1345">
          <cell r="A1345">
            <v>698320</v>
          </cell>
          <cell r="B1345" t="str">
            <v xml:space="preserve">  VŸch ng¯n = gå vŸn chãng mÏ d¡y 2.0cm </v>
          </cell>
          <cell r="C1345" t="str">
            <v xml:space="preserve"> m2 </v>
          </cell>
          <cell r="D1345">
            <v>65619</v>
          </cell>
          <cell r="E1345">
            <v>6539</v>
          </cell>
          <cell r="F1345">
            <v>0</v>
          </cell>
        </row>
        <row r="1346">
          <cell r="A1346">
            <v>698410</v>
          </cell>
          <cell r="B1346" t="str">
            <v xml:space="preserve">  Gia cáng &amp; ½Üng chµn tõéng gå,gå 2x10cm   </v>
          </cell>
          <cell r="C1346" t="str">
            <v xml:space="preserve"> m</v>
          </cell>
          <cell r="D1346">
            <v>6237</v>
          </cell>
          <cell r="E1346">
            <v>1779</v>
          </cell>
          <cell r="F1346">
            <v>0</v>
          </cell>
        </row>
        <row r="1347">
          <cell r="A1347">
            <v>698420</v>
          </cell>
          <cell r="B1347" t="str">
            <v xml:space="preserve">  Gia cáng &amp; ½Üng chµn tõéng gå,gå 2x20cm   </v>
          </cell>
          <cell r="C1347" t="str">
            <v xml:space="preserve"> m</v>
          </cell>
          <cell r="D1347">
            <v>12473</v>
          </cell>
          <cell r="E1347">
            <v>2139</v>
          </cell>
          <cell r="F1347">
            <v>0</v>
          </cell>
        </row>
        <row r="1348">
          <cell r="A1348">
            <v>698510</v>
          </cell>
          <cell r="B1348" t="str">
            <v xml:space="preserve">  Gia cáng-l°p tay vÙn C·u thang,gå 8x10cm  </v>
          </cell>
          <cell r="C1348" t="str">
            <v xml:space="preserve"> m</v>
          </cell>
          <cell r="D1348">
            <v>24947</v>
          </cell>
          <cell r="E1348">
            <v>4975</v>
          </cell>
          <cell r="F1348">
            <v>0</v>
          </cell>
        </row>
        <row r="1349">
          <cell r="A1349">
            <v>698520</v>
          </cell>
          <cell r="B1349" t="str">
            <v xml:space="preserve">  Gia cáng-l°p tay vÙn C·u thang,gå 8x14cm  </v>
          </cell>
          <cell r="C1349" t="str">
            <v xml:space="preserve"> m</v>
          </cell>
          <cell r="D1349">
            <v>34979</v>
          </cell>
          <cell r="E1349">
            <v>6094</v>
          </cell>
          <cell r="F1349">
            <v>0</v>
          </cell>
        </row>
        <row r="1350">
          <cell r="A1350">
            <v>698610</v>
          </cell>
          <cell r="B1350" t="str">
            <v xml:space="preserve">  SX-LD khung gå ½Ì ½Üng lõèi,vŸch ng¯n     </v>
          </cell>
          <cell r="C1350" t="str">
            <v xml:space="preserve"> m3 </v>
          </cell>
          <cell r="D1350">
            <v>2393998</v>
          </cell>
          <cell r="E1350">
            <v>90196</v>
          </cell>
          <cell r="F1350">
            <v>0</v>
          </cell>
        </row>
        <row r="1351">
          <cell r="A1351">
            <v>698710</v>
          </cell>
          <cell r="B1351" t="str">
            <v xml:space="preserve">  Gia cáng l°p dúng khung gå d·m s¡n        </v>
          </cell>
          <cell r="C1351" t="str">
            <v xml:space="preserve"> m3 </v>
          </cell>
          <cell r="D1351">
            <v>2393998</v>
          </cell>
          <cell r="E1351">
            <v>112745</v>
          </cell>
          <cell r="F1351">
            <v>0</v>
          </cell>
        </row>
        <row r="1352">
          <cell r="A1352">
            <v>698810</v>
          </cell>
          <cell r="B1352" t="str">
            <v xml:space="preserve">  ‡Üng s¡n vŸn gå rŸp mæng vŸn d¡y 2cm  </v>
          </cell>
          <cell r="C1352" t="str">
            <v xml:space="preserve"> m2 </v>
          </cell>
          <cell r="D1352">
            <v>60454</v>
          </cell>
          <cell r="E1352">
            <v>12289</v>
          </cell>
          <cell r="F1352">
            <v>0</v>
          </cell>
        </row>
        <row r="1353">
          <cell r="A1353">
            <v>698820</v>
          </cell>
          <cell r="B1353" t="str">
            <v xml:space="preserve">  ‡Üng s¡n vŸn gå rŸp mæng vŸn d¡y 3cm  </v>
          </cell>
          <cell r="C1353" t="str">
            <v xml:space="preserve"> m2 </v>
          </cell>
          <cell r="D1353">
            <v>91443</v>
          </cell>
          <cell r="E1353">
            <v>12289</v>
          </cell>
          <cell r="F1353">
            <v>0</v>
          </cell>
        </row>
        <row r="1354">
          <cell r="A1354">
            <v>698910</v>
          </cell>
          <cell r="B1354" t="str">
            <v xml:space="preserve">  Lambris gå ½Üng vŸch,âp tõéng d¡y 1.0cm   </v>
          </cell>
          <cell r="C1354" t="str">
            <v xml:space="preserve"> m2 </v>
          </cell>
          <cell r="D1354">
            <v>34629</v>
          </cell>
          <cell r="E1354">
            <v>14303</v>
          </cell>
          <cell r="F1354">
            <v>0</v>
          </cell>
        </row>
        <row r="1355">
          <cell r="A1355">
            <v>698920</v>
          </cell>
          <cell r="B1355" t="str">
            <v xml:space="preserve">  Lambris gå ½Üng vŸch,âp tõéng d¡y 1.5cm   </v>
          </cell>
          <cell r="C1355" t="str">
            <v xml:space="preserve"> m2 </v>
          </cell>
          <cell r="D1355">
            <v>50124</v>
          </cell>
          <cell r="E1355">
            <v>14303</v>
          </cell>
          <cell r="F1355">
            <v>0</v>
          </cell>
        </row>
        <row r="1356">
          <cell r="A1356">
            <v>699110</v>
          </cell>
          <cell r="B1356" t="str">
            <v xml:space="preserve">  Khuán m°t cŸo b±ng nÂp gå 3x1cm lå 5x5cm  </v>
          </cell>
          <cell r="C1356" t="str">
            <v xml:space="preserve"> m2 </v>
          </cell>
          <cell r="D1356">
            <v>27235</v>
          </cell>
          <cell r="E1356">
            <v>9471</v>
          </cell>
          <cell r="F1356">
            <v>0</v>
          </cell>
        </row>
        <row r="1357">
          <cell r="A1357">
            <v>699120</v>
          </cell>
          <cell r="B1357" t="str">
            <v xml:space="preserve">  Khuán m°t cŸo = nÂp gå 3x1cm lå 10x10cm   </v>
          </cell>
          <cell r="C1357" t="str">
            <v xml:space="preserve"> m2 </v>
          </cell>
          <cell r="D1357">
            <v>19487</v>
          </cell>
          <cell r="E1357">
            <v>8343</v>
          </cell>
          <cell r="F1357">
            <v>0</v>
          </cell>
        </row>
        <row r="1358">
          <cell r="A1358">
            <v>699210</v>
          </cell>
          <cell r="B1358" t="str">
            <v xml:space="preserve">  DiËm mŸi gå vŸn ræng 20-40 vŸn d¡y 2cm</v>
          </cell>
          <cell r="C1358" t="str">
            <v xml:space="preserve"> m2 </v>
          </cell>
          <cell r="D1358">
            <v>60101</v>
          </cell>
          <cell r="E1358">
            <v>3382</v>
          </cell>
          <cell r="F1358">
            <v>0</v>
          </cell>
        </row>
        <row r="1359">
          <cell r="A1359">
            <v>699220</v>
          </cell>
          <cell r="B1359" t="str">
            <v xml:space="preserve">  DiËm mŸi gå vŸn ræng 20-40 vŸn d¡y 3cm</v>
          </cell>
          <cell r="C1359" t="str">
            <v xml:space="preserve"> m2 </v>
          </cell>
          <cell r="D1359">
            <v>91091</v>
          </cell>
          <cell r="E1359">
            <v>3721</v>
          </cell>
          <cell r="F1359">
            <v>0</v>
          </cell>
        </row>
        <row r="1360">
          <cell r="A1360">
            <v>699310</v>
          </cell>
          <cell r="B1360" t="str">
            <v xml:space="preserve">  DŸn Foocmica v¡o cŸc kÆt c¶u d­ng t¶m </v>
          </cell>
          <cell r="C1360" t="str">
            <v xml:space="preserve"> m2 </v>
          </cell>
          <cell r="D1360">
            <v>21514</v>
          </cell>
          <cell r="E1360">
            <v>1127</v>
          </cell>
          <cell r="F1360">
            <v>0</v>
          </cell>
        </row>
        <row r="1361">
          <cell r="A1361">
            <v>699320</v>
          </cell>
          <cell r="B1361" t="str">
            <v xml:space="preserve">  DŸn Foocmica v¡o cŸc KC d­ng ch×,B=3cm</v>
          </cell>
          <cell r="C1361" t="str">
            <v xml:space="preserve"> m</v>
          </cell>
          <cell r="D1361">
            <v>67100</v>
          </cell>
          <cell r="E1361">
            <v>564</v>
          </cell>
          <cell r="F1361">
            <v>0</v>
          </cell>
        </row>
        <row r="1362">
          <cell r="A1362">
            <v>699410</v>
          </cell>
          <cell r="B1362" t="str">
            <v xml:space="preserve">  DŸn gi¶y trang trÏ lÅn tõéng gå vŸn       </v>
          </cell>
          <cell r="C1362" t="str">
            <v xml:space="preserve"> m2 </v>
          </cell>
          <cell r="D1362">
            <v>8775</v>
          </cell>
          <cell r="E1362">
            <v>1127</v>
          </cell>
          <cell r="F1362">
            <v>0</v>
          </cell>
        </row>
        <row r="1363">
          <cell r="A1363">
            <v>699420</v>
          </cell>
          <cell r="B1363" t="str">
            <v xml:space="preserve">  DŸn gi¶y trang trÏ lÅn tõéng trŸt vùa     </v>
          </cell>
          <cell r="C1363" t="str">
            <v xml:space="preserve"> m2 </v>
          </cell>
          <cell r="D1363">
            <v>10971</v>
          </cell>
          <cell r="E1363">
            <v>1353</v>
          </cell>
          <cell r="F1363">
            <v>0</v>
          </cell>
        </row>
        <row r="1364">
          <cell r="A1364">
            <v>699430</v>
          </cell>
          <cell r="B1364" t="str">
            <v xml:space="preserve">  DŸn gi¶y trang trÏ lÅn tr·n gå vŸn        </v>
          </cell>
          <cell r="C1364" t="str">
            <v xml:space="preserve"> m2 </v>
          </cell>
          <cell r="D1364">
            <v>8775</v>
          </cell>
          <cell r="E1364">
            <v>1466</v>
          </cell>
          <cell r="F1364">
            <v>0</v>
          </cell>
        </row>
        <row r="1365">
          <cell r="A1365">
            <v>699440</v>
          </cell>
          <cell r="B1365" t="str">
            <v xml:space="preserve">  DŸn gi¶y trang trÏ lÅn tr·n trŸt vùa      </v>
          </cell>
          <cell r="C1365" t="str">
            <v xml:space="preserve"> m2 </v>
          </cell>
          <cell r="D1365">
            <v>10971</v>
          </cell>
          <cell r="E1365">
            <v>1578</v>
          </cell>
          <cell r="F1365">
            <v>0</v>
          </cell>
        </row>
        <row r="1366">
          <cell r="A1366">
            <v>701110</v>
          </cell>
          <cell r="B1366" t="str">
            <v xml:space="preserve">  Qu¾t vái 1nõèc tr°ng,2nõèc m¡u cao&lt;=4m</v>
          </cell>
          <cell r="C1366" t="str">
            <v xml:space="preserve"> m2 </v>
          </cell>
          <cell r="D1366">
            <v>201</v>
          </cell>
          <cell r="E1366">
            <v>166</v>
          </cell>
          <cell r="F1366">
            <v>0</v>
          </cell>
        </row>
        <row r="1367">
          <cell r="A1367">
            <v>701120</v>
          </cell>
          <cell r="B1367" t="str">
            <v xml:space="preserve">  Qu¾t vái 1nõèc tr°ng,2nõèc m¡u cao&gt; 4m</v>
          </cell>
          <cell r="C1367" t="str">
            <v xml:space="preserve"> m2 </v>
          </cell>
          <cell r="D1367">
            <v>201</v>
          </cell>
          <cell r="E1367">
            <v>197</v>
          </cell>
          <cell r="F1367">
            <v>0</v>
          </cell>
        </row>
        <row r="1368">
          <cell r="A1368">
            <v>701130</v>
          </cell>
          <cell r="B1368" t="str">
            <v xml:space="preserve">  Qu¾t vái 3nõèc tr°ng cao&lt;=4m          </v>
          </cell>
          <cell r="C1368" t="str">
            <v xml:space="preserve"> m2 </v>
          </cell>
          <cell r="D1368">
            <v>103</v>
          </cell>
          <cell r="E1368">
            <v>166</v>
          </cell>
          <cell r="F1368">
            <v>0</v>
          </cell>
        </row>
        <row r="1369">
          <cell r="A1369">
            <v>701140</v>
          </cell>
          <cell r="B1369" t="str">
            <v xml:space="preserve">  Qu¾t vái 3nõèc tr°ng cao&gt; 4m          </v>
          </cell>
          <cell r="C1369" t="str">
            <v xml:space="preserve"> m2 </v>
          </cell>
          <cell r="D1369">
            <v>103</v>
          </cell>
          <cell r="E1369">
            <v>197</v>
          </cell>
          <cell r="F1369">
            <v>0</v>
          </cell>
        </row>
        <row r="1370">
          <cell r="A1370">
            <v>701210</v>
          </cell>
          <cell r="B1370" t="str">
            <v xml:space="preserve">  Qu¾t 2nõèc xi m¯ng v¡o bÅ táng cao&lt;=4m</v>
          </cell>
          <cell r="C1370" t="str">
            <v xml:space="preserve"> m2 </v>
          </cell>
          <cell r="D1370">
            <v>887</v>
          </cell>
          <cell r="E1370">
            <v>204</v>
          </cell>
          <cell r="F1370">
            <v>0</v>
          </cell>
        </row>
        <row r="1371">
          <cell r="A1371">
            <v>701220</v>
          </cell>
          <cell r="B1371" t="str">
            <v xml:space="preserve">  Qu¾t 2nõèc xi m¯ng v¡o bÅ táng cao&gt; 4m</v>
          </cell>
          <cell r="C1371" t="str">
            <v xml:space="preserve"> m2 </v>
          </cell>
          <cell r="D1371">
            <v>887</v>
          </cell>
          <cell r="E1371">
            <v>223</v>
          </cell>
          <cell r="F1371">
            <v>0</v>
          </cell>
        </row>
        <row r="1372">
          <cell r="A1372">
            <v>702110</v>
          </cell>
          <cell r="B1372" t="str">
            <v xml:space="preserve">  Quay vái gai cao&lt;=4m                  </v>
          </cell>
          <cell r="C1372" t="str">
            <v xml:space="preserve"> m2 </v>
          </cell>
          <cell r="D1372">
            <v>490</v>
          </cell>
          <cell r="E1372">
            <v>902</v>
          </cell>
          <cell r="F1372">
            <v>0</v>
          </cell>
        </row>
        <row r="1373">
          <cell r="A1373">
            <v>702120</v>
          </cell>
          <cell r="B1373" t="str">
            <v xml:space="preserve">  Quay vái gai cao&gt; 4m                  </v>
          </cell>
          <cell r="C1373" t="str">
            <v xml:space="preserve"> m2 </v>
          </cell>
          <cell r="D1373">
            <v>490</v>
          </cell>
          <cell r="E1373">
            <v>1127</v>
          </cell>
          <cell r="F1373">
            <v>0</v>
          </cell>
        </row>
        <row r="1374">
          <cell r="A1374">
            <v>702310</v>
          </cell>
          <cell r="B1374" t="str">
            <v xml:space="preserve">  Phun xâp cŸc KC,vùa XM,kháng m¡u,H&lt;=4m</v>
          </cell>
          <cell r="C1374" t="str">
            <v xml:space="preserve"> m2 </v>
          </cell>
          <cell r="D1374">
            <v>5688</v>
          </cell>
          <cell r="E1374">
            <v>5412</v>
          </cell>
          <cell r="F1374">
            <v>0</v>
          </cell>
        </row>
        <row r="1375">
          <cell r="A1375">
            <v>702320</v>
          </cell>
          <cell r="B1375" t="str">
            <v xml:space="preserve">  Phun xâp cŸc KC,vùa XM,cÜ træn m¡u,H&gt; 4m  </v>
          </cell>
          <cell r="C1375" t="str">
            <v xml:space="preserve"> m2 </v>
          </cell>
          <cell r="D1375">
            <v>7544</v>
          </cell>
          <cell r="E1375">
            <v>7216</v>
          </cell>
          <cell r="F1375">
            <v>0</v>
          </cell>
        </row>
        <row r="1376">
          <cell r="A1376">
            <v>702410</v>
          </cell>
          <cell r="B1376" t="str">
            <v xml:space="preserve">  B¨ matit v¡o tõéng                        </v>
          </cell>
          <cell r="C1376" t="str">
            <v xml:space="preserve"> m2 </v>
          </cell>
          <cell r="D1376">
            <v>1502</v>
          </cell>
          <cell r="E1376">
            <v>3382</v>
          </cell>
          <cell r="F1376">
            <v>0</v>
          </cell>
        </row>
        <row r="1377">
          <cell r="A1377">
            <v>702420</v>
          </cell>
          <cell r="B1377" t="str">
            <v xml:space="preserve">  B¨ matit v¡o cæt,d·m,tr·n                 </v>
          </cell>
          <cell r="C1377" t="str">
            <v xml:space="preserve"> m2 </v>
          </cell>
          <cell r="D1377">
            <v>1502</v>
          </cell>
          <cell r="E1377">
            <v>4059</v>
          </cell>
          <cell r="F1377">
            <v>0</v>
          </cell>
        </row>
        <row r="1378">
          <cell r="A1378">
            <v>702430</v>
          </cell>
          <cell r="B1378" t="str">
            <v xml:space="preserve">  B¨ b±ng xi m¯ng v¡o tõéng                 </v>
          </cell>
          <cell r="C1378" t="str">
            <v xml:space="preserve"> m2 </v>
          </cell>
          <cell r="D1378">
            <v>1035</v>
          </cell>
          <cell r="E1378">
            <v>4510</v>
          </cell>
          <cell r="F1378">
            <v>0</v>
          </cell>
        </row>
        <row r="1379">
          <cell r="A1379">
            <v>702440</v>
          </cell>
          <cell r="B1379" t="str">
            <v xml:space="preserve">  B¨ b±ng xi m¯ng v¡o cæt,d·m,tr·n          </v>
          </cell>
          <cell r="C1379" t="str">
            <v xml:space="preserve"> m2 </v>
          </cell>
          <cell r="D1379">
            <v>1035</v>
          </cell>
          <cell r="E1379">
            <v>5412</v>
          </cell>
          <cell r="F1379">
            <v>0</v>
          </cell>
        </row>
        <row r="1380">
          <cell r="A1380">
            <v>703110</v>
          </cell>
          <cell r="B1380" t="str">
            <v xml:space="preserve">  Sçn cøa kÏnh 2nõèc                        </v>
          </cell>
          <cell r="C1380" t="str">
            <v xml:space="preserve"> m2 </v>
          </cell>
          <cell r="D1380">
            <v>1651</v>
          </cell>
          <cell r="E1380">
            <v>381</v>
          </cell>
          <cell r="F1380">
            <v>0</v>
          </cell>
        </row>
        <row r="1381">
          <cell r="A1381">
            <v>703120</v>
          </cell>
          <cell r="B1381" t="str">
            <v xml:space="preserve">  Sçn cøa kÏnh 3nõèc                        </v>
          </cell>
          <cell r="C1381" t="str">
            <v xml:space="preserve"> m2 </v>
          </cell>
          <cell r="D1381">
            <v>2147</v>
          </cell>
          <cell r="E1381">
            <v>493</v>
          </cell>
          <cell r="F1381">
            <v>0</v>
          </cell>
        </row>
        <row r="1382">
          <cell r="A1382">
            <v>703130</v>
          </cell>
          <cell r="B1382" t="str">
            <v xml:space="preserve">  Sçn cøa paná 2nõèc                        </v>
          </cell>
          <cell r="C1382" t="str">
            <v xml:space="preserve"> m2 </v>
          </cell>
          <cell r="D1382">
            <v>4508</v>
          </cell>
          <cell r="E1382">
            <v>951</v>
          </cell>
          <cell r="F1382">
            <v>0</v>
          </cell>
        </row>
        <row r="1383">
          <cell r="A1383">
            <v>703140</v>
          </cell>
          <cell r="B1383" t="str">
            <v xml:space="preserve">  Sçn cøa paná 3nõèc                        </v>
          </cell>
          <cell r="C1383" t="str">
            <v xml:space="preserve"> m2 </v>
          </cell>
          <cell r="D1383">
            <v>5928</v>
          </cell>
          <cell r="E1383">
            <v>1233</v>
          </cell>
          <cell r="F1383">
            <v>0</v>
          </cell>
        </row>
        <row r="1384">
          <cell r="A1384">
            <v>703150</v>
          </cell>
          <cell r="B1384" t="str">
            <v xml:space="preserve">  Sçn cøa chèp 2nõèc                        </v>
          </cell>
          <cell r="C1384" t="str">
            <v xml:space="preserve"> m2 </v>
          </cell>
          <cell r="D1384">
            <v>6143</v>
          </cell>
          <cell r="E1384">
            <v>1427</v>
          </cell>
          <cell r="F1384">
            <v>0</v>
          </cell>
        </row>
        <row r="1385">
          <cell r="A1385">
            <v>703160</v>
          </cell>
          <cell r="B1385" t="str">
            <v xml:space="preserve">  Sçn cøa chèp 3nõèc                        </v>
          </cell>
          <cell r="C1385" t="str">
            <v xml:space="preserve"> m2 </v>
          </cell>
          <cell r="D1385">
            <v>7580</v>
          </cell>
          <cell r="E1385">
            <v>1851</v>
          </cell>
          <cell r="F1385">
            <v>0</v>
          </cell>
        </row>
        <row r="1386">
          <cell r="A1386">
            <v>703210</v>
          </cell>
          <cell r="B1386" t="str">
            <v xml:space="preserve">  Sçn gå 2nõèc                              </v>
          </cell>
          <cell r="C1386" t="str">
            <v xml:space="preserve"> m2 </v>
          </cell>
          <cell r="D1386">
            <v>4095</v>
          </cell>
          <cell r="E1386">
            <v>996</v>
          </cell>
          <cell r="F1386">
            <v>0</v>
          </cell>
        </row>
        <row r="1387">
          <cell r="A1387">
            <v>703220</v>
          </cell>
          <cell r="B1387" t="str">
            <v xml:space="preserve">  Sçn gå 3nõèc                              </v>
          </cell>
          <cell r="C1387" t="str">
            <v xml:space="preserve"> m2 </v>
          </cell>
          <cell r="D1387">
            <v>5284</v>
          </cell>
          <cell r="E1387">
            <v>1285</v>
          </cell>
          <cell r="F1387">
            <v>0</v>
          </cell>
        </row>
        <row r="1388">
          <cell r="A1388">
            <v>703230</v>
          </cell>
          <cell r="B1388" t="str">
            <v xml:space="preserve">  Sçn kÏnh mé 1nõèc                         </v>
          </cell>
          <cell r="C1388" t="str">
            <v xml:space="preserve"> m2 </v>
          </cell>
          <cell r="D1388">
            <v>1275</v>
          </cell>
          <cell r="E1388">
            <v>162</v>
          </cell>
          <cell r="F1388">
            <v>0</v>
          </cell>
        </row>
        <row r="1389">
          <cell r="A1389">
            <v>703310</v>
          </cell>
          <cell r="B1389" t="str">
            <v xml:space="preserve">  Sçn tõéng 2nõèc                           </v>
          </cell>
          <cell r="C1389" t="str">
            <v xml:space="preserve"> m2 </v>
          </cell>
          <cell r="D1389">
            <v>5003</v>
          </cell>
          <cell r="E1389">
            <v>551</v>
          </cell>
          <cell r="F1389">
            <v>0</v>
          </cell>
        </row>
        <row r="1390">
          <cell r="A1390">
            <v>703320</v>
          </cell>
          <cell r="B1390" t="str">
            <v xml:space="preserve">  Sçn tõéng 3nõèc                           </v>
          </cell>
          <cell r="C1390" t="str">
            <v xml:space="preserve"> m2 </v>
          </cell>
          <cell r="D1390">
            <v>7685</v>
          </cell>
          <cell r="E1390">
            <v>703</v>
          </cell>
          <cell r="F1390">
            <v>0</v>
          </cell>
        </row>
        <row r="1391">
          <cell r="A1391">
            <v>703410</v>
          </cell>
          <cell r="B1391" t="str">
            <v xml:space="preserve">  Sçn s°t dÂt 2nõèc                         </v>
          </cell>
          <cell r="C1391" t="str">
            <v xml:space="preserve"> m2 </v>
          </cell>
          <cell r="D1391">
            <v>1014</v>
          </cell>
          <cell r="E1391">
            <v>389</v>
          </cell>
          <cell r="F1391">
            <v>0</v>
          </cell>
        </row>
        <row r="1392">
          <cell r="A1392">
            <v>703420</v>
          </cell>
          <cell r="B1392" t="str">
            <v xml:space="preserve">  Sçn s°t dÂt 3nõèc                         </v>
          </cell>
          <cell r="C1392" t="str">
            <v xml:space="preserve"> m2 </v>
          </cell>
          <cell r="D1392">
            <v>1341</v>
          </cell>
          <cell r="E1392">
            <v>605</v>
          </cell>
          <cell r="F1392">
            <v>0</v>
          </cell>
        </row>
        <row r="1393">
          <cell r="A1393">
            <v>703430</v>
          </cell>
          <cell r="B1393" t="str">
            <v xml:space="preserve">  Sçn s°t th¾p cŸc lo­i 2nõèc               </v>
          </cell>
          <cell r="C1393" t="str">
            <v xml:space="preserve"> m2 </v>
          </cell>
          <cell r="D1393">
            <v>3143</v>
          </cell>
          <cell r="E1393">
            <v>659</v>
          </cell>
          <cell r="F1393">
            <v>0</v>
          </cell>
        </row>
        <row r="1394">
          <cell r="A1394">
            <v>703440</v>
          </cell>
          <cell r="B1394" t="str">
            <v xml:space="preserve">  Sçn s°t th¾p cŸc lo­i 3nõèc               </v>
          </cell>
          <cell r="C1394" t="str">
            <v xml:space="preserve"> m2 </v>
          </cell>
          <cell r="D1394">
            <v>4150</v>
          </cell>
          <cell r="E1394">
            <v>984</v>
          </cell>
          <cell r="F1394">
            <v>0</v>
          </cell>
        </row>
        <row r="1395">
          <cell r="A1395">
            <v>703510</v>
          </cell>
          <cell r="B1395" t="str">
            <v xml:space="preserve">  Sçn silicat v¡o tõéng ½¬ b¨               </v>
          </cell>
          <cell r="C1395" t="str">
            <v xml:space="preserve"> m2 </v>
          </cell>
          <cell r="D1395">
            <v>4128</v>
          </cell>
          <cell r="E1395">
            <v>507</v>
          </cell>
          <cell r="F1395">
            <v>0</v>
          </cell>
        </row>
        <row r="1396">
          <cell r="A1396">
            <v>703520</v>
          </cell>
          <cell r="B1396" t="str">
            <v xml:space="preserve">  Sçn silicat v¡o cæt d·m tr·n ½¬ b¨        </v>
          </cell>
          <cell r="C1396" t="str">
            <v xml:space="preserve"> m2 </v>
          </cell>
          <cell r="D1396">
            <v>4128</v>
          </cell>
          <cell r="E1396">
            <v>631</v>
          </cell>
          <cell r="F1396">
            <v>0</v>
          </cell>
        </row>
        <row r="1397">
          <cell r="A1397">
            <v>704110</v>
          </cell>
          <cell r="B1397" t="str">
            <v xml:space="preserve">  Qu¾t bitum v¡o tõéng nhúa nÜng            </v>
          </cell>
          <cell r="C1397" t="str">
            <v xml:space="preserve"> m2 </v>
          </cell>
          <cell r="D1397">
            <v>5555</v>
          </cell>
          <cell r="E1397">
            <v>757</v>
          </cell>
          <cell r="F1397">
            <v>0</v>
          </cell>
        </row>
        <row r="1398">
          <cell r="A1398">
            <v>704120</v>
          </cell>
          <cell r="B1398" t="str">
            <v xml:space="preserve">  Qu¾t bitum v¡o tõéng nhúa nguæi           </v>
          </cell>
          <cell r="C1398" t="str">
            <v xml:space="preserve"> m2 </v>
          </cell>
          <cell r="D1398">
            <v>1622</v>
          </cell>
          <cell r="E1398">
            <v>216</v>
          </cell>
          <cell r="F1398">
            <v>0</v>
          </cell>
        </row>
        <row r="1399">
          <cell r="A1399">
            <v>704130</v>
          </cell>
          <cell r="B1399" t="str">
            <v xml:space="preserve">  Qu¾t h°c Ïn v¡o gå                        </v>
          </cell>
          <cell r="C1399" t="str">
            <v xml:space="preserve"> m2 </v>
          </cell>
          <cell r="D1399">
            <v>410</v>
          </cell>
          <cell r="E1399">
            <v>649</v>
          </cell>
          <cell r="F1399">
            <v>0</v>
          </cell>
        </row>
        <row r="1400">
          <cell r="A1400">
            <v>704210</v>
          </cell>
          <cell r="B1400" t="str">
            <v xml:space="preserve">  Qu¾t 1 lèp nhúa bitum,dŸn 1 lèp gi¶y d·u  </v>
          </cell>
          <cell r="C1400" t="str">
            <v xml:space="preserve"> m2 </v>
          </cell>
          <cell r="D1400">
            <v>7012</v>
          </cell>
          <cell r="E1400">
            <v>3027</v>
          </cell>
          <cell r="F1400">
            <v>0</v>
          </cell>
        </row>
        <row r="1401">
          <cell r="A1401">
            <v>704220</v>
          </cell>
          <cell r="B1401" t="str">
            <v xml:space="preserve">  Qu¾t 2 lèp nhúa bitum,dŸn 2 lèp gi¶y d·u  </v>
          </cell>
          <cell r="C1401" t="str">
            <v xml:space="preserve"> m2 </v>
          </cell>
          <cell r="D1401">
            <v>14024</v>
          </cell>
          <cell r="E1401">
            <v>4324</v>
          </cell>
          <cell r="F1401">
            <v>0</v>
          </cell>
        </row>
        <row r="1402">
          <cell r="A1402">
            <v>704230</v>
          </cell>
          <cell r="B1402" t="str">
            <v xml:space="preserve">  Qu¾t 3 lèp nhúa bitum,dŸn 2 lèp gi¶y d·u  </v>
          </cell>
          <cell r="C1402" t="str">
            <v xml:space="preserve"> m2 </v>
          </cell>
          <cell r="D1402">
            <v>18191</v>
          </cell>
          <cell r="E1402">
            <v>5080</v>
          </cell>
          <cell r="F1402">
            <v>0</v>
          </cell>
        </row>
        <row r="1403">
          <cell r="A1403">
            <v>704240</v>
          </cell>
          <cell r="B1403" t="str">
            <v xml:space="preserve">  Qu¾t 4 lèp nhúa bitum,dŸn 3 lèp gi¶y d·u  </v>
          </cell>
          <cell r="C1403" t="str">
            <v xml:space="preserve"> m2 </v>
          </cell>
          <cell r="D1403">
            <v>25202</v>
          </cell>
          <cell r="E1403">
            <v>5513</v>
          </cell>
          <cell r="F1403">
            <v>0</v>
          </cell>
        </row>
        <row r="1404">
          <cell r="A1404">
            <v>704310</v>
          </cell>
          <cell r="B1404" t="str">
            <v xml:space="preserve">  Qu¾t 2 lèp nhúa bitum,dŸn 1 lèp bao t¨i   </v>
          </cell>
          <cell r="C1404" t="str">
            <v xml:space="preserve"> m2 </v>
          </cell>
          <cell r="D1404">
            <v>10733</v>
          </cell>
          <cell r="E1404">
            <v>5405</v>
          </cell>
          <cell r="F1404">
            <v>0</v>
          </cell>
        </row>
        <row r="1405">
          <cell r="A1405">
            <v>704320</v>
          </cell>
          <cell r="B1405" t="str">
            <v xml:space="preserve">  Qu¾t 3 lèp nhúa bitum,dŸn 2 lèp bao t¨i   </v>
          </cell>
          <cell r="C1405" t="str">
            <v xml:space="preserve"> m2 </v>
          </cell>
          <cell r="D1405">
            <v>17100</v>
          </cell>
          <cell r="E1405">
            <v>8215</v>
          </cell>
          <cell r="F1405">
            <v>0</v>
          </cell>
        </row>
        <row r="1406">
          <cell r="A1406">
            <v>705010</v>
          </cell>
          <cell r="B1406" t="str">
            <v xml:space="preserve">  Ch¾t khe nâi                              </v>
          </cell>
          <cell r="C1406" t="str">
            <v xml:space="preserve"> m</v>
          </cell>
          <cell r="D1406">
            <v>3212</v>
          </cell>
          <cell r="E1406">
            <v>4108</v>
          </cell>
          <cell r="F1406">
            <v>0</v>
          </cell>
        </row>
        <row r="1407">
          <cell r="A1407">
            <v>706010</v>
          </cell>
          <cell r="B1407" t="str">
            <v xml:space="preserve">  L¡m t·ng làc cŸt lo­i ½öng                </v>
          </cell>
          <cell r="C1407" t="str">
            <v xml:space="preserve"> m3 </v>
          </cell>
          <cell r="D1407">
            <v>62090</v>
          </cell>
          <cell r="E1407">
            <v>13551</v>
          </cell>
          <cell r="F1407">
            <v>0</v>
          </cell>
        </row>
        <row r="1408">
          <cell r="A1408">
            <v>706020</v>
          </cell>
          <cell r="B1408" t="str">
            <v xml:space="preserve">  L¡m t·ng làc cŸt lo­i n±m             </v>
          </cell>
          <cell r="C1408" t="str">
            <v xml:space="preserve"> m3 </v>
          </cell>
          <cell r="D1408">
            <v>62090</v>
          </cell>
          <cell r="E1408">
            <v>8068</v>
          </cell>
          <cell r="F1408">
            <v>0</v>
          </cell>
        </row>
        <row r="1409">
          <cell r="A1409">
            <v>706030</v>
          </cell>
          <cell r="B1409" t="str">
            <v xml:space="preserve">  L¡m t·ng làc ½Ÿ d¯m lo­i ½öng             </v>
          </cell>
          <cell r="C1409" t="str">
            <v xml:space="preserve"> m3 </v>
          </cell>
          <cell r="D1409">
            <v>86239</v>
          </cell>
          <cell r="E1409">
            <v>22447</v>
          </cell>
          <cell r="F1409">
            <v>0</v>
          </cell>
        </row>
        <row r="1410">
          <cell r="A1410">
            <v>706040</v>
          </cell>
          <cell r="B1410" t="str">
            <v xml:space="preserve">  L¡m t·ng làc ½Ÿ d¯m lo­i n±m          </v>
          </cell>
          <cell r="C1410" t="str">
            <v xml:space="preserve"> m3 </v>
          </cell>
          <cell r="D1410">
            <v>86239</v>
          </cell>
          <cell r="E1410">
            <v>26584</v>
          </cell>
          <cell r="F1410">
            <v>0</v>
          </cell>
        </row>
        <row r="1411">
          <cell r="A1411">
            <v>707010</v>
          </cell>
          <cell r="B1411" t="str">
            <v xml:space="preserve">  MiÆt m­ch tõéng ½Ÿ lo­i lßm           </v>
          </cell>
          <cell r="C1411" t="str">
            <v xml:space="preserve"> m</v>
          </cell>
          <cell r="D1411">
            <v>0</v>
          </cell>
          <cell r="E1411">
            <v>1405</v>
          </cell>
          <cell r="F1411">
            <v>0</v>
          </cell>
        </row>
        <row r="1412">
          <cell r="A1412">
            <v>707020</v>
          </cell>
          <cell r="B1412" t="str">
            <v xml:space="preserve">  MiÆt m­ch tõéng ½Ÿ lo­i lãi               </v>
          </cell>
          <cell r="C1412" t="str">
            <v xml:space="preserve"> m</v>
          </cell>
          <cell r="D1412">
            <v>954</v>
          </cell>
          <cell r="E1412">
            <v>1081</v>
          </cell>
          <cell r="F1412">
            <v>0</v>
          </cell>
        </row>
        <row r="1413">
          <cell r="A1413">
            <v>707030</v>
          </cell>
          <cell r="B1413" t="str">
            <v xml:space="preserve">  MiÆt m­ch tõéng g­ch lo­i lßm         </v>
          </cell>
          <cell r="C1413" t="str">
            <v xml:space="preserve"> m</v>
          </cell>
          <cell r="D1413">
            <v>0</v>
          </cell>
          <cell r="E1413">
            <v>2140</v>
          </cell>
          <cell r="F1413">
            <v>0</v>
          </cell>
        </row>
        <row r="1414">
          <cell r="A1414">
            <v>707040</v>
          </cell>
          <cell r="B1414" t="str">
            <v xml:space="preserve">  MiÆt m­ch tõéng g­ch lo­i lãi             </v>
          </cell>
          <cell r="C1414" t="str">
            <v xml:space="preserve"> m</v>
          </cell>
          <cell r="D1414">
            <v>1335</v>
          </cell>
          <cell r="E1414">
            <v>1654</v>
          </cell>
          <cell r="F1414">
            <v>0</v>
          </cell>
        </row>
        <row r="1415">
          <cell r="A1415">
            <v>708110</v>
          </cell>
          <cell r="B1415" t="str">
            <v xml:space="preserve">  L¡m khèp nâi b±ng th¾p kiÌu 1             </v>
          </cell>
          <cell r="C1415" t="str">
            <v xml:space="preserve"> m</v>
          </cell>
          <cell r="D1415">
            <v>171652</v>
          </cell>
          <cell r="E1415">
            <v>26270</v>
          </cell>
          <cell r="F1415">
            <v>4885</v>
          </cell>
        </row>
        <row r="1416">
          <cell r="A1416">
            <v>708120</v>
          </cell>
          <cell r="B1416" t="str">
            <v xml:space="preserve">  L¡m khèp nâi b±ng th¾p kiÌu 2             </v>
          </cell>
          <cell r="C1416" t="str">
            <v xml:space="preserve"> m</v>
          </cell>
          <cell r="D1416">
            <v>78978</v>
          </cell>
          <cell r="E1416">
            <v>16348</v>
          </cell>
          <cell r="F1416">
            <v>1903</v>
          </cell>
        </row>
        <row r="1417">
          <cell r="A1417">
            <v>708130</v>
          </cell>
          <cell r="B1417" t="str">
            <v xml:space="preserve">  L¡m khèp nâi b±ng th¾p kiÌu 3             </v>
          </cell>
          <cell r="C1417" t="str">
            <v xml:space="preserve"> m</v>
          </cell>
          <cell r="D1417">
            <v>85952</v>
          </cell>
          <cell r="E1417">
            <v>10260</v>
          </cell>
          <cell r="F1417">
            <v>2030</v>
          </cell>
        </row>
        <row r="1418">
          <cell r="A1418">
            <v>708140</v>
          </cell>
          <cell r="B1418" t="str">
            <v xml:space="preserve">  L¡m khèp nâi b±ng th¾p kiÌu 4             </v>
          </cell>
          <cell r="C1418" t="str">
            <v xml:space="preserve"> m</v>
          </cell>
          <cell r="D1418">
            <v>115858</v>
          </cell>
          <cell r="E1418">
            <v>11951</v>
          </cell>
          <cell r="F1418">
            <v>2030</v>
          </cell>
        </row>
        <row r="1419">
          <cell r="A1419">
            <v>708150</v>
          </cell>
          <cell r="B1419" t="str">
            <v xml:space="preserve">  L¡m khèp nâi b±ng th¾p kiÌu 5             </v>
          </cell>
          <cell r="C1419" t="str">
            <v xml:space="preserve"> m</v>
          </cell>
          <cell r="D1419">
            <v>456862</v>
          </cell>
          <cell r="E1419">
            <v>16686</v>
          </cell>
          <cell r="F1419">
            <v>1586</v>
          </cell>
        </row>
        <row r="1420">
          <cell r="A1420">
            <v>708210</v>
          </cell>
          <cell r="B1420" t="str">
            <v xml:space="preserve">  L¡m khèp nâi b±ng ½ãng kiÌu 1             </v>
          </cell>
          <cell r="C1420" t="str">
            <v xml:space="preserve"> m</v>
          </cell>
          <cell r="D1420">
            <v>309826</v>
          </cell>
          <cell r="E1420">
            <v>220979</v>
          </cell>
          <cell r="F1420">
            <v>952</v>
          </cell>
        </row>
        <row r="1421">
          <cell r="A1421">
            <v>708220</v>
          </cell>
          <cell r="B1421" t="str">
            <v xml:space="preserve">  L¡m khèp nâi b±ng ½ãng kiÌu 2             </v>
          </cell>
          <cell r="C1421" t="str">
            <v xml:space="preserve"> m</v>
          </cell>
          <cell r="D1421">
            <v>426726</v>
          </cell>
          <cell r="E1421">
            <v>255930</v>
          </cell>
          <cell r="F1421">
            <v>1776</v>
          </cell>
        </row>
        <row r="1422">
          <cell r="A1422">
            <v>708230</v>
          </cell>
          <cell r="B1422" t="str">
            <v xml:space="preserve">  L¡m khèp nâi b±ng ½ãng kiÌu 3             </v>
          </cell>
          <cell r="C1422" t="str">
            <v xml:space="preserve"> m</v>
          </cell>
          <cell r="D1422">
            <v>278629</v>
          </cell>
          <cell r="E1422">
            <v>151078</v>
          </cell>
          <cell r="F1422">
            <v>1396</v>
          </cell>
        </row>
        <row r="1423">
          <cell r="A1423">
            <v>708240</v>
          </cell>
          <cell r="B1423" t="str">
            <v xml:space="preserve">  L¡m khèp nâi b±ng ½ãng kiÌu 4             </v>
          </cell>
          <cell r="C1423" t="str">
            <v xml:space="preserve"> m</v>
          </cell>
          <cell r="D1423">
            <v>239880</v>
          </cell>
          <cell r="E1423">
            <v>182646</v>
          </cell>
          <cell r="F1423">
            <v>1269</v>
          </cell>
        </row>
        <row r="1424">
          <cell r="A1424">
            <v>708310</v>
          </cell>
          <cell r="B1424" t="str">
            <v xml:space="preserve">  L¡m khèp nâi b±ng t¶m nhúa PVC            </v>
          </cell>
          <cell r="C1424" t="str">
            <v xml:space="preserve"> m</v>
          </cell>
          <cell r="D1424">
            <v>40572</v>
          </cell>
          <cell r="E1424">
            <v>24804</v>
          </cell>
          <cell r="F1424">
            <v>0</v>
          </cell>
        </row>
        <row r="1425">
          <cell r="A1425">
            <v>801110</v>
          </cell>
          <cell r="B1425" t="str">
            <v xml:space="preserve">  mÜng ½õéng thoŸt nc &lt;=1.5m cŸt h­t nhÞ    </v>
          </cell>
          <cell r="C1425" t="str">
            <v xml:space="preserve"> m3 </v>
          </cell>
          <cell r="D1425">
            <v>1861.96</v>
          </cell>
          <cell r="E1425">
            <v>80.89</v>
          </cell>
          <cell r="F1425">
            <v>361.79</v>
          </cell>
        </row>
        <row r="1426">
          <cell r="A1426">
            <v>801120</v>
          </cell>
          <cell r="B1426" t="str">
            <v xml:space="preserve">  mÜng ½õéng thoŸt nc &lt;=1.5m cŸt s­n        </v>
          </cell>
          <cell r="C1426" t="str">
            <v xml:space="preserve"> m3 </v>
          </cell>
          <cell r="D1426">
            <v>1862.36</v>
          </cell>
          <cell r="E1426">
            <v>80.89</v>
          </cell>
          <cell r="F1426">
            <v>361.79</v>
          </cell>
        </row>
        <row r="1427">
          <cell r="A1427">
            <v>801130</v>
          </cell>
          <cell r="B1427" t="str">
            <v xml:space="preserve">  mÜng ½õéng thoŸt nc &lt;=1.5m ½Ÿ d¯m     </v>
          </cell>
          <cell r="C1427" t="str">
            <v xml:space="preserve"> m3 </v>
          </cell>
          <cell r="D1427">
            <v>8836</v>
          </cell>
          <cell r="E1427">
            <v>81.3</v>
          </cell>
          <cell r="F1427">
            <v>891.45</v>
          </cell>
        </row>
        <row r="1428">
          <cell r="A1428">
            <v>801140</v>
          </cell>
          <cell r="B1428" t="str">
            <v xml:space="preserve">  mÜng ½õéng thoŸt nc &lt;=1.5m ½Ÿ hæc         </v>
          </cell>
          <cell r="C1428" t="str">
            <v xml:space="preserve"> m3 </v>
          </cell>
          <cell r="D1428">
            <v>7093.13</v>
          </cell>
          <cell r="E1428">
            <v>329.56</v>
          </cell>
          <cell r="F1428">
            <v>2199.6799999999998</v>
          </cell>
        </row>
        <row r="1429">
          <cell r="A1429">
            <v>801150</v>
          </cell>
          <cell r="B1429" t="str">
            <v xml:space="preserve">  mÜng ½õéng thoŸt nc &lt;=1.5m ½Ÿ hæc ch¿nba  </v>
          </cell>
          <cell r="C1429" t="str">
            <v xml:space="preserve"> m3 </v>
          </cell>
          <cell r="D1429">
            <v>6785.11</v>
          </cell>
          <cell r="E1429">
            <v>329.56</v>
          </cell>
          <cell r="F1429">
            <v>2199.6799999999998</v>
          </cell>
        </row>
        <row r="1430">
          <cell r="A1430">
            <v>801160</v>
          </cell>
          <cell r="B1430" t="str">
            <v xml:space="preserve">  mÜng ½õéng thoŸt nc &lt;=1.5m ½Ÿ hæc , d¯m   </v>
          </cell>
          <cell r="C1430" t="str">
            <v xml:space="preserve"> m3 </v>
          </cell>
          <cell r="D1430">
            <v>6949.02</v>
          </cell>
          <cell r="E1430">
            <v>305.14999999999998</v>
          </cell>
          <cell r="F1430">
            <v>2199.6799999999998</v>
          </cell>
        </row>
        <row r="1431">
          <cell r="A1431">
            <v>900001</v>
          </cell>
          <cell r="B1431" t="str">
            <v xml:space="preserve">  Trãng cÞ v×a h¿                           </v>
          </cell>
          <cell r="C1431" t="str">
            <v xml:space="preserve">   m2 </v>
          </cell>
          <cell r="D1431">
            <v>14720</v>
          </cell>
          <cell r="E1431">
            <v>0</v>
          </cell>
          <cell r="F1431">
            <v>0</v>
          </cell>
        </row>
        <row r="1432">
          <cell r="A1432">
            <v>900002</v>
          </cell>
          <cell r="B1432" t="str">
            <v xml:space="preserve">  Sçn phï hiÌu,biÌu tõìng nh¡ mŸy           </v>
          </cell>
          <cell r="C1432" t="str">
            <v xml:space="preserve">   m2 </v>
          </cell>
          <cell r="D1432">
            <v>46000</v>
          </cell>
          <cell r="E1432">
            <v>0</v>
          </cell>
          <cell r="F1432">
            <v>0</v>
          </cell>
        </row>
        <row r="1433">
          <cell r="A1433">
            <v>900003</v>
          </cell>
          <cell r="B1433" t="str">
            <v xml:space="preserve">  CŸnh cäng th¾p                            </v>
          </cell>
          <cell r="C1433" t="str">
            <v xml:space="preserve">   m2 </v>
          </cell>
          <cell r="D1433">
            <v>368000</v>
          </cell>
          <cell r="E1433">
            <v>0</v>
          </cell>
          <cell r="F1433">
            <v>0</v>
          </cell>
        </row>
        <row r="1434">
          <cell r="A1434">
            <v>900004</v>
          </cell>
          <cell r="B1434" t="str">
            <v xml:space="preserve">  Lèp cŸch nhiÎt                            </v>
          </cell>
          <cell r="C1434" t="str">
            <v xml:space="preserve">   m2 </v>
          </cell>
          <cell r="D1434">
            <v>46000</v>
          </cell>
          <cell r="E1434">
            <v>0</v>
          </cell>
          <cell r="F1434">
            <v>0</v>
          </cell>
        </row>
        <row r="1435">
          <cell r="A1435">
            <v>900005</v>
          </cell>
          <cell r="B1435" t="str">
            <v xml:space="preserve">  Cøa kÏnh khung th¾p                       </v>
          </cell>
          <cell r="C1435" t="str">
            <v xml:space="preserve">   m2 </v>
          </cell>
          <cell r="D1435">
            <v>322000</v>
          </cell>
          <cell r="E1435">
            <v>0</v>
          </cell>
          <cell r="F1435">
            <v>0</v>
          </cell>
        </row>
        <row r="1436">
          <cell r="A1436">
            <v>900006</v>
          </cell>
          <cell r="B1436" t="str">
            <v xml:space="preserve">  Vºn chuyÌn càc                            </v>
          </cell>
          <cell r="C1436" t="str">
            <v xml:space="preserve">   m  </v>
          </cell>
          <cell r="D1436">
            <v>23000</v>
          </cell>
          <cell r="E1436">
            <v>0</v>
          </cell>
          <cell r="F1436">
            <v>0</v>
          </cell>
        </row>
        <row r="1437">
          <cell r="A1437">
            <v>900007</v>
          </cell>
          <cell r="B1437" t="str">
            <v xml:space="preserve">  Tr·n nhÂ                                  </v>
          </cell>
          <cell r="C1437" t="str">
            <v xml:space="preserve">   m2 </v>
          </cell>
          <cell r="D1437">
            <v>73600</v>
          </cell>
          <cell r="E1437">
            <v>0</v>
          </cell>
          <cell r="F1437">
            <v>0</v>
          </cell>
        </row>
        <row r="1438">
          <cell r="A1438">
            <v>900008</v>
          </cell>
          <cell r="B1438" t="str">
            <v xml:space="preserve">  Lõèi ch°n cøa mŸi                         </v>
          </cell>
          <cell r="C1438" t="str">
            <v xml:space="preserve">   m2 </v>
          </cell>
          <cell r="D1438">
            <v>23000</v>
          </cell>
          <cell r="E1438">
            <v>0</v>
          </cell>
          <cell r="F1438">
            <v>0</v>
          </cell>
        </row>
        <row r="1439">
          <cell r="A1439">
            <v>900009</v>
          </cell>
          <cell r="B1439" t="str">
            <v xml:space="preserve">  Cøa th¾p ½¸y                              </v>
          </cell>
          <cell r="C1439" t="str">
            <v xml:space="preserve">   m2 </v>
          </cell>
          <cell r="D1439">
            <v>368000</v>
          </cell>
          <cell r="E1439">
            <v>0</v>
          </cell>
          <cell r="F1439">
            <v>0</v>
          </cell>
        </row>
        <row r="1440">
          <cell r="A1440">
            <v>900010</v>
          </cell>
          <cell r="B1440" t="str">
            <v xml:space="preserve">  Cøa ½i kÏnh khung nhám                </v>
          </cell>
          <cell r="C1440" t="str">
            <v xml:space="preserve">   m2 </v>
          </cell>
          <cell r="D1440">
            <v>598000</v>
          </cell>
          <cell r="E1440">
            <v>0</v>
          </cell>
          <cell r="F1440">
            <v>0</v>
          </cell>
        </row>
        <row r="1441">
          <cell r="A1441">
            <v>900011</v>
          </cell>
          <cell r="B1441" t="str">
            <v xml:space="preserve">  Cøa ½i paná gå                            </v>
          </cell>
          <cell r="C1441" t="str">
            <v xml:space="preserve">   m2 </v>
          </cell>
          <cell r="D1441">
            <v>322000</v>
          </cell>
          <cell r="E1441">
            <v>0</v>
          </cell>
          <cell r="F1441">
            <v>0</v>
          </cell>
        </row>
        <row r="1442">
          <cell r="A1442">
            <v>900012</v>
          </cell>
          <cell r="B1442" t="str">
            <v xml:space="preserve">  Cøa sä paná gå                            </v>
          </cell>
          <cell r="C1442" t="str">
            <v xml:space="preserve">   m2 </v>
          </cell>
          <cell r="D1442">
            <v>322000</v>
          </cell>
          <cell r="E1442">
            <v>0</v>
          </cell>
          <cell r="F1442">
            <v>0</v>
          </cell>
        </row>
        <row r="1443">
          <cell r="A1443">
            <v>900013</v>
          </cell>
          <cell r="B1443" t="str">
            <v xml:space="preserve">  Khuán cøa k¾p                             </v>
          </cell>
          <cell r="C1443" t="str">
            <v xml:space="preserve">   m  </v>
          </cell>
          <cell r="D1443">
            <v>110400</v>
          </cell>
          <cell r="E1443">
            <v>0</v>
          </cell>
          <cell r="F1443">
            <v>0</v>
          </cell>
        </row>
        <row r="1444">
          <cell r="A1444">
            <v>900014</v>
          </cell>
          <cell r="B1444" t="str">
            <v xml:space="preserve">  VŸch ng¯n Formica                         </v>
          </cell>
          <cell r="C1444" t="str">
            <v xml:space="preserve">   m2 </v>
          </cell>
          <cell r="D1444">
            <v>230000</v>
          </cell>
          <cell r="E1444">
            <v>0</v>
          </cell>
          <cell r="F1444">
            <v>0</v>
          </cell>
        </row>
        <row r="1445">
          <cell r="A1445">
            <v>900015</v>
          </cell>
          <cell r="B1445" t="str">
            <v xml:space="preserve">  Buláng mÜng                               </v>
          </cell>
          <cell r="C1445" t="str">
            <v xml:space="preserve">   CŸi   </v>
          </cell>
          <cell r="D1445">
            <v>36800</v>
          </cell>
          <cell r="E1445">
            <v>0</v>
          </cell>
          <cell r="F1445">
            <v>0</v>
          </cell>
        </row>
        <row r="1446">
          <cell r="A1446">
            <v>900016</v>
          </cell>
          <cell r="B1446" t="str">
            <v xml:space="preserve">  Cøa sä kÏnh khung gå                      </v>
          </cell>
          <cell r="C1446" t="str">
            <v xml:space="preserve">   m2 </v>
          </cell>
          <cell r="D1446">
            <v>294400</v>
          </cell>
          <cell r="E1446">
            <v>0</v>
          </cell>
          <cell r="F1446">
            <v>0</v>
          </cell>
        </row>
        <row r="1447">
          <cell r="A1447">
            <v>900017</v>
          </cell>
          <cell r="B1447" t="str">
            <v xml:space="preserve">  Tõéng kÏnh khung nhám                 </v>
          </cell>
          <cell r="C1447" t="str">
            <v xml:space="preserve">   m2 </v>
          </cell>
          <cell r="D1447">
            <v>414000</v>
          </cell>
          <cell r="E1447">
            <v>0</v>
          </cell>
          <cell r="F1447">
            <v>0</v>
          </cell>
        </row>
        <row r="1448">
          <cell r="A1448">
            <v>900018</v>
          </cell>
          <cell r="B1448" t="str">
            <v xml:space="preserve">  ng thoŸt nõèc PVC                        </v>
          </cell>
          <cell r="C1448" t="str">
            <v xml:space="preserve">   m  </v>
          </cell>
          <cell r="D1448">
            <v>36800</v>
          </cell>
          <cell r="E1448">
            <v>0</v>
          </cell>
          <cell r="F1448">
            <v>0</v>
          </cell>
        </row>
        <row r="1449">
          <cell r="A1449">
            <v>900019</v>
          </cell>
          <cell r="B1449" t="str">
            <v xml:space="preserve">  V¨i nhúa PVC tr¨i s¡n                     </v>
          </cell>
          <cell r="C1449" t="str">
            <v xml:space="preserve">   m2 </v>
          </cell>
          <cell r="D1449">
            <v>25760</v>
          </cell>
          <cell r="E1449">
            <v>0</v>
          </cell>
          <cell r="F1449">
            <v>0</v>
          </cell>
        </row>
        <row r="1450">
          <cell r="A1450">
            <v>900020</v>
          </cell>
          <cell r="B1450" t="str">
            <v xml:space="preserve">  ng th¾p lan can                          </v>
          </cell>
          <cell r="C1450" t="str">
            <v xml:space="preserve">   m  </v>
          </cell>
          <cell r="D1450">
            <v>41400</v>
          </cell>
          <cell r="E1450">
            <v>0</v>
          </cell>
          <cell r="F1450">
            <v>0</v>
          </cell>
        </row>
        <row r="1451">
          <cell r="A1451">
            <v>900021</v>
          </cell>
          <cell r="B1451" t="str">
            <v xml:space="preserve">  CŸp gi±ng mŸi                             </v>
          </cell>
          <cell r="C1451" t="str">
            <v xml:space="preserve">   m  </v>
          </cell>
          <cell r="D1451">
            <v>27600</v>
          </cell>
          <cell r="E1451">
            <v>0</v>
          </cell>
          <cell r="F1451">
            <v>0</v>
          </cell>
        </row>
        <row r="1452">
          <cell r="A1452">
            <v>900022</v>
          </cell>
          <cell r="B1452" t="str">
            <v xml:space="preserve">  XÆp g­ch mõçng cŸp                        </v>
          </cell>
          <cell r="C1452" t="str">
            <v xml:space="preserve">   m2 </v>
          </cell>
          <cell r="D1452">
            <v>32200</v>
          </cell>
          <cell r="E1452">
            <v>0</v>
          </cell>
          <cell r="F1452">
            <v>0</v>
          </cell>
        </row>
        <row r="1453">
          <cell r="A1453">
            <v>900023</v>
          </cell>
          <cell r="B1453" t="str">
            <v xml:space="preserve">  Nhµn cáng l°p Lèp cŸch nhiÎt              </v>
          </cell>
          <cell r="C1453" t="str">
            <v xml:space="preserve">   m2 </v>
          </cell>
          <cell r="D1453">
            <v>2760</v>
          </cell>
          <cell r="E1453">
            <v>0</v>
          </cell>
          <cell r="F1453">
            <v>0</v>
          </cell>
        </row>
        <row r="1454">
          <cell r="A1454">
            <v>900024</v>
          </cell>
          <cell r="B1454" t="str">
            <v xml:space="preserve">  Lõèi th¾p ½ë lèp cŸch nhiÎt               </v>
          </cell>
          <cell r="C1454" t="str">
            <v xml:space="preserve">   m2 </v>
          </cell>
          <cell r="D1454">
            <v>3680</v>
          </cell>
          <cell r="E1454">
            <v>0</v>
          </cell>
          <cell r="F1454">
            <v>0</v>
          </cell>
        </row>
        <row r="1455">
          <cell r="A1455">
            <v>900025</v>
          </cell>
          <cell r="B1455" t="str">
            <v xml:space="preserve">  Cøa chèp,cøa sä kÏnh khung nhám       </v>
          </cell>
          <cell r="C1455" t="str">
            <v xml:space="preserve">   m2 </v>
          </cell>
          <cell r="D1455">
            <v>524400</v>
          </cell>
          <cell r="E1455">
            <v>0</v>
          </cell>
          <cell r="F1455">
            <v>0</v>
          </cell>
        </row>
        <row r="1456">
          <cell r="A1456">
            <v>900026</v>
          </cell>
          <cell r="B1456" t="str">
            <v xml:space="preserve">  Nhµn cáng l°p tõéng tán                   </v>
          </cell>
          <cell r="C1456" t="str">
            <v xml:space="preserve">   m2 </v>
          </cell>
          <cell r="D1456">
            <v>9200</v>
          </cell>
          <cell r="E1456">
            <v>0</v>
          </cell>
          <cell r="F1456">
            <v>0</v>
          </cell>
        </row>
        <row r="1457">
          <cell r="A1457">
            <v>900027</v>
          </cell>
          <cell r="B1457" t="str">
            <v xml:space="preserve">  MŸi tán lìp ViÎt nam                  </v>
          </cell>
          <cell r="C1457" t="str">
            <v xml:space="preserve">   m2 </v>
          </cell>
          <cell r="D1457">
            <v>98440</v>
          </cell>
          <cell r="E1457">
            <v>0</v>
          </cell>
          <cell r="F1457">
            <v>0</v>
          </cell>
        </row>
        <row r="1458">
          <cell r="A1458">
            <v>900028</v>
          </cell>
          <cell r="B1458" t="str">
            <v xml:space="preserve">  Khuán cøa ½çn                             </v>
          </cell>
          <cell r="C1458" t="str">
            <v xml:space="preserve">   m  </v>
          </cell>
          <cell r="D1458">
            <v>55200</v>
          </cell>
          <cell r="E1458">
            <v>0</v>
          </cell>
          <cell r="F1458">
            <v>0</v>
          </cell>
        </row>
        <row r="1459">
          <cell r="A1459">
            <v>900029</v>
          </cell>
          <cell r="B1459" t="str">
            <v xml:space="preserve">  Lõèi B40                                  </v>
          </cell>
          <cell r="C1459" t="str">
            <v xml:space="preserve">   m2 </v>
          </cell>
          <cell r="D1459">
            <v>27600</v>
          </cell>
          <cell r="E1459">
            <v>0</v>
          </cell>
          <cell r="F1459">
            <v>0</v>
          </cell>
        </row>
        <row r="1460">
          <cell r="A1460">
            <v>900030</v>
          </cell>
          <cell r="B1460" t="str">
            <v xml:space="preserve">  Thø ½æng càc                              </v>
          </cell>
          <cell r="C1460" t="str">
            <v xml:space="preserve">    càc   </v>
          </cell>
          <cell r="D1460">
            <v>2300000</v>
          </cell>
          <cell r="E1460">
            <v>0</v>
          </cell>
          <cell r="F1460">
            <v>0</v>
          </cell>
        </row>
        <row r="1461">
          <cell r="A1461">
            <v>900031</v>
          </cell>
          <cell r="B1461" t="str">
            <v xml:space="preserve">  Sçn nËn nh¡                               </v>
          </cell>
          <cell r="C1461" t="str">
            <v xml:space="preserve">   m2 </v>
          </cell>
          <cell r="D1461">
            <v>27600</v>
          </cell>
          <cell r="E1461">
            <v>0</v>
          </cell>
          <cell r="F1461">
            <v>0</v>
          </cell>
        </row>
        <row r="1462">
          <cell r="A1462">
            <v>900032</v>
          </cell>
          <cell r="B1462" t="str">
            <v xml:space="preserve">  ‡Ÿ d¯m lÜt nËn nh¡                        </v>
          </cell>
          <cell r="C1462" t="str">
            <v xml:space="preserve">   m3  </v>
          </cell>
          <cell r="D1462">
            <v>239200</v>
          </cell>
          <cell r="E1462">
            <v>0</v>
          </cell>
          <cell r="F1462">
            <v>0</v>
          </cell>
        </row>
        <row r="1463">
          <cell r="A1463">
            <v>900033</v>
          </cell>
          <cell r="B1463" t="str">
            <v xml:space="preserve">  S¨n xu¶t kÆt c¶u th¾p cõéng ½æ cao        </v>
          </cell>
          <cell r="C1463" t="str">
            <v xml:space="preserve">   t¶n </v>
          </cell>
          <cell r="D1463">
            <v>13800000</v>
          </cell>
          <cell r="E1463">
            <v>0</v>
          </cell>
          <cell r="F1463">
            <v>0</v>
          </cell>
        </row>
        <row r="1464">
          <cell r="A1464">
            <v>900034</v>
          </cell>
          <cell r="B1464" t="str">
            <v xml:space="preserve">  L°p dúng kÆt c¶u th¾p cõéng ½æ cao        </v>
          </cell>
          <cell r="C1464" t="str">
            <v xml:space="preserve">   t¶n </v>
          </cell>
          <cell r="D1464">
            <v>1840000</v>
          </cell>
          <cell r="E1464">
            <v>0</v>
          </cell>
          <cell r="F1464">
            <v>0</v>
          </cell>
        </row>
        <row r="1465">
          <cell r="A1465">
            <v>900035</v>
          </cell>
          <cell r="B1465" t="str">
            <v xml:space="preserve">  CŸt træn nhúa ½õéng                       </v>
          </cell>
          <cell r="C1465" t="str">
            <v xml:space="preserve">   m3  </v>
          </cell>
          <cell r="D1465">
            <v>368000</v>
          </cell>
          <cell r="E1465">
            <v>0</v>
          </cell>
          <cell r="F1465">
            <v>0</v>
          </cell>
        </row>
        <row r="1466">
          <cell r="A1466">
            <v>900036</v>
          </cell>
          <cell r="B1466" t="str">
            <v xml:space="preserve">  Qu¾t Eboxy châng th¶m                 </v>
          </cell>
          <cell r="C1466" t="str">
            <v xml:space="preserve">   m2 </v>
          </cell>
          <cell r="D1466">
            <v>46000</v>
          </cell>
          <cell r="E1466">
            <v>0</v>
          </cell>
          <cell r="F1466">
            <v>0</v>
          </cell>
        </row>
        <row r="1467">
          <cell r="A1467">
            <v>900037</v>
          </cell>
          <cell r="B1467" t="str">
            <v xml:space="preserve">  HÎ thâng ½Üng mê cøa                      </v>
          </cell>
          <cell r="C1467" t="str">
            <v xml:space="preserve">    bæ    </v>
          </cell>
          <cell r="D1467">
            <v>46000000</v>
          </cell>
          <cell r="E1467">
            <v>0</v>
          </cell>
          <cell r="F1467">
            <v>0</v>
          </cell>
        </row>
        <row r="1468">
          <cell r="A1468">
            <v>900038</v>
          </cell>
          <cell r="B1468" t="str">
            <v xml:space="preserve">  ‡ºp bÅ táng ½·u càc                       </v>
          </cell>
          <cell r="C1468" t="str">
            <v xml:space="preserve">    càc   </v>
          </cell>
          <cell r="D1468">
            <v>13800</v>
          </cell>
          <cell r="E1468">
            <v>0</v>
          </cell>
          <cell r="F1468">
            <v>0</v>
          </cell>
        </row>
        <row r="1469">
          <cell r="A1469">
            <v>900039</v>
          </cell>
          <cell r="B1469" t="str">
            <v xml:space="preserve">  Thø tØnh càc                              </v>
          </cell>
          <cell r="C1469" t="str">
            <v xml:space="preserve">    càc   </v>
          </cell>
          <cell r="D1469">
            <v>16560000</v>
          </cell>
          <cell r="E1469">
            <v>0</v>
          </cell>
          <cell r="F1469">
            <v>0</v>
          </cell>
        </row>
        <row r="1470">
          <cell r="A1470">
            <v>900040</v>
          </cell>
          <cell r="B1470" t="str">
            <v xml:space="preserve">  Tõéng kÏnh khung gå                       </v>
          </cell>
          <cell r="C1470" t="str">
            <v xml:space="preserve">   m2 </v>
          </cell>
          <cell r="D1470">
            <v>230000</v>
          </cell>
          <cell r="E1470">
            <v>0</v>
          </cell>
          <cell r="F1470">
            <v>0</v>
          </cell>
        </row>
        <row r="1471">
          <cell r="A1471">
            <v>900041</v>
          </cell>
          <cell r="B1471" t="str">
            <v xml:space="preserve">  Th¾p kháng g×                             </v>
          </cell>
          <cell r="C1471" t="str">
            <v xml:space="preserve">   t¶n </v>
          </cell>
          <cell r="D1471">
            <v>29440000</v>
          </cell>
          <cell r="E1471">
            <v>0</v>
          </cell>
          <cell r="F1471">
            <v>0</v>
          </cell>
        </row>
        <row r="1472">
          <cell r="A1472">
            <v>900042</v>
          </cell>
          <cell r="B1472" t="str">
            <v xml:space="preserve">  Tõéng hoa bÅ táng                         </v>
          </cell>
          <cell r="C1472" t="str">
            <v xml:space="preserve">   m2 </v>
          </cell>
          <cell r="D1472">
            <v>78200</v>
          </cell>
          <cell r="E1472">
            <v>0</v>
          </cell>
          <cell r="F1472">
            <v>0</v>
          </cell>
        </row>
        <row r="1473">
          <cell r="A1473">
            <v>900043</v>
          </cell>
          <cell r="B1473" t="str">
            <v xml:space="preserve">  L¡m mŸi tán trŸng kÁm AUSNAm          </v>
          </cell>
          <cell r="C1473" t="str">
            <v xml:space="preserve">   m2 </v>
          </cell>
          <cell r="D1473">
            <v>138000</v>
          </cell>
          <cell r="E1473">
            <v>0</v>
          </cell>
          <cell r="F1473">
            <v>0</v>
          </cell>
        </row>
        <row r="1474">
          <cell r="A1474">
            <v>900044</v>
          </cell>
          <cell r="B1474" t="str">
            <v xml:space="preserve">  Buláng mÜng  D42                          </v>
          </cell>
          <cell r="C1474" t="str">
            <v xml:space="preserve">   CŸi   </v>
          </cell>
          <cell r="D1474">
            <v>55200</v>
          </cell>
          <cell r="E1474">
            <v>0</v>
          </cell>
          <cell r="F1474">
            <v>0</v>
          </cell>
        </row>
        <row r="1475">
          <cell r="A1475">
            <v>900045</v>
          </cell>
          <cell r="B1475" t="str">
            <v xml:space="preserve">  Xø lû mÜng cñ                             </v>
          </cell>
          <cell r="C1475" t="str">
            <v xml:space="preserve">   CŸi   </v>
          </cell>
          <cell r="D1475">
            <v>18400000</v>
          </cell>
          <cell r="E1475">
            <v>0</v>
          </cell>
          <cell r="F1475">
            <v>0</v>
          </cell>
        </row>
        <row r="1476">
          <cell r="A1476">
            <v>900046</v>
          </cell>
          <cell r="B1476" t="str">
            <v xml:space="preserve">  M¡i nh³n m´t BT NËn                       </v>
          </cell>
          <cell r="C1476" t="str">
            <v xml:space="preserve">   m2 </v>
          </cell>
          <cell r="D1476">
            <v>23000</v>
          </cell>
          <cell r="E1476">
            <v>0</v>
          </cell>
          <cell r="F1476">
            <v>0</v>
          </cell>
        </row>
        <row r="1477">
          <cell r="A1477">
            <v>900047</v>
          </cell>
          <cell r="B1477" t="str">
            <v xml:space="preserve">  GiÆng khoan + Bçm                     </v>
          </cell>
          <cell r="C1477" t="str">
            <v xml:space="preserve">   CŸi   </v>
          </cell>
          <cell r="D1477">
            <v>92000000</v>
          </cell>
          <cell r="E1477">
            <v>0</v>
          </cell>
          <cell r="F1477">
            <v>0</v>
          </cell>
        </row>
        <row r="1478">
          <cell r="A1478">
            <v>900048</v>
          </cell>
          <cell r="B1478" t="str">
            <v xml:space="preserve">  Khuán cøa k¾p                             </v>
          </cell>
          <cell r="C1478" t="str">
            <v xml:space="preserve">   m  </v>
          </cell>
          <cell r="D1478">
            <v>110400</v>
          </cell>
          <cell r="E1478">
            <v>0</v>
          </cell>
          <cell r="F1478">
            <v>0</v>
          </cell>
        </row>
        <row r="1479">
          <cell r="A1479">
            <v>900049</v>
          </cell>
          <cell r="B1479" t="str">
            <v xml:space="preserve">  Mua càc 200x200                           </v>
          </cell>
          <cell r="C1479" t="str">
            <v xml:space="preserve">   m  </v>
          </cell>
          <cell r="D1479">
            <v>82800</v>
          </cell>
          <cell r="E1479">
            <v>0</v>
          </cell>
          <cell r="F1479">
            <v>0</v>
          </cell>
        </row>
        <row r="1480">
          <cell r="A1480">
            <v>900050</v>
          </cell>
          <cell r="B1480" t="str">
            <v xml:space="preserve">  ‡Üng càc 200x200                          </v>
          </cell>
          <cell r="C1480" t="str">
            <v xml:space="preserve">   m  </v>
          </cell>
          <cell r="D1480">
            <v>27600</v>
          </cell>
          <cell r="E1480">
            <v>0</v>
          </cell>
          <cell r="F1480">
            <v>0</v>
          </cell>
        </row>
        <row r="1481">
          <cell r="A1481">
            <v>900051</v>
          </cell>
          <cell r="B1481" t="str">
            <v xml:space="preserve">  Mua càc 250x250                           </v>
          </cell>
          <cell r="C1481" t="str">
            <v xml:space="preserve">   m  </v>
          </cell>
          <cell r="D1481">
            <v>101200</v>
          </cell>
          <cell r="E1481">
            <v>0</v>
          </cell>
          <cell r="F1481">
            <v>0</v>
          </cell>
        </row>
        <row r="1482">
          <cell r="A1482">
            <v>900052</v>
          </cell>
          <cell r="B1482" t="str">
            <v xml:space="preserve">  ‡Üng càc 250x250                          </v>
          </cell>
          <cell r="C1482" t="str">
            <v xml:space="preserve">   m  </v>
          </cell>
          <cell r="D1482">
            <v>28980</v>
          </cell>
          <cell r="E1482">
            <v>0</v>
          </cell>
          <cell r="F1482">
            <v>0</v>
          </cell>
        </row>
        <row r="1483">
          <cell r="A1483">
            <v>900075</v>
          </cell>
          <cell r="B1483" t="str">
            <v xml:space="preserve">  âng câng BT D1000,L=5m,miÎng loe  (‡)     </v>
          </cell>
          <cell r="C1483" t="str">
            <v xml:space="preserve">  CŸi</v>
          </cell>
          <cell r="D1483">
            <v>2040000</v>
          </cell>
          <cell r="E1483">
            <v>0</v>
          </cell>
          <cell r="F1483">
            <v>0</v>
          </cell>
        </row>
        <row r="1484">
          <cell r="A1484">
            <v>900076</v>
          </cell>
          <cell r="B1484" t="str">
            <v xml:space="preserve">  âng câng BT D1000,L=1m,miÎng loe  (‡)     </v>
          </cell>
          <cell r="C1484" t="str">
            <v xml:space="preserve">  CŸi</v>
          </cell>
          <cell r="D1484">
            <v>438000</v>
          </cell>
          <cell r="E1484">
            <v>0</v>
          </cell>
          <cell r="F1484">
            <v>0</v>
          </cell>
        </row>
        <row r="1485">
          <cell r="A1485">
            <v>900077</v>
          </cell>
          <cell r="B1485" t="str">
            <v xml:space="preserve">  âng câng BT D1000,L=1m,miÎng b±ng (‡)     </v>
          </cell>
          <cell r="C1485" t="str">
            <v xml:space="preserve">  CŸi</v>
          </cell>
          <cell r="D1485">
            <v>398000</v>
          </cell>
          <cell r="E1485">
            <v>0</v>
          </cell>
          <cell r="F1485">
            <v>0</v>
          </cell>
        </row>
        <row r="1486">
          <cell r="A1486">
            <v>900078</v>
          </cell>
          <cell r="B1486" t="str">
            <v xml:space="preserve">  âng câng BT D1000,L=5m,miÎng loe  (B)     </v>
          </cell>
          <cell r="C1486" t="str">
            <v xml:space="preserve">  CŸi</v>
          </cell>
          <cell r="D1486">
            <v>1090000</v>
          </cell>
          <cell r="E1486">
            <v>0</v>
          </cell>
          <cell r="F1486">
            <v>0</v>
          </cell>
        </row>
        <row r="1487">
          <cell r="A1487">
            <v>900079</v>
          </cell>
          <cell r="B1487" t="str">
            <v xml:space="preserve">  âng câng BT D1000,L=1m,miÎng loe  (B)     </v>
          </cell>
          <cell r="C1487" t="str">
            <v xml:space="preserve">  CŸi</v>
          </cell>
          <cell r="D1487">
            <v>438000</v>
          </cell>
          <cell r="E1487">
            <v>0</v>
          </cell>
          <cell r="F1487">
            <v>0</v>
          </cell>
        </row>
        <row r="1488">
          <cell r="A1488">
            <v>900080</v>
          </cell>
          <cell r="B1488" t="str">
            <v xml:space="preserve">  âng câng BT D1000,L=1m,miÎng b±ng (B)     </v>
          </cell>
          <cell r="C1488" t="str">
            <v xml:space="preserve">  CŸi</v>
          </cell>
          <cell r="D1488">
            <v>398000</v>
          </cell>
          <cell r="E1488">
            <v>0</v>
          </cell>
          <cell r="F1488">
            <v>0</v>
          </cell>
        </row>
        <row r="1489">
          <cell r="A1489">
            <v>900081</v>
          </cell>
          <cell r="B1489" t="str">
            <v xml:space="preserve">  âng câng BT D800, L=5m,t¨i tràng ‡        </v>
          </cell>
          <cell r="C1489" t="str">
            <v xml:space="preserve">  CŸi</v>
          </cell>
          <cell r="D1489">
            <v>1440000</v>
          </cell>
          <cell r="E1489">
            <v>0</v>
          </cell>
          <cell r="F1489">
            <v>0</v>
          </cell>
        </row>
        <row r="1490">
          <cell r="A1490">
            <v>900082</v>
          </cell>
          <cell r="B1490" t="str">
            <v xml:space="preserve">  âng câng BT D800, L=1m,miÎng loe          </v>
          </cell>
          <cell r="C1490" t="str">
            <v xml:space="preserve">  CŸi</v>
          </cell>
          <cell r="D1490">
            <v>318000</v>
          </cell>
          <cell r="E1490">
            <v>0</v>
          </cell>
          <cell r="F1490">
            <v>0</v>
          </cell>
        </row>
        <row r="1491">
          <cell r="A1491">
            <v>900083</v>
          </cell>
          <cell r="B1491" t="str">
            <v xml:space="preserve">  âng câng BT D600, L=5m,miÎng loe  (‡)     </v>
          </cell>
          <cell r="C1491" t="str">
            <v xml:space="preserve">  CŸi</v>
          </cell>
          <cell r="D1491">
            <v>810000</v>
          </cell>
          <cell r="E1491">
            <v>0</v>
          </cell>
          <cell r="F1491">
            <v>0</v>
          </cell>
        </row>
        <row r="1492">
          <cell r="A1492">
            <v>900084</v>
          </cell>
          <cell r="B1492" t="str">
            <v xml:space="preserve">  âng câng BT D600, L=5m,miÎng loe  (C)     </v>
          </cell>
          <cell r="C1492" t="str">
            <v xml:space="preserve">  CŸi</v>
          </cell>
          <cell r="D1492">
            <v>780000</v>
          </cell>
          <cell r="E1492">
            <v>0</v>
          </cell>
          <cell r="F1492">
            <v>0</v>
          </cell>
        </row>
        <row r="1493">
          <cell r="A1493">
            <v>900085</v>
          </cell>
          <cell r="B1493" t="str">
            <v xml:space="preserve">  âng câng BT D400, L=4m,miÎng loe  (‡)     </v>
          </cell>
          <cell r="C1493" t="str">
            <v xml:space="preserve">  CŸi</v>
          </cell>
          <cell r="D1493">
            <v>344000</v>
          </cell>
          <cell r="E1493">
            <v>0</v>
          </cell>
          <cell r="F1493">
            <v>0</v>
          </cell>
        </row>
        <row r="1494">
          <cell r="A1494">
            <v>900086</v>
          </cell>
          <cell r="B1494" t="str">
            <v xml:space="preserve">  âng câng BT D400, L=2m,miÎng loe  (‡)     </v>
          </cell>
          <cell r="C1494" t="str">
            <v xml:space="preserve">  CŸi</v>
          </cell>
          <cell r="D1494">
            <v>172000</v>
          </cell>
          <cell r="E1494">
            <v>0</v>
          </cell>
          <cell r="F1494">
            <v>0</v>
          </cell>
        </row>
        <row r="1495">
          <cell r="A1495">
            <v>900087</v>
          </cell>
          <cell r="B1495" t="str">
            <v xml:space="preserve">  âng câng BT D400, L=4m,miÎng b±ng (‡)     </v>
          </cell>
          <cell r="C1495" t="str">
            <v xml:space="preserve">  CŸi</v>
          </cell>
          <cell r="D1495">
            <v>324000</v>
          </cell>
          <cell r="E1495">
            <v>0</v>
          </cell>
          <cell r="F1495">
            <v>0</v>
          </cell>
        </row>
        <row r="1496">
          <cell r="A1496">
            <v>900088</v>
          </cell>
          <cell r="B1496" t="str">
            <v xml:space="preserve">  âng câng BT D400, L=4m,miÎng loe  (C)     </v>
          </cell>
          <cell r="C1496" t="str">
            <v xml:space="preserve">  CŸi</v>
          </cell>
          <cell r="D1496">
            <v>344000</v>
          </cell>
          <cell r="E1496">
            <v>0</v>
          </cell>
          <cell r="F1496">
            <v>0</v>
          </cell>
        </row>
        <row r="1497">
          <cell r="A1497">
            <v>900089</v>
          </cell>
          <cell r="B1497" t="str">
            <v xml:space="preserve">  âng câng BT D400, L=4m,miÎng b±ng (C)     </v>
          </cell>
          <cell r="C1497" t="str">
            <v xml:space="preserve">  CŸi</v>
          </cell>
          <cell r="D1497">
            <v>324000</v>
          </cell>
          <cell r="E1497">
            <v>0</v>
          </cell>
          <cell r="F1497">
            <v>0</v>
          </cell>
        </row>
        <row r="1498">
          <cell r="A1498">
            <v>900090</v>
          </cell>
          <cell r="B1498" t="str">
            <v xml:space="preserve">  âng câng BT D400, L=2m,miÎng loe  (C)     </v>
          </cell>
          <cell r="C1498" t="str">
            <v xml:space="preserve">  CŸi</v>
          </cell>
          <cell r="D1498">
            <v>112000</v>
          </cell>
          <cell r="E1498">
            <v>0</v>
          </cell>
          <cell r="F1498">
            <v>0</v>
          </cell>
        </row>
        <row r="1499">
          <cell r="A1499">
            <v>900091</v>
          </cell>
          <cell r="B1499" t="str">
            <v xml:space="preserve">  âng câng BT D400, L=1m,miÎng b±ng (C)     </v>
          </cell>
          <cell r="C1499" t="str">
            <v xml:space="preserve">  CŸi</v>
          </cell>
          <cell r="D1499">
            <v>80000</v>
          </cell>
          <cell r="E1499">
            <v>0</v>
          </cell>
          <cell r="F1499">
            <v>0</v>
          </cell>
        </row>
        <row r="1500">
          <cell r="A1500">
            <v>900092</v>
          </cell>
          <cell r="B1500" t="str">
            <v xml:space="preserve">  âng câng BT D400, L=4m,miÎng loe  (B)     </v>
          </cell>
          <cell r="C1500" t="str">
            <v xml:space="preserve">  CŸi</v>
          </cell>
          <cell r="D1500">
            <v>334000</v>
          </cell>
          <cell r="E1500">
            <v>0</v>
          </cell>
          <cell r="F1500">
            <v>0</v>
          </cell>
        </row>
        <row r="1501">
          <cell r="A1501">
            <v>900093</v>
          </cell>
          <cell r="B1501" t="str">
            <v xml:space="preserve">  âng câng BT D400, L=4m,miÎng b±ng (B)     </v>
          </cell>
          <cell r="C1501" t="str">
            <v xml:space="preserve">  CŸi</v>
          </cell>
          <cell r="D1501">
            <v>314000</v>
          </cell>
          <cell r="E1501">
            <v>0</v>
          </cell>
          <cell r="F1501">
            <v>0</v>
          </cell>
        </row>
        <row r="1502">
          <cell r="A1502">
            <v>900094</v>
          </cell>
          <cell r="B1502" t="str">
            <v xml:space="preserve">  âng câng BT D300, L=1m,t¨i tràng ‡        </v>
          </cell>
          <cell r="C1502" t="str">
            <v xml:space="preserve">  CŸi</v>
          </cell>
          <cell r="D1502">
            <v>48000</v>
          </cell>
          <cell r="E1502">
            <v>0</v>
          </cell>
          <cell r="F1502">
            <v>0</v>
          </cell>
        </row>
        <row r="1503">
          <cell r="A1503">
            <v>900095</v>
          </cell>
          <cell r="B1503" t="str">
            <v xml:space="preserve">  âng câng BT D300, L=1m,t¨i tràng C        </v>
          </cell>
          <cell r="C1503" t="str">
            <v xml:space="preserve">  CŸi</v>
          </cell>
          <cell r="D1503">
            <v>48000</v>
          </cell>
          <cell r="E1503">
            <v>0</v>
          </cell>
          <cell r="F1503">
            <v>0</v>
          </cell>
        </row>
        <row r="1504">
          <cell r="A1504">
            <v>900096</v>
          </cell>
          <cell r="B1504" t="str">
            <v xml:space="preserve">  âng câng BT D300, L=1m,t¨i tràng B        </v>
          </cell>
          <cell r="C1504" t="str">
            <v xml:space="preserve">  CŸi</v>
          </cell>
          <cell r="D1504">
            <v>38000</v>
          </cell>
          <cell r="E1504">
            <v>0</v>
          </cell>
          <cell r="F1504">
            <v>0</v>
          </cell>
        </row>
        <row r="1505">
          <cell r="A1505">
            <v>900097</v>
          </cell>
          <cell r="B1505" t="str">
            <v xml:space="preserve">  ‡Æ câng  D1000                            </v>
          </cell>
          <cell r="C1505" t="str">
            <v xml:space="preserve">  CŸi</v>
          </cell>
          <cell r="D1505">
            <v>90000</v>
          </cell>
          <cell r="E1505">
            <v>0</v>
          </cell>
          <cell r="F1505">
            <v>0</v>
          </cell>
        </row>
        <row r="1506">
          <cell r="A1506">
            <v>900098</v>
          </cell>
          <cell r="B1506" t="str">
            <v xml:space="preserve">  ‡Æ câng  D800                             </v>
          </cell>
          <cell r="C1506" t="str">
            <v xml:space="preserve">  CŸi</v>
          </cell>
          <cell r="D1506">
            <v>60000</v>
          </cell>
          <cell r="E1506">
            <v>0</v>
          </cell>
          <cell r="F1506">
            <v>0</v>
          </cell>
        </row>
        <row r="1507">
          <cell r="A1507">
            <v>900099</v>
          </cell>
          <cell r="B1507" t="str">
            <v xml:space="preserve">  ‡Æ câng  D600                             </v>
          </cell>
          <cell r="C1507" t="str">
            <v xml:space="preserve">  CŸi</v>
          </cell>
          <cell r="D1507">
            <v>44000</v>
          </cell>
          <cell r="E1507">
            <v>0</v>
          </cell>
          <cell r="F1507">
            <v>0</v>
          </cell>
        </row>
        <row r="1508">
          <cell r="A1508">
            <v>900100</v>
          </cell>
          <cell r="B1508" t="str">
            <v xml:space="preserve">  ‡Æ câng  D400                             </v>
          </cell>
          <cell r="C1508" t="str">
            <v xml:space="preserve">  CŸi</v>
          </cell>
          <cell r="D1508">
            <v>22000</v>
          </cell>
          <cell r="E1508">
            <v>0</v>
          </cell>
          <cell r="F1508">
            <v>0</v>
          </cell>
        </row>
        <row r="1509">
          <cell r="A1509">
            <v>900101</v>
          </cell>
          <cell r="B1509" t="str">
            <v xml:space="preserve">  L‡ âng câng BT D1000,L=5m             </v>
          </cell>
          <cell r="C1509" t="str">
            <v xml:space="preserve">  CŸi</v>
          </cell>
          <cell r="D1509">
            <v>200000</v>
          </cell>
          <cell r="E1509">
            <v>40000</v>
          </cell>
          <cell r="F1509">
            <v>0</v>
          </cell>
        </row>
        <row r="1510">
          <cell r="A1510">
            <v>900102</v>
          </cell>
          <cell r="B1510" t="str">
            <v xml:space="preserve">  L‡ âng câng BT D1000,L=1m             </v>
          </cell>
          <cell r="C1510" t="str">
            <v xml:space="preserve">  CŸi</v>
          </cell>
          <cell r="D1510">
            <v>43000</v>
          </cell>
          <cell r="E1510">
            <v>8000</v>
          </cell>
          <cell r="F1510">
            <v>0</v>
          </cell>
        </row>
        <row r="1511">
          <cell r="A1511">
            <v>900103</v>
          </cell>
          <cell r="B1511" t="str">
            <v xml:space="preserve">  L‡ âng câng BT D800, L=5m             </v>
          </cell>
          <cell r="C1511" t="str">
            <v xml:space="preserve">  CŸi</v>
          </cell>
          <cell r="D1511">
            <v>140000</v>
          </cell>
          <cell r="E1511">
            <v>40000</v>
          </cell>
          <cell r="F1511">
            <v>0</v>
          </cell>
        </row>
        <row r="1512">
          <cell r="A1512">
            <v>900104</v>
          </cell>
          <cell r="B1512" t="str">
            <v xml:space="preserve">  L‡ âng câng BT D800, L=1m             </v>
          </cell>
          <cell r="C1512" t="str">
            <v xml:space="preserve">  CŸi</v>
          </cell>
          <cell r="D1512">
            <v>31000</v>
          </cell>
          <cell r="E1512">
            <v>8000</v>
          </cell>
          <cell r="F1512">
            <v>0</v>
          </cell>
        </row>
        <row r="1513">
          <cell r="A1513">
            <v>900105</v>
          </cell>
          <cell r="B1513" t="str">
            <v xml:space="preserve">  L‡ âng câng BT D600, L=5m             </v>
          </cell>
          <cell r="C1513" t="str">
            <v xml:space="preserve">  CŸi</v>
          </cell>
          <cell r="D1513">
            <v>78000</v>
          </cell>
          <cell r="E1513">
            <v>40000</v>
          </cell>
          <cell r="F1513">
            <v>0</v>
          </cell>
        </row>
        <row r="1514">
          <cell r="A1514">
            <v>900106</v>
          </cell>
          <cell r="B1514" t="str">
            <v xml:space="preserve">  L‡ âng câng BT D400, L=4m             </v>
          </cell>
          <cell r="C1514" t="str">
            <v xml:space="preserve">  CŸi</v>
          </cell>
          <cell r="D1514">
            <v>32000</v>
          </cell>
          <cell r="E1514">
            <v>30000</v>
          </cell>
          <cell r="F1514">
            <v>0</v>
          </cell>
        </row>
        <row r="1515">
          <cell r="A1515">
            <v>900107</v>
          </cell>
          <cell r="B1515" t="str">
            <v xml:space="preserve">  L‡ âng câng BT D400, L=2m             </v>
          </cell>
          <cell r="C1515" t="str">
            <v xml:space="preserve">  CŸi</v>
          </cell>
          <cell r="D1515">
            <v>16000</v>
          </cell>
          <cell r="E1515">
            <v>15000</v>
          </cell>
          <cell r="F1515">
            <v>0</v>
          </cell>
        </row>
        <row r="1516">
          <cell r="A1516">
            <v>900108</v>
          </cell>
          <cell r="B1516" t="str">
            <v xml:space="preserve">  L‡ âng câng BT D400, L=1m             </v>
          </cell>
          <cell r="C1516" t="str">
            <v xml:space="preserve">  CŸi</v>
          </cell>
          <cell r="D1516">
            <v>7500</v>
          </cell>
          <cell r="E1516">
            <v>8000</v>
          </cell>
          <cell r="F1516">
            <v>0</v>
          </cell>
        </row>
        <row r="1517">
          <cell r="A1517">
            <v>900109</v>
          </cell>
          <cell r="B1517" t="str">
            <v xml:space="preserve">  L‡ âng câng BT D300, L=1m             </v>
          </cell>
          <cell r="C1517" t="str">
            <v xml:space="preserve">  CŸi</v>
          </cell>
          <cell r="D1517">
            <v>4200</v>
          </cell>
          <cell r="E1517">
            <v>8000</v>
          </cell>
          <cell r="F1517">
            <v>0</v>
          </cell>
        </row>
        <row r="1518">
          <cell r="A1518">
            <v>900110</v>
          </cell>
          <cell r="B1518" t="str">
            <v xml:space="preserve">  L‡ ‡Æ câng  D1000                         </v>
          </cell>
          <cell r="C1518" t="str">
            <v xml:space="preserve">  CŸi</v>
          </cell>
          <cell r="D1518">
            <v>0</v>
          </cell>
          <cell r="E1518">
            <v>3110</v>
          </cell>
          <cell r="F1518">
            <v>0</v>
          </cell>
        </row>
        <row r="1519">
          <cell r="A1519">
            <v>900111</v>
          </cell>
          <cell r="B1519" t="str">
            <v xml:space="preserve">  L‡ ‡Æ câng  D800                          </v>
          </cell>
          <cell r="C1519" t="str">
            <v xml:space="preserve">  CŸi</v>
          </cell>
          <cell r="D1519">
            <v>0</v>
          </cell>
          <cell r="E1519">
            <v>2980</v>
          </cell>
          <cell r="F1519">
            <v>0</v>
          </cell>
        </row>
        <row r="1520">
          <cell r="A1520">
            <v>900112</v>
          </cell>
          <cell r="B1520" t="str">
            <v xml:space="preserve">  L‡ ‡Æ câng  D600                          </v>
          </cell>
          <cell r="C1520" t="str">
            <v xml:space="preserve">  CŸi</v>
          </cell>
          <cell r="D1520">
            <v>0</v>
          </cell>
          <cell r="E1520">
            <v>2670</v>
          </cell>
          <cell r="F1520">
            <v>0</v>
          </cell>
        </row>
        <row r="1521">
          <cell r="A1521">
            <v>900113</v>
          </cell>
          <cell r="B1521" t="str">
            <v xml:space="preserve">  L‡ ‡Æ câng  D400                          </v>
          </cell>
          <cell r="C1521" t="str">
            <v xml:space="preserve">  CŸi</v>
          </cell>
          <cell r="D1521">
            <v>0</v>
          </cell>
          <cell r="E1521">
            <v>2320</v>
          </cell>
          <cell r="F1521">
            <v>0</v>
          </cell>
        </row>
        <row r="1522">
          <cell r="A1522">
            <v>900200</v>
          </cell>
          <cell r="B1522" t="str">
            <v xml:space="preserve">  ‡ºp nhŸm BT                               </v>
          </cell>
          <cell r="C1522" t="str">
            <v>cáng</v>
          </cell>
          <cell r="D1522">
            <v>0</v>
          </cell>
          <cell r="E1522">
            <v>12500</v>
          </cell>
          <cell r="F1522">
            <v>0</v>
          </cell>
        </row>
        <row r="1523">
          <cell r="A1523">
            <v>900210</v>
          </cell>
          <cell r="B1523" t="str">
            <v xml:space="preserve">  Cøa lõèi th¾p                             </v>
          </cell>
          <cell r="C1523" t="str">
            <v>m2</v>
          </cell>
          <cell r="D1523">
            <v>40000</v>
          </cell>
          <cell r="E1523">
            <v>0</v>
          </cell>
          <cell r="F1523">
            <v>0</v>
          </cell>
        </row>
        <row r="1524">
          <cell r="A1524">
            <v>900220</v>
          </cell>
          <cell r="B1524" t="str">
            <v xml:space="preserve">  PhŸ dë kÆt c¶u bÅ táng tõéng, mÜng        </v>
          </cell>
          <cell r="C1524" t="str">
            <v>m3</v>
          </cell>
          <cell r="D1524">
            <v>40000</v>
          </cell>
          <cell r="E1524">
            <v>0</v>
          </cell>
          <cell r="F1524">
            <v>0</v>
          </cell>
        </row>
        <row r="1525">
          <cell r="A1525">
            <v>900230</v>
          </cell>
          <cell r="B1525" t="str">
            <v xml:space="preserve">  PhŸ dë kÆt c¶u bÅ táng nËn                </v>
          </cell>
          <cell r="C1525" t="str">
            <v>m3</v>
          </cell>
          <cell r="D1525">
            <v>40000</v>
          </cell>
          <cell r="E1525">
            <v>0</v>
          </cell>
          <cell r="F1525">
            <v>0</v>
          </cell>
        </row>
        <row r="1526">
          <cell r="A1526">
            <v>900080</v>
          </cell>
          <cell r="B1526" t="str">
            <v xml:space="preserve">  CŸt ½·m ch´t                              </v>
          </cell>
          <cell r="C1526" t="str">
            <v>m3</v>
          </cell>
          <cell r="D1526">
            <v>30000</v>
          </cell>
          <cell r="E1526">
            <v>3200</v>
          </cell>
          <cell r="F1526">
            <v>800</v>
          </cell>
        </row>
        <row r="1527">
          <cell r="A1527">
            <v>900081</v>
          </cell>
          <cell r="B1527" t="str">
            <v xml:space="preserve">  Cøa nhúa</v>
          </cell>
          <cell r="C1527" t="str">
            <v>m2</v>
          </cell>
          <cell r="D1527">
            <v>150000</v>
          </cell>
          <cell r="E1527">
            <v>0</v>
          </cell>
          <cell r="F1527">
            <v>0</v>
          </cell>
        </row>
        <row r="1528">
          <cell r="A1528" t="str">
            <v>eof</v>
          </cell>
        </row>
      </sheetData>
      <sheetData sheetId="1" refreshError="1"/>
      <sheetData sheetId="2" refreshError="1"/>
      <sheetData sheetId="3" refreshError="1"/>
      <sheetData sheetId="4"/>
      <sheetData sheetId="5"/>
      <sheetData sheetId="6"/>
      <sheetData sheetId="7"/>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Interest"/>
      <sheetName val="HelpMe"/>
      <sheetName val="Equity"/>
      <sheetName val="Data Sheet"/>
    </sheetNames>
    <sheetDataSet>
      <sheetData sheetId="0" refreshError="1"/>
      <sheetData sheetId="1" refreshError="1"/>
      <sheetData sheetId="2" refreshError="1"/>
      <sheetData sheetId="3">
        <row r="2">
          <cell r="A2" t="str">
            <v>BV Life</v>
          </cell>
        </row>
        <row r="3">
          <cell r="A3" t="str">
            <v>BV Non Life</v>
          </cell>
        </row>
        <row r="4">
          <cell r="A4" t="str">
            <v>BV Holdings</v>
          </cell>
        </row>
        <row r="5">
          <cell r="A5" t="str">
            <v>BVF</v>
          </cell>
        </row>
        <row r="6">
          <cell r="A6" t="str">
            <v>BVSC</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Interest"/>
      <sheetName val="Equity"/>
      <sheetName val="Data Sheet"/>
    </sheetNames>
    <sheetDataSet>
      <sheetData sheetId="0" refreshError="1"/>
      <sheetData sheetId="1" refreshError="1"/>
      <sheetData sheetId="2">
        <row r="2">
          <cell r="A2" t="str">
            <v>BV Life</v>
          </cell>
          <cell r="D2" t="str">
            <v>Fixed</v>
          </cell>
        </row>
        <row r="3">
          <cell r="D3" t="str">
            <v>Floating</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o cao so huu"/>
      <sheetName val="Bao cao tra co tuc"/>
      <sheetName val="Data VSD"/>
      <sheetName val="Data chua LK - TVS"/>
      <sheetName val="Data Da LK - VSD"/>
      <sheetName val="Chua LK - Chua co TK - Luy ke"/>
      <sheetName val="Chua LK - Chua co STK 2014"/>
      <sheetName val="Danh muc"/>
      <sheetName val="DS CD chua nhan ctuc 30 04 2015"/>
    </sheetNames>
    <sheetDataSet>
      <sheetData sheetId="0" refreshError="1"/>
      <sheetData sheetId="1" refreshError="1"/>
      <sheetData sheetId="2" refreshError="1"/>
      <sheetData sheetId="3">
        <row r="2">
          <cell r="C2">
            <v>20805687</v>
          </cell>
        </row>
      </sheetData>
      <sheetData sheetId="4">
        <row r="2">
          <cell r="C2">
            <v>22194313</v>
          </cell>
        </row>
      </sheetData>
      <sheetData sheetId="5" refreshError="1"/>
      <sheetData sheetId="6" refreshError="1"/>
      <sheetData sheetId="7">
        <row r="4">
          <cell r="A4" t="str">
            <v>010310988</v>
          </cell>
          <cell r="B4" t="str">
            <v>TVS000001</v>
          </cell>
          <cell r="C4" t="str">
            <v>Nguyễn Trung Hà</v>
          </cell>
          <cell r="D4" t="str">
            <v>VN</v>
          </cell>
          <cell r="E4" t="str">
            <v>96 Linh Lang - Cống Vị - Ba Đình - Hà Nội</v>
          </cell>
          <cell r="F4" t="str">
            <v>96 Linh Lang - Cống Vị - Ba Đình - Hà Nội</v>
          </cell>
          <cell r="G4" t="str">
            <v>0913.207428</v>
          </cell>
          <cell r="H4" t="str">
            <v>010310988</v>
          </cell>
          <cell r="I4" t="str">
            <v>Hà Nội</v>
          </cell>
          <cell r="J4" t="str">
            <v>14/07/2006</v>
          </cell>
          <cell r="K4" t="str">
            <v>Nguyễn Trung Hà</v>
          </cell>
          <cell r="L4" t="str">
            <v>002.9999.8888.018</v>
          </cell>
          <cell r="M4" t="str">
            <v xml:space="preserve">Tiên Phong Bank </v>
          </cell>
          <cell r="N4" t="b">
            <v>1</v>
          </cell>
        </row>
        <row r="5">
          <cell r="A5" t="str">
            <v>010078518</v>
          </cell>
          <cell r="B5" t="str">
            <v>TVS000002</v>
          </cell>
          <cell r="C5" t="str">
            <v>Đinh Thị Hoa</v>
          </cell>
          <cell r="D5" t="str">
            <v>VN</v>
          </cell>
          <cell r="E5" t="str">
            <v>Số 3 Cao Bá Quát - Ba Đình - Hà Nội</v>
          </cell>
          <cell r="F5" t="str">
            <v>Số 3 Cao Bá Quát - Ba Đình - Hà Nội</v>
          </cell>
          <cell r="G5" t="str">
            <v>0904857979</v>
          </cell>
          <cell r="H5" t="str">
            <v>010078518</v>
          </cell>
          <cell r="I5" t="str">
            <v>Hà Nội</v>
          </cell>
          <cell r="J5" t="str">
            <v>21/01/2010</v>
          </cell>
          <cell r="K5" t="str">
            <v>Đinh Thị Hoa</v>
          </cell>
          <cell r="L5" t="str">
            <v>2823859</v>
          </cell>
          <cell r="M5" t="str">
            <v>ACB - CN Hà Nội</v>
          </cell>
          <cell r="N5" t="b">
            <v>1</v>
          </cell>
        </row>
        <row r="6">
          <cell r="A6" t="str">
            <v>B0026957</v>
          </cell>
          <cell r="B6" t="str">
            <v>TVS000003</v>
          </cell>
          <cell r="C6" t="str">
            <v>Trần Vũ Hoài</v>
          </cell>
          <cell r="D6" t="str">
            <v>VN</v>
          </cell>
          <cell r="E6" t="str">
            <v>24 Hạ Hồi, Trần Hưng Đạo, Hoàn kiếm, Hà Nội</v>
          </cell>
          <cell r="F6" t="str">
            <v>24 Hạ Hồi, Trần Hưng Đạo, Hoàn kiếm, Hà Nội</v>
          </cell>
          <cell r="G6" t="str">
            <v>0913214011</v>
          </cell>
          <cell r="H6" t="str">
            <v>B0026957</v>
          </cell>
          <cell r="I6" t="str">
            <v>Cục QL XNC</v>
          </cell>
          <cell r="J6" t="str">
            <v>13/10/2005</v>
          </cell>
          <cell r="K6" t="str">
            <v>Trần Vũ Hoài</v>
          </cell>
          <cell r="L6" t="str">
            <v>2825849</v>
          </cell>
          <cell r="M6" t="str">
            <v>ACB - CN Hà Nội</v>
          </cell>
          <cell r="N6" t="b">
            <v>1</v>
          </cell>
        </row>
        <row r="7">
          <cell r="A7" t="str">
            <v>025244211</v>
          </cell>
          <cell r="B7" t="str">
            <v>TVS000005</v>
          </cell>
          <cell r="C7" t="str">
            <v>Phan Thanh Diện</v>
          </cell>
          <cell r="D7" t="str">
            <v>VN</v>
          </cell>
          <cell r="E7" t="str">
            <v>A9-49 Mỹ Phú 1, Phú Mỹ Hưng, P.Tân Phú, Q.7, Tp.HCM</v>
          </cell>
          <cell r="F7" t="str">
            <v>A9-49 Mỹ Phú 1, Phú Mỹ Hưng, P.Tân Phú, Q.7, Tp.HCM</v>
          </cell>
          <cell r="G7" t="str">
            <v>0984121339</v>
          </cell>
          <cell r="H7" t="str">
            <v>025244211</v>
          </cell>
          <cell r="I7" t="str">
            <v>Hà Nội</v>
          </cell>
          <cell r="J7" t="str">
            <v>04/03/2010</v>
          </cell>
          <cell r="K7" t="str">
            <v>Phan Thanh Diện</v>
          </cell>
          <cell r="L7" t="str">
            <v>00200002468016</v>
          </cell>
          <cell r="M7" t="str">
            <v>Tiên Phong Bank Hà Nội</v>
          </cell>
          <cell r="N7" t="b">
            <v>1</v>
          </cell>
        </row>
        <row r="8">
          <cell r="A8" t="str">
            <v>010446339</v>
          </cell>
          <cell r="B8" t="str">
            <v>TVS000006</v>
          </cell>
          <cell r="C8" t="str">
            <v>Cao Minh Trúc</v>
          </cell>
          <cell r="D8" t="str">
            <v>VN</v>
          </cell>
          <cell r="E8" t="str">
            <v>457 Nguyễn Khang - Hà Nội</v>
          </cell>
          <cell r="F8" t="str">
            <v>457 Nguyễn Khang - Hà Nội</v>
          </cell>
          <cell r="G8" t="str">
            <v>0912183435</v>
          </cell>
          <cell r="H8" t="str">
            <v>010446339</v>
          </cell>
          <cell r="I8" t="str">
            <v>Hà Nội</v>
          </cell>
          <cell r="J8" t="str">
            <v>13/07/2000</v>
          </cell>
          <cell r="K8" t="str">
            <v>Cao Minh Trúc</v>
          </cell>
          <cell r="L8" t="str">
            <v>0021001574006</v>
          </cell>
          <cell r="M8" t="str">
            <v>VCB - CN Hà Nội</v>
          </cell>
          <cell r="N8" t="b">
            <v>1</v>
          </cell>
        </row>
        <row r="9">
          <cell r="A9" t="str">
            <v>0101057919</v>
          </cell>
          <cell r="B9" t="str">
            <v>TVS000009</v>
          </cell>
          <cell r="C9" t="str">
            <v>Ngân hàng thương mại cổ phần Đại chúng Việt Nam</v>
          </cell>
          <cell r="D9" t="str">
            <v>VN</v>
          </cell>
          <cell r="E9" t="str">
            <v>22 Ngô Quyền, Hoàn Kiếm, Hà Nội</v>
          </cell>
          <cell r="F9" t="str">
            <v>22 Ngô Quyền, Hoàn Kiếm, Hà Nội</v>
          </cell>
          <cell r="G9" t="str">
            <v>39426800</v>
          </cell>
          <cell r="H9" t="str">
            <v>0101057919</v>
          </cell>
          <cell r="I9" t="str">
            <v xml:space="preserve"> Sở KH ĐT Hà Nội (lần 6)</v>
          </cell>
          <cell r="J9">
            <v>41548</v>
          </cell>
          <cell r="K9" t="str">
            <v>Ngân hàng thương mại cổ phần Đại chúng Việt Nam</v>
          </cell>
          <cell r="L9" t="str">
            <v>01360002</v>
          </cell>
          <cell r="M9" t="str">
            <v>TMCP Đại Chúng VN</v>
          </cell>
          <cell r="N9" t="b">
            <v>1</v>
          </cell>
        </row>
        <row r="10">
          <cell r="A10" t="str">
            <v>0103011185</v>
          </cell>
          <cell r="B10" t="str">
            <v>TVS000010</v>
          </cell>
          <cell r="C10" t="str">
            <v>Công ty CP Đầu tư Tài chính VMF Việt Nam</v>
          </cell>
          <cell r="D10" t="str">
            <v>VN</v>
          </cell>
          <cell r="E10" t="str">
            <v>172 Trấn Vũ, Trúc Bạch, Quận Ba Đình, Hà Nội</v>
          </cell>
          <cell r="F10" t="str">
            <v>172 Trấn Vũ, Trúc Bạch, Quận Ba Đình, Hà Nội</v>
          </cell>
          <cell r="G10" t="str">
            <v>043 7152188</v>
          </cell>
          <cell r="H10" t="str">
            <v>0103011185</v>
          </cell>
          <cell r="I10" t="str">
            <v xml:space="preserve"> Sở KHĐT Hà Nội</v>
          </cell>
          <cell r="J10" t="str">
            <v>10/03/2006</v>
          </cell>
          <cell r="K10" t="str">
            <v>Công ty CP Đầu tư Tài chính VMF Việt Nam</v>
          </cell>
          <cell r="L10" t="str">
            <v>12210000185075</v>
          </cell>
          <cell r="M10" t="str">
            <v>BIDV - CN Hà Thành</v>
          </cell>
          <cell r="N10" t="b">
            <v>1</v>
          </cell>
        </row>
        <row r="11">
          <cell r="A11" t="str">
            <v>011778010</v>
          </cell>
          <cell r="B11" t="str">
            <v>TVS000011</v>
          </cell>
          <cell r="C11" t="str">
            <v>Nguyễn Trường Giang</v>
          </cell>
          <cell r="D11" t="str">
            <v>VN</v>
          </cell>
          <cell r="E11" t="str">
            <v>13/14B Lý Nam Đế - Hàng Mã - Hoàn Kiếm - Hà Nội</v>
          </cell>
          <cell r="F11" t="str">
            <v>13/14B Lý Nam Đế - Hàng Mã - Hoàn Kiếm - Hà Nội</v>
          </cell>
          <cell r="G11" t="str">
            <v>0913232634</v>
          </cell>
          <cell r="H11" t="str">
            <v>011778010</v>
          </cell>
          <cell r="I11" t="str">
            <v>Hà Nội</v>
          </cell>
          <cell r="J11">
            <v>38923</v>
          </cell>
          <cell r="K11" t="str">
            <v>Nguyễn Trường Giang</v>
          </cell>
          <cell r="L11" t="str">
            <v>10271963001</v>
          </cell>
          <cell r="M11" t="str">
            <v>TPB - CN Hà Nội</v>
          </cell>
          <cell r="N11" t="b">
            <v>1</v>
          </cell>
        </row>
        <row r="12">
          <cell r="A12" t="str">
            <v>010275894</v>
          </cell>
          <cell r="B12" t="str">
            <v>TVS000012</v>
          </cell>
          <cell r="C12" t="str">
            <v>Phạm Ngọc Quỳnh</v>
          </cell>
          <cell r="D12" t="str">
            <v>VN</v>
          </cell>
          <cell r="E12" t="str">
            <v>D1010, khu căn hộ Hoàng Anh Gia Lai 3, xã Phước Kiển, huyện Nhà Bè, HCM</v>
          </cell>
          <cell r="F12" t="str">
            <v>D1010, khu căn hộ Hoàng Anh Gia Lai 3, xã Phước Kiển, huyện Nhà Bè, HCM</v>
          </cell>
          <cell r="G12" t="str">
            <v>0903232662</v>
          </cell>
          <cell r="H12" t="str">
            <v>010275894</v>
          </cell>
          <cell r="I12" t="str">
            <v>Hà Nội</v>
          </cell>
          <cell r="J12">
            <v>40995</v>
          </cell>
          <cell r="K12" t="str">
            <v>Phạm Ngọc Quỳnh</v>
          </cell>
          <cell r="L12" t="str">
            <v>23101962001</v>
          </cell>
          <cell r="M12" t="str">
            <v>TPB Hoàn Kiếm</v>
          </cell>
          <cell r="N12" t="b">
            <v>1</v>
          </cell>
        </row>
        <row r="13">
          <cell r="A13" t="str">
            <v>011645438</v>
          </cell>
          <cell r="B13" t="str">
            <v>TVS000013</v>
          </cell>
          <cell r="C13" t="str">
            <v>Bùi Thị Kim Oanh</v>
          </cell>
          <cell r="D13" t="str">
            <v>VN</v>
          </cell>
          <cell r="E13" t="str">
            <v>C7/25 Láng Hạ - Thành Công - Ba Đình - Hà Nội</v>
          </cell>
          <cell r="F13" t="str">
            <v>C7/25 Láng Hạ - Thành Công - Ba Đình - Hà Nội</v>
          </cell>
          <cell r="G13" t="str">
            <v>0903416369</v>
          </cell>
          <cell r="H13" t="str">
            <v>011645438</v>
          </cell>
          <cell r="I13" t="str">
            <v>Hà Nội</v>
          </cell>
          <cell r="J13" t="str">
            <v>15/03/2005</v>
          </cell>
          <cell r="K13" t="str">
            <v>Bùi Thị Kim Oanh</v>
          </cell>
          <cell r="L13" t="str">
            <v>11120076325011</v>
          </cell>
          <cell r="M13" t="str">
            <v>Techcombank - CN Hà Nội</v>
          </cell>
          <cell r="N13" t="b">
            <v>1</v>
          </cell>
        </row>
        <row r="14">
          <cell r="A14" t="str">
            <v>111343940</v>
          </cell>
          <cell r="B14" t="str">
            <v>TVS000014</v>
          </cell>
          <cell r="C14" t="str">
            <v>Nguyễn Phương Anh</v>
          </cell>
          <cell r="D14" t="str">
            <v>VN</v>
          </cell>
          <cell r="E14" t="str">
            <v>Số 2/12 Võ Trường Toản, P.An Phú, Quận 2, Tp Hồ Chí Minh</v>
          </cell>
          <cell r="F14" t="str">
            <v>Số 2/12 Võ Trường Toản, P.An Phú, Quận 2, Tp Hồ Chí Minh</v>
          </cell>
          <cell r="G14" t="str">
            <v>0907718979</v>
          </cell>
          <cell r="H14" t="str">
            <v>111343940</v>
          </cell>
          <cell r="I14" t="str">
            <v>Hà Tây</v>
          </cell>
          <cell r="J14" t="str">
            <v>30/01/2008</v>
          </cell>
          <cell r="K14" t="str">
            <v>Nguyễn Phương Anh</v>
          </cell>
          <cell r="L14" t="str">
            <v>3158747</v>
          </cell>
          <cell r="M14" t="str">
            <v>ANZ chi nhánh TpHCM</v>
          </cell>
          <cell r="N14" t="b">
            <v>1</v>
          </cell>
        </row>
        <row r="15">
          <cell r="A15" t="str">
            <v>011914390</v>
          </cell>
          <cell r="B15" t="str">
            <v>TVS000015</v>
          </cell>
          <cell r="C15" t="str">
            <v>Lưu Thị Việt Hồng</v>
          </cell>
          <cell r="D15" t="str">
            <v>VN</v>
          </cell>
          <cell r="E15" t="str">
            <v>Số 33 Ngõ 2 Giảng Võ, Hà Nội</v>
          </cell>
          <cell r="F15" t="str">
            <v>Số 33 Ngõ 2 Giảng Võ, Hà Nội</v>
          </cell>
          <cell r="G15" t="str">
            <v>0903258033</v>
          </cell>
          <cell r="H15" t="str">
            <v>011914390</v>
          </cell>
          <cell r="I15" t="str">
            <v>Hà Nội</v>
          </cell>
          <cell r="J15" t="str">
            <v>14/10/2002</v>
          </cell>
          <cell r="K15" t="str">
            <v>Lưu Thị Việt Hồng</v>
          </cell>
          <cell r="L15" t="str">
            <v>0011000996125</v>
          </cell>
          <cell r="M15" t="str">
            <v>VCB - Hội sở chính</v>
          </cell>
          <cell r="N15" t="b">
            <v>1</v>
          </cell>
        </row>
        <row r="16">
          <cell r="A16" t="str">
            <v>010957902</v>
          </cell>
          <cell r="B16" t="str">
            <v>TVS000016</v>
          </cell>
          <cell r="C16" t="str">
            <v>Đinh Dũng</v>
          </cell>
          <cell r="D16" t="str">
            <v>VN</v>
          </cell>
          <cell r="E16" t="str">
            <v>Số 9 Điện Biên Phủ - Ba Đình - Hà Nội</v>
          </cell>
          <cell r="F16" t="str">
            <v>Số 9 Điện Biên Phủ - Ba Đình - Hà Nội</v>
          </cell>
          <cell r="G16" t="str">
            <v>0912930660</v>
          </cell>
          <cell r="H16" t="str">
            <v>010957902</v>
          </cell>
          <cell r="I16" t="str">
            <v>Hà Nội</v>
          </cell>
          <cell r="J16" t="str">
            <v>25/02/2009</v>
          </cell>
          <cell r="K16" t="str">
            <v>Đinh Dũng</v>
          </cell>
          <cell r="L16" t="str">
            <v>39821709</v>
          </cell>
          <cell r="M16" t="str">
            <v>ACB - CN Cửa Nam</v>
          </cell>
          <cell r="N16" t="b">
            <v>1</v>
          </cell>
        </row>
        <row r="17">
          <cell r="A17" t="str">
            <v>010162099</v>
          </cell>
          <cell r="B17" t="str">
            <v>TVS000017</v>
          </cell>
          <cell r="C17" t="str">
            <v>Lê Thị Lương</v>
          </cell>
          <cell r="D17" t="str">
            <v>VN</v>
          </cell>
          <cell r="E17" t="str">
            <v>Số 3 Cao Bá Quát - Ba Đình - Hà Nội</v>
          </cell>
          <cell r="F17" t="str">
            <v>Số 3 Cao Bá Quát - Ba Đình - Hà Nội</v>
          </cell>
          <cell r="G17" t="str">
            <v>38456566</v>
          </cell>
          <cell r="H17" t="str">
            <v>010162099</v>
          </cell>
          <cell r="I17" t="str">
            <v>Hà Nội</v>
          </cell>
          <cell r="J17" t="str">
            <v>22/12/2005</v>
          </cell>
          <cell r="K17" t="str">
            <v>Lê Thị Lương</v>
          </cell>
          <cell r="L17" t="str">
            <v>2838289</v>
          </cell>
          <cell r="M17" t="str">
            <v>ACB - CN Hà Nội</v>
          </cell>
          <cell r="N17" t="b">
            <v>1</v>
          </cell>
        </row>
        <row r="18">
          <cell r="A18" t="str">
            <v>011396696</v>
          </cell>
          <cell r="B18" t="str">
            <v>TVS000019</v>
          </cell>
          <cell r="C18" t="str">
            <v>Nguyễn Trung Thành</v>
          </cell>
          <cell r="D18" t="str">
            <v>VN</v>
          </cell>
          <cell r="E18" t="str">
            <v>P303-Nhà D4 - P12 Khu TT Nam Đồng - Đống Đa - HN hoặc P302 - CT1 - Khu đô thị Mỹ Đình - Sông Đà - Từ Liêm</v>
          </cell>
          <cell r="F18" t="str">
            <v>P303-Nhà D4 - P12 Khu TT Nam Đồng - Đống Đa - HN hoặc P302 - CT1 - Khu đô thị Mỹ Đình - Sông Đà - Từ Liêm</v>
          </cell>
          <cell r="G18" t="str">
            <v>0903422862</v>
          </cell>
          <cell r="H18" t="str">
            <v>011396696</v>
          </cell>
          <cell r="I18" t="str">
            <v>Hà Nội</v>
          </cell>
          <cell r="J18" t="str">
            <v>23/02/2004</v>
          </cell>
          <cell r="K18" t="str">
            <v>Nguyễn Trung Thành</v>
          </cell>
          <cell r="L18" t="str">
            <v>41201000001697040010</v>
          </cell>
          <cell r="M18" t="str">
            <v>LPB - CN Đông Đô</v>
          </cell>
          <cell r="N18" t="b">
            <v>1</v>
          </cell>
        </row>
        <row r="19">
          <cell r="A19" t="str">
            <v>011396755</v>
          </cell>
          <cell r="B19" t="str">
            <v>TVS000020</v>
          </cell>
          <cell r="C19" t="str">
            <v>Trần Hoài Nam</v>
          </cell>
          <cell r="D19" t="str">
            <v>VN</v>
          </cell>
          <cell r="E19" t="str">
            <v>P211 - B1 Nam Đồng, Đống Đa, Hà Nội</v>
          </cell>
          <cell r="F19" t="str">
            <v>P211 - B1 Nam Đồng, Đống Đa, Hà Nội</v>
          </cell>
          <cell r="G19" t="str">
            <v>0913536715</v>
          </cell>
          <cell r="H19" t="str">
            <v>011396755</v>
          </cell>
          <cell r="I19" t="str">
            <v>Hà Nội</v>
          </cell>
          <cell r="J19" t="str">
            <v>03/04/2007</v>
          </cell>
          <cell r="K19" t="str">
            <v>Trần Hoài Nam</v>
          </cell>
          <cell r="L19" t="str">
            <v>10820383718010</v>
          </cell>
          <cell r="M19" t="str">
            <v>Techcombank - CN Hoàn Kiếm</v>
          </cell>
          <cell r="N19" t="b">
            <v>1</v>
          </cell>
        </row>
        <row r="20">
          <cell r="A20" t="str">
            <v>011840847</v>
          </cell>
          <cell r="B20" t="str">
            <v>TVS000021</v>
          </cell>
          <cell r="C20" t="str">
            <v>Trần Thị Hải Yến</v>
          </cell>
          <cell r="D20" t="str">
            <v>VN</v>
          </cell>
          <cell r="E20" t="str">
            <v>P 1708 chung cư cao tầng Trung Yên 1 - KĐT mới Trung yên - Cầu giấy</v>
          </cell>
          <cell r="F20" t="str">
            <v>P 1708 chung cư cao tầng Trung Yên 1 - KĐT mới Trung yên - Cầu giấy</v>
          </cell>
          <cell r="G20" t="str">
            <v>0944756756</v>
          </cell>
          <cell r="H20" t="str">
            <v>011840847</v>
          </cell>
          <cell r="I20" t="str">
            <v>Hà Nội</v>
          </cell>
          <cell r="J20" t="str">
            <v>27/01/2010</v>
          </cell>
          <cell r="K20" t="str">
            <v>Trần Thị Hải Yến</v>
          </cell>
          <cell r="L20" t="str">
            <v>0011000440582</v>
          </cell>
          <cell r="M20" t="str">
            <v>VCB - PGD số 7</v>
          </cell>
          <cell r="N20" t="b">
            <v>1</v>
          </cell>
        </row>
        <row r="21">
          <cell r="A21" t="str">
            <v>135651344</v>
          </cell>
          <cell r="B21" t="str">
            <v>TVS000022</v>
          </cell>
          <cell r="C21" t="str">
            <v>Nguyễn Thị Vân</v>
          </cell>
          <cell r="D21" t="str">
            <v>VN</v>
          </cell>
          <cell r="E21" t="str">
            <v>Hương Canh, Bình Xuyên, Vĩnh Phúc</v>
          </cell>
          <cell r="F21" t="str">
            <v>Hương Canh, Bình Xuyên, Vĩnh Phúc</v>
          </cell>
          <cell r="G21" t="str">
            <v>0976133769</v>
          </cell>
          <cell r="H21" t="str">
            <v>135651344</v>
          </cell>
          <cell r="I21" t="str">
            <v>Hà Tây</v>
          </cell>
          <cell r="J21" t="str">
            <v>10/10/2009</v>
          </cell>
          <cell r="K21" t="str">
            <v>Lê Quang  Tiến</v>
          </cell>
          <cell r="L21" t="str">
            <v>22010000088869</v>
          </cell>
          <cell r="M21" t="str">
            <v>BIDV - CN Thăng Long</v>
          </cell>
          <cell r="N21" t="b">
            <v>0</v>
          </cell>
        </row>
        <row r="22">
          <cell r="A22" t="str">
            <v>010028191</v>
          </cell>
          <cell r="B22" t="str">
            <v>TVS000023</v>
          </cell>
          <cell r="C22" t="str">
            <v>Vũ Thị Thủy</v>
          </cell>
          <cell r="D22" t="str">
            <v>VN</v>
          </cell>
          <cell r="E22" t="str">
            <v>Ngõ 106 ngách 14 nhà số 8 - Hoàng Quốc Việt hoặc tập thể viện vật lý, tổ 49, nghĩa đô, HN</v>
          </cell>
          <cell r="F22" t="str">
            <v>Ngõ 106 ngách 14 nhà số 8 - Hoàng Quốc Việt hoặc tập thể viện vật lý, tổ 49, nghĩa đô, HN</v>
          </cell>
          <cell r="G22" t="str">
            <v>01248015314</v>
          </cell>
          <cell r="H22" t="str">
            <v>010028191</v>
          </cell>
          <cell r="I22" t="str">
            <v>Hà Nội</v>
          </cell>
          <cell r="J22" t="str">
            <v>16/09/2009</v>
          </cell>
          <cell r="K22" t="str">
            <v>Vũ Thị Thủy</v>
          </cell>
          <cell r="L22" t="str">
            <v>13310100310013</v>
          </cell>
          <cell r="M22" t="str">
            <v>Techcombank - CN Trung tâm thẻ</v>
          </cell>
          <cell r="N22" t="b">
            <v>1</v>
          </cell>
        </row>
        <row r="23">
          <cell r="A23" t="str">
            <v>011558885</v>
          </cell>
          <cell r="B23" t="str">
            <v>TVS000024</v>
          </cell>
          <cell r="C23" t="str">
            <v>Đỗ Kim Phượng</v>
          </cell>
          <cell r="D23" t="str">
            <v>VN</v>
          </cell>
          <cell r="E23" t="str">
            <v>Số 9 Điện Biên Phủ - Ba Đình - Hà Nội</v>
          </cell>
          <cell r="F23" t="str">
            <v>Số 9 Điện Biên Phủ - Ba Đình - Hà Nội</v>
          </cell>
          <cell r="G23" t="str">
            <v>0953339089</v>
          </cell>
          <cell r="H23" t="str">
            <v>011558885</v>
          </cell>
          <cell r="I23" t="str">
            <v>Hà Nội</v>
          </cell>
          <cell r="J23" t="str">
            <v>16/09/2005</v>
          </cell>
          <cell r="K23" t="str">
            <v>Đỗ Kim Phượng</v>
          </cell>
          <cell r="L23" t="str">
            <v>22827029</v>
          </cell>
          <cell r="M23" t="str">
            <v>ACB - CN Hà Nội</v>
          </cell>
          <cell r="N23" t="b">
            <v>1</v>
          </cell>
        </row>
        <row r="24">
          <cell r="A24" t="str">
            <v>011453322</v>
          </cell>
          <cell r="B24" t="str">
            <v>TVS000027</v>
          </cell>
          <cell r="C24" t="str">
            <v>Hoàng Tô</v>
          </cell>
          <cell r="D24" t="str">
            <v>VN</v>
          </cell>
          <cell r="E24" t="str">
            <v>16.2 T2 Khuất Duy Tiến - Thanh Xuân - Hà Nội</v>
          </cell>
          <cell r="F24" t="str">
            <v>16.2 T2 Khuất Duy Tiến - Thanh Xuân - Hà Nội</v>
          </cell>
          <cell r="G24" t="str">
            <v>0903416100</v>
          </cell>
          <cell r="H24" t="str">
            <v>011453322</v>
          </cell>
          <cell r="I24" t="str">
            <v>Hà Nội</v>
          </cell>
          <cell r="J24" t="str">
            <v>13/04/2006</v>
          </cell>
          <cell r="K24" t="str">
            <v>Hoàng Tô</v>
          </cell>
          <cell r="L24" t="str">
            <v>0011000407182</v>
          </cell>
          <cell r="M24" t="str">
            <v>VCB - Sở giao dịch</v>
          </cell>
          <cell r="N24" t="b">
            <v>1</v>
          </cell>
        </row>
        <row r="25">
          <cell r="A25" t="str">
            <v>010267830</v>
          </cell>
          <cell r="B25" t="str">
            <v>TVS000028</v>
          </cell>
          <cell r="C25" t="str">
            <v>Hoàng Việt Liên</v>
          </cell>
          <cell r="D25" t="str">
            <v>VN</v>
          </cell>
          <cell r="E25" t="str">
            <v>Số 5 Trương Hán Siêu - Hà Nội</v>
          </cell>
          <cell r="F25" t="str">
            <v>Số 5 Trương Hán Siêu - Hà Nội</v>
          </cell>
          <cell r="G25" t="str">
            <v>0912816767</v>
          </cell>
          <cell r="H25" t="str">
            <v>010267830</v>
          </cell>
          <cell r="I25" t="str">
            <v>Hà Nội</v>
          </cell>
          <cell r="J25" t="str">
            <v>13/08/2011</v>
          </cell>
          <cell r="K25" t="str">
            <v>Hoàng Việt Liên</v>
          </cell>
          <cell r="L25" t="str">
            <v>0011000503536</v>
          </cell>
          <cell r="M25" t="str">
            <v>VCB - Sở giao dịch</v>
          </cell>
          <cell r="N25" t="b">
            <v>1</v>
          </cell>
        </row>
        <row r="26">
          <cell r="A26" t="str">
            <v>025450433</v>
          </cell>
          <cell r="B26" t="str">
            <v>TVS000029</v>
          </cell>
          <cell r="C26" t="str">
            <v>Đỗ Việt Hùng</v>
          </cell>
          <cell r="D26" t="str">
            <v>Thái Lan</v>
          </cell>
          <cell r="E26" t="str">
            <v>2A1-2-16 Tòa nhà Grand View, Phú Mỹ Hưng, Đường Nguyễn Đức Cảnh, P.Tân Phong, Q7, Tp HCM</v>
          </cell>
          <cell r="F26" t="str">
            <v>2A1-2-16 Tòa nhà Grand View, Phú Mỹ Hưng, Đường Nguyễn Đức Cảnh, P.Tân Phong, Q7, Tp HCM</v>
          </cell>
          <cell r="G26" t="str">
            <v>0903772734</v>
          </cell>
          <cell r="H26" t="str">
            <v>025450433</v>
          </cell>
          <cell r="I26" t="str">
            <v>Hồ Chí Minh</v>
          </cell>
          <cell r="J26">
            <v>40669</v>
          </cell>
          <cell r="K26" t="str">
            <v>Đỗ Việt Hùng</v>
          </cell>
          <cell r="L26" t="str">
            <v>45008000007387040019</v>
          </cell>
          <cell r="M26" t="str">
            <v>LPB- CN Hồ Chí Minh</v>
          </cell>
          <cell r="N26" t="b">
            <v>1</v>
          </cell>
        </row>
        <row r="27">
          <cell r="A27" t="str">
            <v>011607321</v>
          </cell>
          <cell r="B27" t="str">
            <v>TVS000031</v>
          </cell>
          <cell r="C27" t="str">
            <v>Bùi Việt Anh</v>
          </cell>
          <cell r="D27" t="str">
            <v>VN</v>
          </cell>
          <cell r="E27" t="str">
            <v>47/651 Minh Khai - HBT - HN</v>
          </cell>
          <cell r="F27" t="str">
            <v>47/651 Minh Khai - HBT - HN</v>
          </cell>
          <cell r="G27" t="str">
            <v>0913380518</v>
          </cell>
          <cell r="H27" t="str">
            <v>011607321</v>
          </cell>
          <cell r="I27" t="str">
            <v>Hà Nội</v>
          </cell>
          <cell r="J27" t="str">
            <v>06/06/2006</v>
          </cell>
          <cell r="K27" t="str">
            <v>Bùi Việt Anh</v>
          </cell>
          <cell r="L27" t="str">
            <v>0011411111001</v>
          </cell>
          <cell r="M27" t="str">
            <v>Bảo Việt - Hội sở chính</v>
          </cell>
          <cell r="N27" t="b">
            <v>1</v>
          </cell>
        </row>
        <row r="28">
          <cell r="A28" t="str">
            <v>010224818</v>
          </cell>
          <cell r="B28" t="str">
            <v>TVS000032</v>
          </cell>
          <cell r="C28" t="str">
            <v>Nghiêm Khắc Hải</v>
          </cell>
          <cell r="D28" t="str">
            <v>VN</v>
          </cell>
          <cell r="E28" t="str">
            <v>91 Nguyễn Thái Học - HN</v>
          </cell>
          <cell r="F28" t="str">
            <v>91 Nguyễn Thái Học - HN</v>
          </cell>
          <cell r="G28" t="str">
            <v>0903401441- 7472808</v>
          </cell>
          <cell r="H28" t="str">
            <v>010224818</v>
          </cell>
          <cell r="I28" t="str">
            <v>Hà Nội</v>
          </cell>
          <cell r="J28" t="str">
            <v>18/04/2007</v>
          </cell>
          <cell r="K28" t="str">
            <v>Nghiêm Khắc Hải</v>
          </cell>
          <cell r="L28" t="str">
            <v>4020444</v>
          </cell>
          <cell r="M28" t="str">
            <v>ANZ - 14 Lê Thái Tổ, Hoàn Kiếm, HN</v>
          </cell>
          <cell r="N28" t="b">
            <v>1</v>
          </cell>
        </row>
        <row r="29">
          <cell r="A29" t="str">
            <v>130082293</v>
          </cell>
          <cell r="B29" t="str">
            <v>TVS000033</v>
          </cell>
          <cell r="C29" t="str">
            <v>Nguyễn Văn Ngọc</v>
          </cell>
          <cell r="D29" t="str">
            <v>VN</v>
          </cell>
          <cell r="E29" t="str">
            <v>C1.49 - Xuân La - Tây Hồ - Hà Nội</v>
          </cell>
          <cell r="F29" t="str">
            <v>C1.49 - Xuân La - Tây Hồ - Hà Nội</v>
          </cell>
          <cell r="G29" t="str">
            <v>0913210090</v>
          </cell>
          <cell r="H29" t="str">
            <v>130082293</v>
          </cell>
          <cell r="I29" t="str">
            <v>Vĩnh Phúc</v>
          </cell>
          <cell r="J29" t="str">
            <v>03/07/1978</v>
          </cell>
          <cell r="K29" t="str">
            <v>Nguyễn Văn Ngọc</v>
          </cell>
          <cell r="L29" t="str">
            <v>22010000037685</v>
          </cell>
          <cell r="M29" t="str">
            <v>BIDV - CN Thăng Long</v>
          </cell>
          <cell r="N29" t="b">
            <v>1</v>
          </cell>
        </row>
        <row r="30">
          <cell r="A30" t="str">
            <v>023457317</v>
          </cell>
          <cell r="B30" t="str">
            <v>TVS000034</v>
          </cell>
          <cell r="C30" t="str">
            <v>Phạm Hồng Phong</v>
          </cell>
          <cell r="D30" t="str">
            <v>VN</v>
          </cell>
          <cell r="E30" t="str">
            <v>R4-64 Hưng Gia 4, Phú Mỹ Hưng, Quận 7, Tp HCM</v>
          </cell>
          <cell r="F30" t="str">
            <v>R4-64 Hưng Gia 4, Phú Mỹ Hưng, Quận 7, Tp HCM</v>
          </cell>
          <cell r="G30" t="str">
            <v>0986991458</v>
          </cell>
          <cell r="H30" t="str">
            <v>023457317</v>
          </cell>
          <cell r="I30" t="str">
            <v>Tp HCM</v>
          </cell>
          <cell r="J30" t="str">
            <v>29/11/1996</v>
          </cell>
          <cell r="K30" t="str">
            <v>Phạm Hồng Phong</v>
          </cell>
          <cell r="L30" t="str">
            <v>24110169</v>
          </cell>
          <cell r="M30" t="str">
            <v>ACB - CN Sài Gòn</v>
          </cell>
          <cell r="N30" t="b">
            <v>1</v>
          </cell>
        </row>
        <row r="31">
          <cell r="A31" t="str">
            <v>010281519</v>
          </cell>
          <cell r="B31" t="str">
            <v>TVS000038</v>
          </cell>
          <cell r="C31" t="str">
            <v>Nguyễn Chính Nghĩa</v>
          </cell>
          <cell r="D31" t="str">
            <v>VN</v>
          </cell>
          <cell r="E31" t="str">
            <v>P320 Nhà CT16 Khu đô thị mới Định Công - Hoàng Mai - HN</v>
          </cell>
          <cell r="F31" t="str">
            <v>P320 Nhà CT16 Khu đô thị mới Định Công - Hoàng Mai - HN</v>
          </cell>
          <cell r="G31" t="str">
            <v>0913805652</v>
          </cell>
          <cell r="H31" t="str">
            <v>010281519</v>
          </cell>
          <cell r="I31" t="str">
            <v>Hà Nội</v>
          </cell>
          <cell r="J31" t="str">
            <v>17/09/1996</v>
          </cell>
          <cell r="K31" t="str">
            <v>Nguyễn Chính Nghĩa</v>
          </cell>
          <cell r="L31" t="str">
            <v>41201200021387040016</v>
          </cell>
          <cell r="M31" t="str">
            <v>LPB - CN Đông Đô</v>
          </cell>
          <cell r="N31" t="b">
            <v>1</v>
          </cell>
        </row>
        <row r="32">
          <cell r="A32" t="str">
            <v>011023992</v>
          </cell>
          <cell r="B32" t="str">
            <v>TVS000039</v>
          </cell>
          <cell r="C32" t="str">
            <v>Vũ Thị Phi Nga</v>
          </cell>
          <cell r="D32" t="str">
            <v>VN</v>
          </cell>
          <cell r="E32" t="str">
            <v>Số 24 ngách 1/5 Đường Âu Cơ, Quảng An, Tây Hồ, Hà Nội</v>
          </cell>
          <cell r="F32" t="str">
            <v>Số 24 ngách 1/5 Đường Âu Cơ, Quảng An, Tây Hồ, Hà Nội</v>
          </cell>
          <cell r="G32" t="str">
            <v>0913535506</v>
          </cell>
          <cell r="H32" t="str">
            <v>011023992</v>
          </cell>
          <cell r="I32" t="str">
            <v>Hà Nội</v>
          </cell>
          <cell r="J32" t="str">
            <v>19/06/1993</v>
          </cell>
          <cell r="K32" t="str">
            <v>Vũ Thị Phi Nga</v>
          </cell>
          <cell r="L32" t="str">
            <v>79333989</v>
          </cell>
          <cell r="M32" t="str">
            <v>ACB - PGD Âu Cơ</v>
          </cell>
          <cell r="N32" t="b">
            <v>1</v>
          </cell>
        </row>
        <row r="33">
          <cell r="A33" t="str">
            <v>012174018</v>
          </cell>
          <cell r="B33" t="str">
            <v>TVS000040</v>
          </cell>
          <cell r="C33" t="str">
            <v>Phùng Thị Minh Tuyết</v>
          </cell>
          <cell r="D33" t="str">
            <v>VN</v>
          </cell>
          <cell r="E33" t="str">
            <v>Số 8 ngách 36 ngõ 34A Trần Phú, Hà Nội</v>
          </cell>
          <cell r="F33" t="str">
            <v>Số 8 ngách 36 ngõ 34A Trần Phú, Hà Nội</v>
          </cell>
          <cell r="G33" t="str">
            <v>0904311331</v>
          </cell>
          <cell r="H33" t="str">
            <v>012174018</v>
          </cell>
          <cell r="I33" t="str">
            <v>Hà Nội</v>
          </cell>
          <cell r="J33" t="str">
            <v>12/09/1998</v>
          </cell>
          <cell r="K33" t="str">
            <v>Phùng Thị Minh Tuyết</v>
          </cell>
          <cell r="L33" t="str">
            <v>0611001527874</v>
          </cell>
          <cell r="M33" t="str">
            <v>VCB - CN Ba Đình</v>
          </cell>
          <cell r="N33" t="b">
            <v>1</v>
          </cell>
        </row>
        <row r="34">
          <cell r="A34" t="str">
            <v>011773750</v>
          </cell>
          <cell r="B34" t="str">
            <v>TVS000042</v>
          </cell>
          <cell r="C34" t="str">
            <v>Lê Thu Quyên</v>
          </cell>
          <cell r="D34" t="str">
            <v>VN</v>
          </cell>
          <cell r="E34" t="str">
            <v>16B Ngô Văn Sở - Hoàn Kiếm - HN</v>
          </cell>
          <cell r="F34" t="str">
            <v>16B Ngô Văn Sở - Hoàn Kiếm - HN</v>
          </cell>
          <cell r="G34" t="str">
            <v>0903429980</v>
          </cell>
          <cell r="H34" t="str">
            <v>011773750</v>
          </cell>
          <cell r="I34" t="str">
            <v>Hà Nội</v>
          </cell>
          <cell r="J34" t="str">
            <v>11/09/2006</v>
          </cell>
          <cell r="K34" t="str">
            <v>Lê Thu Quyên</v>
          </cell>
          <cell r="L34" t="str">
            <v>002301414041</v>
          </cell>
          <cell r="M34" t="str">
            <v>HSBC 83B Lý Thường Kiệt HN</v>
          </cell>
          <cell r="N34" t="b">
            <v>1</v>
          </cell>
        </row>
        <row r="35">
          <cell r="A35" t="str">
            <v>011107389</v>
          </cell>
          <cell r="B35" t="str">
            <v>TVS000043</v>
          </cell>
          <cell r="C35" t="str">
            <v>Phạm Thanh Nga</v>
          </cell>
          <cell r="D35" t="str">
            <v>VN</v>
          </cell>
          <cell r="E35" t="str">
            <v>P304 nhà 17 T2, Phố Hoàng Đạo Thúy, Hà Nội</v>
          </cell>
          <cell r="F35" t="str">
            <v>P304 nhà 17 T2, Phố Hoàng Đạo Thúy, Hà Nội</v>
          </cell>
          <cell r="G35" t="str">
            <v>0903410987</v>
          </cell>
          <cell r="H35" t="str">
            <v>011107389</v>
          </cell>
          <cell r="I35" t="str">
            <v>Hà Nội</v>
          </cell>
          <cell r="J35" t="str">
            <v>05/08/2009</v>
          </cell>
          <cell r="K35" t="str">
            <v>Phạm Thanh Nga</v>
          </cell>
          <cell r="L35" t="str">
            <v>002301380041</v>
          </cell>
          <cell r="M35" t="str">
            <v>HSBC - CN Hà Nội</v>
          </cell>
          <cell r="N35" t="b">
            <v>1</v>
          </cell>
        </row>
        <row r="36">
          <cell r="A36" t="str">
            <v>010159824</v>
          </cell>
          <cell r="B36" t="str">
            <v>TVS000044</v>
          </cell>
          <cell r="C36" t="str">
            <v>Trần Quốc Huy</v>
          </cell>
          <cell r="D36" t="str">
            <v>VN</v>
          </cell>
          <cell r="E36" t="str">
            <v>D9 - P101 Khu TT Nam Đồng - Hà Nội</v>
          </cell>
          <cell r="F36" t="str">
            <v>D9 - P101 Khu TT Nam Đồng - Hà Nội</v>
          </cell>
          <cell r="G36" t="str">
            <v>0903420818</v>
          </cell>
          <cell r="H36" t="str">
            <v>010159824</v>
          </cell>
          <cell r="I36" t="str">
            <v>Hà Nội</v>
          </cell>
          <cell r="J36" t="str">
            <v>07/02/2006</v>
          </cell>
          <cell r="K36" t="str">
            <v>Trần Quốc Huy</v>
          </cell>
          <cell r="L36" t="str">
            <v>21310000154810</v>
          </cell>
          <cell r="M36" t="str">
            <v>BIDV - CN Nam Hà Nội</v>
          </cell>
          <cell r="N36" t="b">
            <v>1</v>
          </cell>
        </row>
        <row r="37">
          <cell r="A37" t="str">
            <v>010022463</v>
          </cell>
          <cell r="B37" t="str">
            <v>TVS000045</v>
          </cell>
          <cell r="C37" t="str">
            <v>Nguyễn Minh Hải</v>
          </cell>
          <cell r="D37" t="str">
            <v>VN</v>
          </cell>
          <cell r="E37" t="str">
            <v>8A Ngô Văn Sở - Hoàn Kiếm - Hà Nội</v>
          </cell>
          <cell r="F37" t="str">
            <v>8A Ngô Văn Sở - Hoàn Kiếm - Hà Nội</v>
          </cell>
          <cell r="G37" t="str">
            <v>0913387866</v>
          </cell>
          <cell r="H37" t="str">
            <v>010022463</v>
          </cell>
          <cell r="I37" t="str">
            <v>Hà Nội</v>
          </cell>
          <cell r="J37" t="str">
            <v>11/01/2007</v>
          </cell>
          <cell r="K37" t="str">
            <v>Nguyễn Minh Hải</v>
          </cell>
          <cell r="L37" t="str">
            <v>13821005625011</v>
          </cell>
          <cell r="M37" t="str">
            <v>Techcombank - Hội sở</v>
          </cell>
          <cell r="N37" t="b">
            <v>1</v>
          </cell>
        </row>
        <row r="38">
          <cell r="A38" t="str">
            <v>011783680</v>
          </cell>
          <cell r="B38" t="str">
            <v>TVS000046</v>
          </cell>
          <cell r="C38" t="str">
            <v>Nguyễn Đức</v>
          </cell>
          <cell r="D38" t="str">
            <v>VN</v>
          </cell>
          <cell r="E38" t="str">
            <v>TT Viện vệ sinh dịch tễ, Phường Đồng Nhân, Hai</v>
          </cell>
          <cell r="F38" t="str">
            <v>TT Viện vệ sinh dịch tễ, Phường Đồng Nhân, Hai</v>
          </cell>
          <cell r="G38" t="str">
            <v>0904041616</v>
          </cell>
          <cell r="H38" t="str">
            <v>011783680</v>
          </cell>
          <cell r="I38" t="str">
            <v>Hà Nội</v>
          </cell>
          <cell r="J38" t="str">
            <v>18/10/1999</v>
          </cell>
          <cell r="K38" t="str">
            <v>Nguyễn Đức</v>
          </cell>
          <cell r="L38" t="str">
            <v>0011000531484</v>
          </cell>
          <cell r="M38" t="str">
            <v>VCB- Hội sở chính</v>
          </cell>
          <cell r="N38" t="b">
            <v>1</v>
          </cell>
        </row>
        <row r="39">
          <cell r="A39" t="str">
            <v>012442676</v>
          </cell>
          <cell r="B39" t="str">
            <v>TVS000047</v>
          </cell>
          <cell r="C39" t="str">
            <v>Đinh Thị Thanh Hương</v>
          </cell>
          <cell r="D39" t="str">
            <v>VN</v>
          </cell>
          <cell r="E39" t="str">
            <v>Số 67 ngõ 126 Đường Khuất Duy Tiến, Nhân Chính, TX, HN</v>
          </cell>
          <cell r="F39" t="str">
            <v>Số 67 ngõ 126 Đường Khuất Duy Tiến, Nhân Chính, TX, HN</v>
          </cell>
          <cell r="G39" t="str">
            <v>0903256655</v>
          </cell>
          <cell r="H39" t="str">
            <v>012442676</v>
          </cell>
          <cell r="I39" t="str">
            <v>Hà Nội</v>
          </cell>
          <cell r="J39" t="str">
            <v>21/05/2001</v>
          </cell>
          <cell r="K39" t="str">
            <v>Đinh Thị Thanh Hương</v>
          </cell>
          <cell r="L39" t="str">
            <v>1000039132</v>
          </cell>
          <cell r="M39" t="str">
            <v>Citibank - CN Hà Nội</v>
          </cell>
          <cell r="N39" t="b">
            <v>1</v>
          </cell>
        </row>
        <row r="40">
          <cell r="A40" t="str">
            <v>011448492</v>
          </cell>
          <cell r="B40" t="str">
            <v>TVS000048</v>
          </cell>
          <cell r="C40" t="str">
            <v>Bùi Thị Thanh Nga</v>
          </cell>
          <cell r="D40" t="str">
            <v>VN</v>
          </cell>
          <cell r="E40" t="str">
            <v>16A Lý Nam Đế - Hà Nội</v>
          </cell>
          <cell r="F40" t="str">
            <v>16A Lý Nam Đế - Hà Nội</v>
          </cell>
          <cell r="G40" t="str">
            <v>0913220958</v>
          </cell>
          <cell r="H40" t="str">
            <v>011448492</v>
          </cell>
          <cell r="I40" t="str">
            <v>Hà Nội</v>
          </cell>
          <cell r="J40" t="str">
            <v>17/11/2009</v>
          </cell>
          <cell r="K40" t="str">
            <v>Bùi Thị Thanh Nga</v>
          </cell>
          <cell r="L40" t="str">
            <v>0011001040732</v>
          </cell>
          <cell r="M40" t="str">
            <v>VCB - Sở giao dịch</v>
          </cell>
          <cell r="N40" t="b">
            <v>1</v>
          </cell>
        </row>
        <row r="41">
          <cell r="A41" t="str">
            <v>012271554</v>
          </cell>
          <cell r="B41" t="str">
            <v>TVS000049</v>
          </cell>
          <cell r="C41" t="str">
            <v>Nguyễn Văn Hạ</v>
          </cell>
          <cell r="D41" t="str">
            <v>VN</v>
          </cell>
          <cell r="E41" t="str">
            <v>59 Tràng Thi, Hàng Bông, Hoàn Kiếm, Hà Nội</v>
          </cell>
          <cell r="F41" t="str">
            <v>59 Tràng Thi, Hàng Bông, Hoàn Kiếm, Hà Nội</v>
          </cell>
          <cell r="G41" t="str">
            <v>0983521839</v>
          </cell>
          <cell r="H41" t="str">
            <v>012271554</v>
          </cell>
          <cell r="I41" t="str">
            <v>Hà Nội</v>
          </cell>
          <cell r="J41" t="str">
            <v>14/08/1999</v>
          </cell>
          <cell r="K41" t="str">
            <v>Nguyễn Văn Hạ</v>
          </cell>
          <cell r="L41" t="str">
            <v>22010000091496</v>
          </cell>
          <cell r="M41" t="str">
            <v>BIDV - CN Thăng Long</v>
          </cell>
          <cell r="N41" t="b">
            <v>1</v>
          </cell>
        </row>
        <row r="42">
          <cell r="A42" t="str">
            <v>011030691</v>
          </cell>
          <cell r="B42" t="str">
            <v>TVS000050</v>
          </cell>
          <cell r="C42" t="str">
            <v>Trịnh Dũng</v>
          </cell>
          <cell r="D42" t="str">
            <v>VN</v>
          </cell>
          <cell r="E42" t="str">
            <v>Số 44B Hàng Tre - Hà Nội</v>
          </cell>
          <cell r="F42" t="str">
            <v>Số 44B Hàng Tre - Hà Nội</v>
          </cell>
          <cell r="G42" t="str">
            <v>0987393366</v>
          </cell>
          <cell r="H42" t="str">
            <v>011030691</v>
          </cell>
          <cell r="I42" t="str">
            <v>Hà Nội</v>
          </cell>
          <cell r="J42" t="str">
            <v>28/04/2000</v>
          </cell>
          <cell r="K42" t="str">
            <v>Trịnh Dũng</v>
          </cell>
          <cell r="L42" t="str">
            <v>0011000946262</v>
          </cell>
          <cell r="M42" t="str">
            <v>VCB - Hội sở chính</v>
          </cell>
          <cell r="N42" t="b">
            <v>1</v>
          </cell>
        </row>
        <row r="43">
          <cell r="A43" t="str">
            <v>011674617</v>
          </cell>
          <cell r="B43" t="str">
            <v>TVS000051</v>
          </cell>
          <cell r="C43" t="str">
            <v>Dương Dũng Triều</v>
          </cell>
          <cell r="D43" t="str">
            <v>VN</v>
          </cell>
          <cell r="E43" t="str">
            <v>E2301 - Golden Westlake - 162A Hoàng Hoa Thám - HN</v>
          </cell>
          <cell r="F43" t="str">
            <v>E2301 - Golden Westlake - 162A Hoàng Hoa Thám - HN</v>
          </cell>
          <cell r="G43" t="str">
            <v>0903412567</v>
          </cell>
          <cell r="H43" t="str">
            <v>011674617</v>
          </cell>
          <cell r="I43" t="str">
            <v>Hà Nội</v>
          </cell>
          <cell r="J43" t="str">
            <v>07/06/2007</v>
          </cell>
          <cell r="K43" t="str">
            <v>Dương Dũng Triều</v>
          </cell>
          <cell r="L43" t="str">
            <v>0021000548733</v>
          </cell>
          <cell r="M43" t="str">
            <v>VCB - CN Hà Nội</v>
          </cell>
          <cell r="N43" t="b">
            <v>1</v>
          </cell>
        </row>
        <row r="44">
          <cell r="A44" t="str">
            <v>012931409</v>
          </cell>
          <cell r="B44" t="str">
            <v>TVS000052</v>
          </cell>
          <cell r="C44" t="str">
            <v>Hà Hồng Thái</v>
          </cell>
          <cell r="D44" t="str">
            <v>VN</v>
          </cell>
          <cell r="E44" t="str">
            <v>20T3 Ciputra - Hà Nội</v>
          </cell>
          <cell r="F44" t="str">
            <v>20T3 Ciputra - Hà Nội</v>
          </cell>
          <cell r="G44" t="str">
            <v>0913393636</v>
          </cell>
          <cell r="H44" t="str">
            <v>012931409</v>
          </cell>
          <cell r="I44" t="str">
            <v>Hà Nội</v>
          </cell>
          <cell r="J44" t="str">
            <v>07/01/2007</v>
          </cell>
          <cell r="K44" t="str">
            <v>Hà Hồng Thái</v>
          </cell>
          <cell r="L44" t="str">
            <v>45010001111969</v>
          </cell>
          <cell r="M44" t="str">
            <v>BIDV CN Hà Tây</v>
          </cell>
          <cell r="N44" t="b">
            <v>1</v>
          </cell>
        </row>
        <row r="45">
          <cell r="A45" t="str">
            <v>013273236</v>
          </cell>
          <cell r="B45" t="str">
            <v>TVS000053</v>
          </cell>
          <cell r="C45" t="str">
            <v>Nguyễn Tiến Luyện</v>
          </cell>
          <cell r="D45" t="str">
            <v>VN</v>
          </cell>
          <cell r="E45" t="str">
            <v>Số 3 ngõ 192 Thái Thịnh - Đống Đa - HN</v>
          </cell>
          <cell r="F45" t="str">
            <v>Số 3 ngõ 192 Thái Thịnh - Đống Đa - HN</v>
          </cell>
          <cell r="G45" t="str">
            <v>0903223093</v>
          </cell>
          <cell r="H45" t="str">
            <v>013273236</v>
          </cell>
          <cell r="I45" t="str">
            <v>HN</v>
          </cell>
          <cell r="J45" t="str">
            <v>13/03/2010</v>
          </cell>
          <cell r="K45" t="str">
            <v>Nguyễn Tiến Luyện</v>
          </cell>
          <cell r="L45" t="str">
            <v>0530100960008</v>
          </cell>
          <cell r="M45" t="str">
            <v>TMCP Quân Đội-CN Long Biên</v>
          </cell>
          <cell r="N45" t="b">
            <v>1</v>
          </cell>
        </row>
        <row r="46">
          <cell r="A46" t="str">
            <v>012207090</v>
          </cell>
          <cell r="B46" t="str">
            <v>TVS000054</v>
          </cell>
          <cell r="C46" t="str">
            <v>Trần Anh Sơn</v>
          </cell>
          <cell r="D46" t="str">
            <v>VN</v>
          </cell>
          <cell r="E46" t="str">
            <v>B6 - Lô 18 - Khu đô thị mới Định Công - Hà Nội</v>
          </cell>
          <cell r="F46" t="str">
            <v>B6 - Lô 18 - Khu đô thị mới Định Công - Hà Nội</v>
          </cell>
          <cell r="G46" t="str">
            <v>0912335336</v>
          </cell>
          <cell r="H46" t="str">
            <v>012207090</v>
          </cell>
          <cell r="I46" t="str">
            <v>Hà Nội</v>
          </cell>
          <cell r="J46" t="str">
            <v>15/11/2001</v>
          </cell>
          <cell r="K46" t="str">
            <v>Trần Anh Sơn</v>
          </cell>
          <cell r="L46" t="str">
            <v>0011000322086</v>
          </cell>
          <cell r="M46" t="str">
            <v>VCB - Sở giao dịch</v>
          </cell>
          <cell r="N46" t="b">
            <v>1</v>
          </cell>
        </row>
        <row r="47">
          <cell r="A47" t="str">
            <v>010026323</v>
          </cell>
          <cell r="B47" t="str">
            <v>TVS000055</v>
          </cell>
          <cell r="C47" t="str">
            <v>Thành Thị Tuyết</v>
          </cell>
          <cell r="D47" t="str">
            <v>VN</v>
          </cell>
          <cell r="E47" t="str">
            <v>B32-BT1A Khu Đô thị Mỹ Đình II, Từ Liêm, Hà Nội</v>
          </cell>
          <cell r="F47" t="str">
            <v>B32-BT1A Khu Đô thị Mỹ Đình II, Từ Liêm, Hà Nội</v>
          </cell>
          <cell r="G47" t="str">
            <v>0903209057</v>
          </cell>
          <cell r="H47" t="str">
            <v>010026323</v>
          </cell>
          <cell r="I47" t="str">
            <v>Hà Nội</v>
          </cell>
          <cell r="J47" t="str">
            <v>10/01/2007</v>
          </cell>
          <cell r="K47" t="str">
            <v>Thành Thị Tuyết</v>
          </cell>
          <cell r="L47" t="str">
            <v>1462205052807</v>
          </cell>
          <cell r="M47" t="str">
            <v>Agribank - CN Tây Đô</v>
          </cell>
          <cell r="N47" t="b">
            <v>1</v>
          </cell>
        </row>
        <row r="48">
          <cell r="A48" t="str">
            <v>181987460</v>
          </cell>
          <cell r="B48" t="str">
            <v>TVS000057</v>
          </cell>
          <cell r="C48" t="str">
            <v>Trịnh Hà Mai Long</v>
          </cell>
          <cell r="D48" t="str">
            <v>VN</v>
          </cell>
          <cell r="E48" t="str">
            <v>P312 - D2 Quang Trung, Tp Vinh, Nghệ An</v>
          </cell>
          <cell r="F48" t="str">
            <v>P312 - D2 Quang Trung, Tp Vinh, Nghệ An</v>
          </cell>
          <cell r="G48" t="str">
            <v>0904196949</v>
          </cell>
          <cell r="H48" t="str">
            <v>181987460</v>
          </cell>
          <cell r="I48" t="str">
            <v>Nghệ An</v>
          </cell>
          <cell r="J48" t="str">
            <v>05/08/1991</v>
          </cell>
        </row>
        <row r="49">
          <cell r="A49" t="str">
            <v>011107012</v>
          </cell>
          <cell r="B49" t="str">
            <v>TVS000058</v>
          </cell>
          <cell r="C49" t="str">
            <v>Phạm Thị Hòa</v>
          </cell>
          <cell r="D49" t="str">
            <v>VN</v>
          </cell>
          <cell r="E49" t="str">
            <v>49H đường 11 - TT Quân đội F361 An Dương - Tây Hồ - HN</v>
          </cell>
          <cell r="F49" t="str">
            <v>49H đường 11 - TT Quân đội F361 An Dương - Tây Hồ - HN</v>
          </cell>
          <cell r="G49" t="str">
            <v>0903433712</v>
          </cell>
          <cell r="H49" t="str">
            <v>011107012</v>
          </cell>
          <cell r="I49" t="str">
            <v>Hà Nội</v>
          </cell>
          <cell r="J49" t="str">
            <v>27/02/2006</v>
          </cell>
          <cell r="K49" t="str">
            <v>Phạm Thị Hòa</v>
          </cell>
          <cell r="L49" t="str">
            <v>1057040009480</v>
          </cell>
          <cell r="M49" t="str">
            <v>TMCP xăng dầu Petrolimex - HN</v>
          </cell>
          <cell r="N49" t="b">
            <v>1</v>
          </cell>
        </row>
        <row r="50">
          <cell r="A50" t="str">
            <v>151178181</v>
          </cell>
          <cell r="B50" t="str">
            <v>TVS000059</v>
          </cell>
          <cell r="C50" t="str">
            <v>Vũ Thái Hà</v>
          </cell>
          <cell r="D50" t="str">
            <v>VN</v>
          </cell>
          <cell r="E50" t="str">
            <v>TT An Bài, Quỳnh Phụ, Thái Bình</v>
          </cell>
          <cell r="F50" t="str">
            <v>TT An Bài, Quỳnh Phụ, Thái Bình</v>
          </cell>
          <cell r="G50" t="str">
            <v>0913559944</v>
          </cell>
          <cell r="H50" t="str">
            <v>151178181</v>
          </cell>
          <cell r="I50" t="str">
            <v>Thái Bình</v>
          </cell>
          <cell r="J50" t="str">
            <v>01/08/2007</v>
          </cell>
          <cell r="K50" t="str">
            <v>Vũ Thái Hà</v>
          </cell>
          <cell r="L50" t="str">
            <v>22010000101492</v>
          </cell>
          <cell r="M50" t="str">
            <v>BIDV - CN Thăng Long</v>
          </cell>
          <cell r="N50" t="b">
            <v>1</v>
          </cell>
        </row>
        <row r="51">
          <cell r="A51" t="str">
            <v>011994213</v>
          </cell>
          <cell r="B51" t="str">
            <v>TVS000060</v>
          </cell>
          <cell r="C51" t="str">
            <v>Nguyễn Hoàng Hải</v>
          </cell>
          <cell r="D51" t="str">
            <v>VN</v>
          </cell>
          <cell r="E51" t="str">
            <v>Phòng E805 - 162A Hoàng Hoa Thám - HN</v>
          </cell>
          <cell r="F51" t="str">
            <v>Phòng E805 - 162A Hoàng Hoa Thám - HN</v>
          </cell>
          <cell r="G51" t="str">
            <v>0936029999</v>
          </cell>
          <cell r="H51" t="str">
            <v>011994213</v>
          </cell>
          <cell r="I51" t="str">
            <v>Hà Nội</v>
          </cell>
          <cell r="J51">
            <v>39121</v>
          </cell>
          <cell r="K51" t="str">
            <v>Nguyễn Hoàng Hải</v>
          </cell>
          <cell r="L51" t="str">
            <v>13320457631018</v>
          </cell>
          <cell r="M51" t="str">
            <v>Techcombank - Hoàn Kiếm</v>
          </cell>
          <cell r="N51" t="b">
            <v>1</v>
          </cell>
        </row>
        <row r="52">
          <cell r="A52" t="str">
            <v>010022694</v>
          </cell>
          <cell r="B52" t="str">
            <v>TVS000061</v>
          </cell>
          <cell r="C52" t="str">
            <v>Hoàng Thị Phương Anh</v>
          </cell>
          <cell r="D52" t="str">
            <v>VN</v>
          </cell>
          <cell r="E52" t="str">
            <v>17 Yết Kiêu - Nguyễn Du - Hai Bà Trưng - Hà Nội</v>
          </cell>
          <cell r="F52" t="str">
            <v>17 Yết Kiêu - Nguyễn Du - Hai Bà Trưng - Hà Nội</v>
          </cell>
          <cell r="G52" t="str">
            <v>0903412503</v>
          </cell>
          <cell r="H52" t="str">
            <v>010022694</v>
          </cell>
          <cell r="I52" t="str">
            <v>Hà Nội</v>
          </cell>
          <cell r="J52" t="str">
            <v>25/03/1998</v>
          </cell>
          <cell r="K52" t="str">
            <v>Hoàng Thị Phương Anh</v>
          </cell>
          <cell r="L52" t="str">
            <v>59466659</v>
          </cell>
          <cell r="M52" t="str">
            <v>ACB - PGD Hoàng Cầu</v>
          </cell>
          <cell r="N52" t="b">
            <v>1</v>
          </cell>
        </row>
        <row r="53">
          <cell r="A53" t="str">
            <v>012239828</v>
          </cell>
          <cell r="B53" t="str">
            <v>TVS000062</v>
          </cell>
          <cell r="C53" t="str">
            <v>Nguyễn Bích Hải</v>
          </cell>
          <cell r="D53" t="str">
            <v>VN</v>
          </cell>
          <cell r="E53" t="str">
            <v>Số 16 Ngõ 62 Cù Chính Lan, Thanh Xuân, Hà Nội</v>
          </cell>
          <cell r="F53" t="str">
            <v>Số 16 Ngõ 62 Cù Chính Lan, Thanh Xuân, Hà Nội</v>
          </cell>
          <cell r="G53" t="str">
            <v>0904186517</v>
          </cell>
          <cell r="H53" t="str">
            <v>012239828</v>
          </cell>
          <cell r="I53" t="str">
            <v>Hà Nội</v>
          </cell>
          <cell r="J53" t="str">
            <v>06/08/1999</v>
          </cell>
          <cell r="K53" t="str">
            <v>Nguyễn Bích Hải</v>
          </cell>
          <cell r="L53" t="str">
            <v>0011000759705</v>
          </cell>
          <cell r="M53" t="str">
            <v>VCB - Hội sở chính</v>
          </cell>
          <cell r="N53" t="b">
            <v>1</v>
          </cell>
        </row>
        <row r="54">
          <cell r="A54" t="str">
            <v>012936583</v>
          </cell>
          <cell r="B54" t="str">
            <v>TVS000063</v>
          </cell>
          <cell r="C54" t="str">
            <v>Nguyễn Thị Hồng Hạnh</v>
          </cell>
          <cell r="D54" t="str">
            <v>VN</v>
          </cell>
          <cell r="E54" t="str">
            <v>P308 - A12 TT Đại học Kinh tế quốc dân Hà Nội</v>
          </cell>
          <cell r="F54" t="str">
            <v>P308 - A12 TT Đại học Kinh tế quốc dân Hà Nội</v>
          </cell>
          <cell r="G54" t="str">
            <v>0904136373</v>
          </cell>
          <cell r="H54" t="str">
            <v>012936583</v>
          </cell>
          <cell r="I54" t="str">
            <v>Hà Nội</v>
          </cell>
          <cell r="J54" t="str">
            <v>30/03/2007</v>
          </cell>
          <cell r="K54" t="str">
            <v>Nguyễn Thị Hồng Hạnh</v>
          </cell>
          <cell r="L54" t="str">
            <v>0011000067683</v>
          </cell>
          <cell r="M54" t="str">
            <v>VCB - Sở giao dịch</v>
          </cell>
          <cell r="N54" t="b">
            <v>1</v>
          </cell>
        </row>
        <row r="55">
          <cell r="A55" t="str">
            <v>011755557</v>
          </cell>
          <cell r="B55" t="str">
            <v>TVS000064</v>
          </cell>
          <cell r="C55" t="str">
            <v>Lê Quang Tiến</v>
          </cell>
          <cell r="D55" t="str">
            <v>VN</v>
          </cell>
          <cell r="E55" t="str">
            <v>Số 27 ngõ 263/18 Nguyễn Trãi, Thanh Xuân, Hà Nội</v>
          </cell>
          <cell r="F55" t="str">
            <v>Số 27 ngõ 263/18 Nguyễn Trãi, Thanh Xuân, Hà Nội</v>
          </cell>
          <cell r="G55" t="str">
            <v>0982815309</v>
          </cell>
          <cell r="H55" t="str">
            <v>011755557</v>
          </cell>
          <cell r="I55" t="str">
            <v>Hà Nội</v>
          </cell>
          <cell r="J55" t="str">
            <v>22/06/2000</v>
          </cell>
          <cell r="K55" t="str">
            <v>Lê Quang Tiến</v>
          </cell>
          <cell r="L55" t="str">
            <v xml:space="preserve">00058577001 </v>
          </cell>
          <cell r="M55" t="str">
            <v>TienphongBank - Hoàn Kiếm</v>
          </cell>
          <cell r="N55" t="b">
            <v>1</v>
          </cell>
        </row>
        <row r="56">
          <cell r="A56" t="str">
            <v>011799298</v>
          </cell>
          <cell r="B56" t="str">
            <v>TVS000066</v>
          </cell>
          <cell r="C56" t="str">
            <v>Nguyễn Thị Minh Nguyệt</v>
          </cell>
          <cell r="D56" t="str">
            <v>VN</v>
          </cell>
          <cell r="E56" t="str">
            <v>Số 11 - ngõ 46 - Nhân Hòa - Thanh Xuân - HN</v>
          </cell>
          <cell r="F56" t="str">
            <v>Số 11 - ngõ 46 - Nhân Hòa - Thanh Xuân - HN</v>
          </cell>
          <cell r="G56" t="str">
            <v>0904241804</v>
          </cell>
          <cell r="H56" t="str">
            <v>011799298</v>
          </cell>
          <cell r="I56" t="str">
            <v>Hà Nội</v>
          </cell>
          <cell r="J56" t="str">
            <v>12/03/2009</v>
          </cell>
          <cell r="K56" t="str">
            <v>Nguyễn Thị Minh Nguyệt</v>
          </cell>
          <cell r="L56" t="str">
            <v>002301398041</v>
          </cell>
          <cell r="M56" t="str">
            <v>HSBC - CN Hà Nội</v>
          </cell>
          <cell r="N56" t="b">
            <v>1</v>
          </cell>
        </row>
        <row r="57">
          <cell r="A57" t="str">
            <v>011501248</v>
          </cell>
          <cell r="B57" t="str">
            <v>TVS000067</v>
          </cell>
          <cell r="C57" t="str">
            <v>Phạm Duy Thắng</v>
          </cell>
          <cell r="D57" t="str">
            <v>VN</v>
          </cell>
          <cell r="E57" t="str">
            <v>Số 10 Đường Trung Yên 6 - Khu đô thị Trung yên - Hà Nội</v>
          </cell>
          <cell r="F57" t="str">
            <v>Số 10 Đường Trung Yên 6 - Khu đô thị Trung yên - Hà Nội</v>
          </cell>
          <cell r="G57" t="str">
            <v>0903417428</v>
          </cell>
          <cell r="H57" t="str">
            <v>011501248</v>
          </cell>
          <cell r="I57" t="str">
            <v>Hà Nội</v>
          </cell>
          <cell r="J57" t="str">
            <v>29/10/1997</v>
          </cell>
          <cell r="K57" t="str">
            <v>Phạm Duy Thắng</v>
          </cell>
          <cell r="L57" t="str">
            <v>0011000229740</v>
          </cell>
          <cell r="M57" t="str">
            <v>VCB - Hội sở chính</v>
          </cell>
          <cell r="N57" t="b">
            <v>1</v>
          </cell>
        </row>
        <row r="58">
          <cell r="A58" t="str">
            <v>011498259</v>
          </cell>
          <cell r="B58" t="str">
            <v>TVS000068</v>
          </cell>
          <cell r="C58" t="str">
            <v>Nguyễn Trần Hải</v>
          </cell>
          <cell r="D58" t="str">
            <v>VN</v>
          </cell>
          <cell r="E58" t="str">
            <v>Số 57 ngõ 290 Kim Mã - BĐ - HN</v>
          </cell>
          <cell r="F58" t="str">
            <v>Số 57 ngõ 290 Kim Mã - BĐ - HN</v>
          </cell>
          <cell r="G58" t="str">
            <v>0983333250</v>
          </cell>
          <cell r="H58" t="str">
            <v>011498259</v>
          </cell>
          <cell r="I58" t="str">
            <v>CA Hà nội</v>
          </cell>
          <cell r="J58" t="str">
            <v>27/07/2006</v>
          </cell>
          <cell r="K58" t="str">
            <v>Nguyễn Trần Hải</v>
          </cell>
          <cell r="L58" t="str">
            <v>0090103315009</v>
          </cell>
          <cell r="M58" t="str">
            <v>MB - PGD Kim Mã</v>
          </cell>
          <cell r="N58" t="b">
            <v>1</v>
          </cell>
        </row>
        <row r="59">
          <cell r="A59" t="str">
            <v>011575738</v>
          </cell>
          <cell r="B59" t="str">
            <v>TVS000069</v>
          </cell>
          <cell r="C59" t="str">
            <v>Vũ Thị Hồng Thanh</v>
          </cell>
          <cell r="D59" t="str">
            <v>VN</v>
          </cell>
          <cell r="E59" t="str">
            <v>56 Phó Đức Chính - Ba Đình - Hà Nội</v>
          </cell>
          <cell r="F59" t="str">
            <v>56 Phó Đức Chính - Ba Đình - Hà Nội</v>
          </cell>
          <cell r="G59" t="str">
            <v>0982531288</v>
          </cell>
          <cell r="H59" t="str">
            <v>011575738</v>
          </cell>
          <cell r="I59" t="str">
            <v>Hà Nội</v>
          </cell>
          <cell r="J59" t="str">
            <v>22/03/2007</v>
          </cell>
          <cell r="K59" t="str">
            <v>Vũ Thị Hồng Thanh</v>
          </cell>
          <cell r="L59" t="str">
            <v>0021001431524</v>
          </cell>
          <cell r="M59" t="str">
            <v>VCB - CN Hà Nội</v>
          </cell>
          <cell r="N59" t="b">
            <v>1</v>
          </cell>
        </row>
        <row r="60">
          <cell r="A60" t="str">
            <v>011258642</v>
          </cell>
          <cell r="B60" t="str">
            <v>TVS000070</v>
          </cell>
          <cell r="C60" t="str">
            <v>Đỗ Thị Ngọc Oanh</v>
          </cell>
          <cell r="D60" t="str">
            <v>VN</v>
          </cell>
          <cell r="E60" t="str">
            <v>P411, A5 Tập thể Giảng Võ- Ba Đình - Hà Nội</v>
          </cell>
          <cell r="F60" t="str">
            <v>P411, A5 Tập thể Giảng Võ- Ba Đình - Hà Nội</v>
          </cell>
          <cell r="G60" t="str">
            <v>0914591717</v>
          </cell>
          <cell r="H60" t="str">
            <v>011258642</v>
          </cell>
          <cell r="I60" t="str">
            <v>Hà Nội</v>
          </cell>
          <cell r="J60" t="str">
            <v>12/03/2003</v>
          </cell>
          <cell r="K60" t="str">
            <v>Đỗ Thị Ngọc Oanh</v>
          </cell>
          <cell r="L60" t="str">
            <v>0011001895381</v>
          </cell>
          <cell r="M60" t="str">
            <v>VCB - Sở giao dịch</v>
          </cell>
          <cell r="N60" t="b">
            <v>1</v>
          </cell>
        </row>
        <row r="61">
          <cell r="A61" t="str">
            <v>012860074</v>
          </cell>
          <cell r="B61" t="str">
            <v>TVS000073</v>
          </cell>
          <cell r="C61" t="str">
            <v>Nguyễn Duy Hà</v>
          </cell>
          <cell r="D61" t="str">
            <v>VN</v>
          </cell>
          <cell r="E61" t="str">
            <v>TT nhà máy ôtô 3-2 , Phương Mai, Đống Đa, Hà Nội</v>
          </cell>
          <cell r="F61" t="str">
            <v>TT nhà máy ôtô 3-2 , Phương Mai, Đống Đa, Hà Nội</v>
          </cell>
          <cell r="G61" t="str">
            <v>0936888589</v>
          </cell>
          <cell r="H61" t="str">
            <v>012860074</v>
          </cell>
          <cell r="I61" t="str">
            <v>Hà Nội</v>
          </cell>
          <cell r="J61" t="str">
            <v>08/03/2006</v>
          </cell>
          <cell r="K61" t="str">
            <v>Nguyễn Duy Hà</v>
          </cell>
          <cell r="L61" t="str">
            <v>002146561041</v>
          </cell>
          <cell r="M61" t="str">
            <v>HSBC - CN Hà Nội</v>
          </cell>
          <cell r="N61" t="b">
            <v>1</v>
          </cell>
        </row>
        <row r="62">
          <cell r="A62" t="str">
            <v>010325086</v>
          </cell>
          <cell r="B62" t="str">
            <v>TVS000076</v>
          </cell>
          <cell r="C62" t="str">
            <v>Ngô Thị Kim Dung</v>
          </cell>
          <cell r="D62" t="str">
            <v>VN</v>
          </cell>
          <cell r="E62" t="str">
            <v>P402 G03 Khu Ciputra - Tây Hồ - HN</v>
          </cell>
          <cell r="F62" t="str">
            <v>P402 G03 Khu Ciputra - Tây Hồ - HN</v>
          </cell>
          <cell r="G62" t="str">
            <v>0913317777</v>
          </cell>
          <cell r="H62" t="str">
            <v>010325086</v>
          </cell>
          <cell r="I62" t="str">
            <v>Hà Nội</v>
          </cell>
          <cell r="J62" t="str">
            <v>27/09/2000</v>
          </cell>
          <cell r="K62" t="str">
            <v>Ngô Thị Kim Dung</v>
          </cell>
          <cell r="L62" t="str">
            <v>1000021303</v>
          </cell>
          <cell r="M62" t="str">
            <v>TMCP Sài Gòn HN - CN Lạc Long Quân</v>
          </cell>
          <cell r="N62" t="b">
            <v>1</v>
          </cell>
        </row>
        <row r="63">
          <cell r="A63" t="str">
            <v>010686021</v>
          </cell>
          <cell r="B63" t="str">
            <v>TVS000080</v>
          </cell>
          <cell r="C63" t="str">
            <v>Nguyễn Ngọc Vẻ</v>
          </cell>
          <cell r="D63" t="str">
            <v>VN</v>
          </cell>
          <cell r="E63" t="str">
            <v>19/210 Đội Cấn - Ba Đình - Hà Nội</v>
          </cell>
          <cell r="F63" t="str">
            <v>19/210 Đội Cấn - Ba Đình - Hà Nội</v>
          </cell>
          <cell r="G63" t="str">
            <v>0903257160</v>
          </cell>
          <cell r="H63" t="str">
            <v>010686021</v>
          </cell>
          <cell r="I63" t="str">
            <v>Hà Nội</v>
          </cell>
          <cell r="J63" t="str">
            <v>17/04/2007</v>
          </cell>
          <cell r="K63" t="str">
            <v>Nguyễn Ngọc Vẻ</v>
          </cell>
          <cell r="L63" t="str">
            <v>3073979</v>
          </cell>
          <cell r="M63" t="str">
            <v>ACB - PGD Trần Quốc Toản</v>
          </cell>
          <cell r="N63" t="b">
            <v>1</v>
          </cell>
        </row>
        <row r="64">
          <cell r="A64" t="str">
            <v>273061120</v>
          </cell>
          <cell r="B64" t="str">
            <v>TVS000082</v>
          </cell>
          <cell r="C64" t="str">
            <v>Trần Văn Nhữ</v>
          </cell>
          <cell r="D64" t="str">
            <v>VN</v>
          </cell>
          <cell r="E64" t="str">
            <v>320 B6 Khu 5 tầng P7 Vũng Tàu, Bà Rịa - Vũng Tàu</v>
          </cell>
          <cell r="F64" t="str">
            <v>320 B6 Khu 5 tầng P7 Vũng Tàu, Bà Rịa - Vũng Tàu</v>
          </cell>
          <cell r="G64" t="str">
            <v>0918653444</v>
          </cell>
          <cell r="H64" t="str">
            <v>273061120</v>
          </cell>
          <cell r="I64" t="str">
            <v>Bà Rịa - Vũng Tàu</v>
          </cell>
          <cell r="J64" t="str">
            <v>20/06/1996</v>
          </cell>
          <cell r="K64" t="str">
            <v>Trần Văn Nhữ</v>
          </cell>
          <cell r="L64" t="str">
            <v>0081000992441</v>
          </cell>
          <cell r="M64" t="str">
            <v>VCB - Vũng Tàu</v>
          </cell>
          <cell r="N64" t="b">
            <v>1</v>
          </cell>
        </row>
        <row r="65">
          <cell r="A65" t="str">
            <v>012564684</v>
          </cell>
          <cell r="B65" t="str">
            <v>TVS000084</v>
          </cell>
          <cell r="C65" t="str">
            <v>Nguyễn Huy Long</v>
          </cell>
          <cell r="D65" t="str">
            <v>VN</v>
          </cell>
          <cell r="E65" t="str">
            <v>P108 - A3 Tổ 4 Thịnh Quang - Đống Đa - Hà Nội hoặc 14B/74 - Thịnh Hào 1 - Tôn Đức Thắng - HN</v>
          </cell>
          <cell r="F65" t="str">
            <v>P108 - A3 Tổ 4 Thịnh Quang - Đống Đa - Hà Nội hoặc 14B/74 - Thịnh Hào 1 - Tôn Đức Thắng - HN</v>
          </cell>
          <cell r="G65" t="str">
            <v>0915688086</v>
          </cell>
          <cell r="H65" t="str">
            <v>012564684</v>
          </cell>
          <cell r="I65" t="str">
            <v>Hà Nội</v>
          </cell>
          <cell r="J65" t="str">
            <v>27/01/2003</v>
          </cell>
          <cell r="K65" t="str">
            <v>Nguyễn Huy Long</v>
          </cell>
          <cell r="L65" t="str">
            <v>0071000038003</v>
          </cell>
          <cell r="M65" t="str">
            <v>Bảo việt - Hội sở</v>
          </cell>
          <cell r="N65" t="b">
            <v>1</v>
          </cell>
        </row>
        <row r="66">
          <cell r="A66" t="str">
            <v>011733036</v>
          </cell>
          <cell r="B66" t="str">
            <v>TVS000085</v>
          </cell>
          <cell r="C66" t="str">
            <v>Bùi Xuân Cảnh</v>
          </cell>
          <cell r="D66" t="str">
            <v>VN</v>
          </cell>
          <cell r="E66" t="str">
            <v>Số 14 ngõ 91/4 phố chùa Láng - Láng Thượng - HN</v>
          </cell>
          <cell r="F66" t="str">
            <v>Số 14 ngõ 91/4 phố chùa Láng - Láng Thượng - HN</v>
          </cell>
          <cell r="G66" t="str">
            <v>0903443424</v>
          </cell>
          <cell r="H66" t="str">
            <v>011733036</v>
          </cell>
          <cell r="I66" t="str">
            <v>Hà Nội</v>
          </cell>
          <cell r="J66" t="str">
            <v>23/07/2007</v>
          </cell>
          <cell r="K66" t="str">
            <v>Bùi Xuân Cảnh</v>
          </cell>
          <cell r="L66" t="str">
            <v>12410000099073</v>
          </cell>
          <cell r="M66" t="str">
            <v>BIDV - CN Hoàn Kiếm</v>
          </cell>
          <cell r="N66" t="b">
            <v>1</v>
          </cell>
        </row>
        <row r="67">
          <cell r="A67" t="str">
            <v>012470588</v>
          </cell>
          <cell r="B67" t="str">
            <v>TVS000086</v>
          </cell>
          <cell r="C67" t="str">
            <v>Đỗ Văn Đạo</v>
          </cell>
          <cell r="D67" t="str">
            <v>VN</v>
          </cell>
          <cell r="E67" t="str">
            <v>Số 14 ngõ 117 Thái Hà, Trung Liệt, Đống Đa, Hà Nội</v>
          </cell>
          <cell r="F67" t="str">
            <v>Số 14 ngõ 117 Thái Hà, Trung Liệt, Đống Đa, Hà Nội</v>
          </cell>
          <cell r="G67" t="str">
            <v>0913249059</v>
          </cell>
          <cell r="H67" t="str">
            <v>012470588</v>
          </cell>
          <cell r="I67" t="str">
            <v>Hà Nội</v>
          </cell>
          <cell r="J67" t="str">
            <v>05/10/2001</v>
          </cell>
          <cell r="K67" t="str">
            <v>Đỗ Văn Đạo</v>
          </cell>
          <cell r="L67" t="str">
            <v>001 100 251 0035</v>
          </cell>
          <cell r="M67" t="str">
            <v>VCB - CN Thành Công</v>
          </cell>
          <cell r="N67" t="b">
            <v>1</v>
          </cell>
        </row>
        <row r="68">
          <cell r="A68" t="str">
            <v>011762423</v>
          </cell>
          <cell r="B68" t="str">
            <v>TVS000088</v>
          </cell>
          <cell r="C68" t="str">
            <v>Nguyễn Quốc Hùng</v>
          </cell>
          <cell r="D68" t="str">
            <v>VN</v>
          </cell>
          <cell r="E68" t="str">
            <v>Ngõ 189/61/22 Hoàng Hoa Thám - HN</v>
          </cell>
          <cell r="F68" t="str">
            <v>Ngõ 189/61/22 Hoàng Hoa Thám - HN</v>
          </cell>
          <cell r="G68" t="str">
            <v>0903248708</v>
          </cell>
          <cell r="H68" t="str">
            <v>011762423</v>
          </cell>
          <cell r="I68" t="str">
            <v>Hà Nội</v>
          </cell>
          <cell r="J68" t="str">
            <v>08/03/2002</v>
          </cell>
          <cell r="K68" t="str">
            <v>Nguyễn Quốc Hùng</v>
          </cell>
          <cell r="L68" t="str">
            <v>0011000532701</v>
          </cell>
          <cell r="M68" t="str">
            <v>VCB - Sở giao dịch</v>
          </cell>
          <cell r="N68" t="b">
            <v>1</v>
          </cell>
        </row>
        <row r="69">
          <cell r="A69" t="str">
            <v>164184814</v>
          </cell>
          <cell r="B69" t="str">
            <v>TVS000091</v>
          </cell>
          <cell r="C69" t="str">
            <v>Bùi Thị Mừng</v>
          </cell>
          <cell r="D69" t="str">
            <v>VN</v>
          </cell>
          <cell r="E69" t="str">
            <v>Số 11 Ngõ 2 Nguyễn Viết Xuân - Đống Đa - Hà Nội</v>
          </cell>
          <cell r="F69" t="str">
            <v>Số 11 Ngõ 2 Nguyễn Viết Xuân - Đống Đa - Hà Nội</v>
          </cell>
          <cell r="G69" t="str">
            <v>0904001504</v>
          </cell>
          <cell r="H69" t="str">
            <v>164184814</v>
          </cell>
          <cell r="I69" t="str">
            <v>Thanh Hoá</v>
          </cell>
          <cell r="J69" t="str">
            <v>14/03/2002</v>
          </cell>
        </row>
        <row r="70">
          <cell r="A70" t="str">
            <v>011637883</v>
          </cell>
          <cell r="B70" t="str">
            <v>TVS000093</v>
          </cell>
          <cell r="C70" t="str">
            <v>Dương Thị Lệ Hà</v>
          </cell>
          <cell r="D70" t="str">
            <v>VN</v>
          </cell>
          <cell r="E70" t="str">
            <v>Số 4 - B4 Đầm Trấu, Hai Bà Trưng, HN</v>
          </cell>
          <cell r="F70" t="str">
            <v>Số 4 - B4 Đầm Trấu, Hai Bà Trưng, HN</v>
          </cell>
          <cell r="G70" t="str">
            <v>0903207998</v>
          </cell>
          <cell r="H70" t="str">
            <v>011637883</v>
          </cell>
          <cell r="I70" t="str">
            <v>Hà Nội</v>
          </cell>
          <cell r="J70" t="str">
            <v>25/01/1999</v>
          </cell>
          <cell r="K70" t="str">
            <v>Dương Thị Lệ Hà</v>
          </cell>
          <cell r="L70" t="str">
            <v>10410000180791</v>
          </cell>
          <cell r="M70" t="str">
            <v>TMCP Quốc Dân - CN Hà Nội</v>
          </cell>
          <cell r="N70" t="b">
            <v>1</v>
          </cell>
        </row>
        <row r="71">
          <cell r="A71" t="str">
            <v>011706607</v>
          </cell>
          <cell r="B71" t="str">
            <v>TVS000094</v>
          </cell>
          <cell r="C71" t="str">
            <v>Lê Thị Bích Thuỷ</v>
          </cell>
          <cell r="D71" t="str">
            <v>VN</v>
          </cell>
          <cell r="E71" t="str">
            <v>Số 9 ngõ 45 Phan Đình Phùng, Ba Đình, HN</v>
          </cell>
          <cell r="F71" t="str">
            <v>Số 9 ngõ 45 Phan Đình Phùng, Ba Đình, HN</v>
          </cell>
          <cell r="G71" t="str">
            <v>0913599551</v>
          </cell>
          <cell r="H71" t="str">
            <v>011706607</v>
          </cell>
          <cell r="I71" t="str">
            <v>Hà Nội</v>
          </cell>
          <cell r="J71" t="str">
            <v>16/05/2006</v>
          </cell>
          <cell r="K71" t="str">
            <v>Lê Thị Bích Thuỷ</v>
          </cell>
          <cell r="L71" t="str">
            <v>778087</v>
          </cell>
          <cell r="M71" t="str">
            <v>VPBank - CN Giảng Võ</v>
          </cell>
          <cell r="N71" t="b">
            <v>1</v>
          </cell>
        </row>
        <row r="72">
          <cell r="A72" t="str">
            <v>010270393</v>
          </cell>
          <cell r="B72" t="str">
            <v>TVS000096</v>
          </cell>
          <cell r="C72" t="str">
            <v>Phan Mỹ Hạnh</v>
          </cell>
          <cell r="D72" t="str">
            <v>VN</v>
          </cell>
          <cell r="E72" t="str">
            <v>Số 18 Nguễn Du, Hà Nội</v>
          </cell>
          <cell r="F72" t="str">
            <v>Số 18 Nguễn Du, Hà Nội</v>
          </cell>
          <cell r="G72" t="str">
            <v>0913217520</v>
          </cell>
          <cell r="H72" t="str">
            <v>010270393</v>
          </cell>
          <cell r="I72" t="str">
            <v>Hà Nội</v>
          </cell>
          <cell r="J72" t="str">
            <v>22/08/1978</v>
          </cell>
          <cell r="K72" t="str">
            <v>Phan Mỹ Hạnh</v>
          </cell>
          <cell r="L72" t="str">
            <v>0011002445371</v>
          </cell>
          <cell r="M72" t="str">
            <v>VCB - Sở giao dịch</v>
          </cell>
          <cell r="N72" t="b">
            <v>1</v>
          </cell>
        </row>
        <row r="73">
          <cell r="A73" t="str">
            <v>012839080</v>
          </cell>
          <cell r="B73" t="str">
            <v>TVS000097</v>
          </cell>
          <cell r="C73" t="str">
            <v>Vũ Anh Tuấn</v>
          </cell>
          <cell r="D73" t="str">
            <v>VN</v>
          </cell>
          <cell r="E73" t="str">
            <v>Số 2 ngõ 242 Lạc Long Quân - HN</v>
          </cell>
          <cell r="F73" t="str">
            <v>Số 2 ngõ 242 Lạc Long Quân - HN</v>
          </cell>
          <cell r="G73" t="str">
            <v>04.7532608</v>
          </cell>
          <cell r="H73" t="str">
            <v>012839080</v>
          </cell>
          <cell r="I73" t="str">
            <v>Hà Nội</v>
          </cell>
          <cell r="J73" t="str">
            <v>10/11/2005</v>
          </cell>
          <cell r="K73" t="str">
            <v>Vũ Anh Tuấn</v>
          </cell>
          <cell r="L73" t="str">
            <v>4214946500217888</v>
          </cell>
          <cell r="M73" t="str">
            <v>ACB - Trung tâm thẻ</v>
          </cell>
          <cell r="N73" t="b">
            <v>1</v>
          </cell>
        </row>
        <row r="74">
          <cell r="A74" t="str">
            <v>010538712</v>
          </cell>
          <cell r="B74" t="str">
            <v>TVS000099</v>
          </cell>
          <cell r="C74" t="str">
            <v>Đặng Thị Kim Ngân</v>
          </cell>
          <cell r="D74" t="str">
            <v>VN</v>
          </cell>
          <cell r="E74" t="str">
            <v>P206 - 17T1 Trung Hòa, Nhân Chính, Hà Nội</v>
          </cell>
          <cell r="F74" t="str">
            <v>P206 - 17T1 Trung Hòa, Nhân Chính, Hà Nội</v>
          </cell>
          <cell r="G74" t="str">
            <v>0983062659</v>
          </cell>
          <cell r="H74" t="str">
            <v>010538712</v>
          </cell>
          <cell r="I74" t="str">
            <v>Hà Nội</v>
          </cell>
          <cell r="J74" t="str">
            <v>01/03/2005</v>
          </cell>
          <cell r="K74" t="str">
            <v>Đặng Thị Kim Ngân</v>
          </cell>
          <cell r="L74" t="str">
            <v>0011000062939</v>
          </cell>
          <cell r="M74" t="str">
            <v>VCB - Sở giao dịch</v>
          </cell>
          <cell r="N74" t="b">
            <v>1</v>
          </cell>
        </row>
        <row r="75">
          <cell r="A75" t="str">
            <v>011369862</v>
          </cell>
          <cell r="B75" t="str">
            <v>TVS000100</v>
          </cell>
          <cell r="C75" t="str">
            <v>Phan Thị Hồng Hà</v>
          </cell>
          <cell r="D75" t="str">
            <v>VN</v>
          </cell>
          <cell r="E75" t="str">
            <v>Số 43 Dãy G3 - ngõ 103 - Phố 8/3 Khu TT Quỳnh Mai, HBT, HN</v>
          </cell>
          <cell r="F75" t="str">
            <v>Số 43 Dãy G3 - ngõ 103 - Phố 8/3 Khu TT Quỳnh Mai, HBT, HN</v>
          </cell>
          <cell r="G75" t="str">
            <v>0913235334</v>
          </cell>
          <cell r="H75" t="str">
            <v>011369862</v>
          </cell>
          <cell r="I75" t="str">
            <v>Hà Nội</v>
          </cell>
          <cell r="J75" t="str">
            <v>21/04/2009</v>
          </cell>
          <cell r="K75" t="str">
            <v>Phan Thị Hồng Hà</v>
          </cell>
          <cell r="L75" t="str">
            <v>41111110001597040011</v>
          </cell>
          <cell r="M75" t="str">
            <v>LPB - CN Thăng Long</v>
          </cell>
          <cell r="N75" t="b">
            <v>1</v>
          </cell>
        </row>
        <row r="76">
          <cell r="A76" t="str">
            <v>011685026</v>
          </cell>
          <cell r="B76" t="str">
            <v>TVS000101</v>
          </cell>
          <cell r="C76" t="str">
            <v>Nguyễn Ngọc Sự</v>
          </cell>
          <cell r="D76" t="str">
            <v>VN</v>
          </cell>
          <cell r="E76" t="str">
            <v>Số 43 Ngách 72/73/30 Hoàng Ngân, Nhân Chính, TX, HN hoặc B4 - D7 KĐTM Dịch Vọng - Cầu Giấy - HN</v>
          </cell>
          <cell r="F76" t="str">
            <v>Số 43 Ngách 72/73/30 Hoàng Ngân, Nhân Chính, TX, HN hoặc B4 - D7 KĐTM Dịch Vọng - Cầu Giấy - HN</v>
          </cell>
          <cell r="G76" t="str">
            <v>0946998888</v>
          </cell>
          <cell r="H76" t="str">
            <v>011685026</v>
          </cell>
          <cell r="I76" t="str">
            <v>Hà Nội</v>
          </cell>
          <cell r="J76" t="str">
            <v>28/06/2007</v>
          </cell>
          <cell r="K76" t="str">
            <v>Nguyễn Ngọc Sự</v>
          </cell>
          <cell r="L76" t="str">
            <v>711A39229875</v>
          </cell>
          <cell r="M76" t="str">
            <v>Viettinbank - Sở giao dịch</v>
          </cell>
          <cell r="N76" t="b">
            <v>1</v>
          </cell>
        </row>
        <row r="77">
          <cell r="A77" t="str">
            <v>011629811</v>
          </cell>
          <cell r="B77" t="str">
            <v>TVS000103</v>
          </cell>
          <cell r="C77" t="str">
            <v>Nguyễn Thắng</v>
          </cell>
          <cell r="D77" t="str">
            <v>VN</v>
          </cell>
          <cell r="E77" t="str">
            <v>P208 - C1 34A Trần Phú - Hà Nội</v>
          </cell>
          <cell r="F77" t="str">
            <v>P208 - C1 34A Trần Phú - Hà Nội</v>
          </cell>
          <cell r="G77" t="str">
            <v>0904123086</v>
          </cell>
          <cell r="H77" t="str">
            <v>011629811</v>
          </cell>
          <cell r="I77" t="str">
            <v>Hà Nội</v>
          </cell>
          <cell r="J77" t="str">
            <v>08/03/2005</v>
          </cell>
          <cell r="K77" t="str">
            <v>Nguyễn Thắng</v>
          </cell>
          <cell r="L77" t="str">
            <v>0011000306729</v>
          </cell>
          <cell r="M77" t="str">
            <v>VCB - Hội sở chính</v>
          </cell>
          <cell r="N77" t="b">
            <v>1</v>
          </cell>
        </row>
        <row r="78">
          <cell r="A78" t="str">
            <v>011485649</v>
          </cell>
          <cell r="B78" t="str">
            <v>TVS000104</v>
          </cell>
          <cell r="C78" t="str">
            <v>Trần Thanh Hiền</v>
          </cell>
          <cell r="D78" t="str">
            <v>VN</v>
          </cell>
          <cell r="E78" t="str">
            <v>Số 43 Ngô Quyền - Hà Nội</v>
          </cell>
          <cell r="F78" t="str">
            <v>Số 43 Ngô Quyền - Hà Nội</v>
          </cell>
          <cell r="G78" t="str">
            <v>0913275437</v>
          </cell>
          <cell r="H78" t="str">
            <v>011485649</v>
          </cell>
          <cell r="I78" t="str">
            <v>Hà Nội</v>
          </cell>
          <cell r="J78" t="str">
            <v>10/12/1999</v>
          </cell>
          <cell r="K78" t="str">
            <v>Trần Thanh Hiền</v>
          </cell>
          <cell r="L78" t="str">
            <v>0011001040792</v>
          </cell>
          <cell r="M78" t="str">
            <v>VCB - Hội sở chính</v>
          </cell>
          <cell r="N78" t="b">
            <v>1</v>
          </cell>
        </row>
        <row r="79">
          <cell r="A79" t="str">
            <v>011314820</v>
          </cell>
          <cell r="B79" t="str">
            <v>TVS000105</v>
          </cell>
          <cell r="C79" t="str">
            <v>Hoàng Anh Châu</v>
          </cell>
          <cell r="D79" t="str">
            <v>VN</v>
          </cell>
          <cell r="E79" t="str">
            <v>Số 14 Hẻm 8/3/74 Phương Mai, Đống Đa, HN</v>
          </cell>
          <cell r="F79" t="str">
            <v>Số 14 Hẻm 8/3/74 Phương Mai, Đống Đa, HN</v>
          </cell>
          <cell r="G79" t="str">
            <v>0903213930</v>
          </cell>
          <cell r="H79" t="str">
            <v>011314820</v>
          </cell>
          <cell r="I79" t="str">
            <v>Hà Nội</v>
          </cell>
          <cell r="J79" t="str">
            <v>21/06/2005</v>
          </cell>
          <cell r="K79" t="str">
            <v>Hoàng Anh Châu</v>
          </cell>
          <cell r="L79" t="str">
            <v>101010003237022</v>
          </cell>
          <cell r="M79" t="str">
            <v>Viettinbank CN Hà Nội</v>
          </cell>
          <cell r="N79" t="b">
            <v>1</v>
          </cell>
        </row>
        <row r="80">
          <cell r="A80" t="str">
            <v>012184710</v>
          </cell>
          <cell r="B80" t="str">
            <v>TVS000106</v>
          </cell>
          <cell r="C80" t="str">
            <v>Nguyễn Thùy Dương</v>
          </cell>
          <cell r="D80" t="str">
            <v>VN</v>
          </cell>
          <cell r="E80" t="str">
            <v>Số 8A Ngô Văn Sở - Hoàn Kiếm - Hà Nội</v>
          </cell>
          <cell r="F80" t="str">
            <v>Số 8A Ngô Văn Sở - Hoàn Kiếm - Hà Nội</v>
          </cell>
          <cell r="G80" t="str">
            <v>0913387866</v>
          </cell>
          <cell r="H80" t="str">
            <v>012184710</v>
          </cell>
          <cell r="I80" t="str">
            <v>Hà Nội</v>
          </cell>
          <cell r="J80" t="str">
            <v>01/07/2004</v>
          </cell>
          <cell r="K80" t="str">
            <v>Nguyễn Thùy Dương</v>
          </cell>
          <cell r="L80" t="str">
            <v>0011001028457</v>
          </cell>
          <cell r="M80" t="str">
            <v>VCB - Sở giao dịch</v>
          </cell>
          <cell r="N80" t="b">
            <v>1</v>
          </cell>
        </row>
        <row r="81">
          <cell r="A81" t="str">
            <v>012972245</v>
          </cell>
          <cell r="B81" t="str">
            <v>TVS000107</v>
          </cell>
          <cell r="C81" t="str">
            <v>Trần Thị Quỳnh Yên</v>
          </cell>
          <cell r="D81" t="str">
            <v>VN</v>
          </cell>
          <cell r="E81" t="str">
            <v>Số 6 Ngõ 93 Trung Kính, Cầu Giấy, Hà Nội</v>
          </cell>
          <cell r="F81" t="str">
            <v>Số 6 Ngõ 93 Trung Kính, Cầu Giấy, Hà Nội</v>
          </cell>
          <cell r="G81" t="str">
            <v>0913316688</v>
          </cell>
          <cell r="H81" t="str">
            <v>012972245</v>
          </cell>
          <cell r="I81" t="str">
            <v>Hà Nội</v>
          </cell>
          <cell r="J81" t="str">
            <v>25/05/2007</v>
          </cell>
          <cell r="K81" t="str">
            <v>Trần Thị Quỳnh Yên</v>
          </cell>
          <cell r="L81" t="str">
            <v>002365856041</v>
          </cell>
          <cell r="M81" t="str">
            <v>HSBC - CN Hà Nội</v>
          </cell>
          <cell r="N81" t="b">
            <v>1</v>
          </cell>
        </row>
        <row r="82">
          <cell r="A82" t="str">
            <v>011482587</v>
          </cell>
          <cell r="B82" t="str">
            <v>TVS000111</v>
          </cell>
          <cell r="C82" t="str">
            <v>Vũ Quốc Hùng</v>
          </cell>
          <cell r="D82" t="str">
            <v>VN</v>
          </cell>
          <cell r="E82" t="str">
            <v>P802-B5 Làng Quốc tế Thăng Long, DVụ, Cầu Giấy, HN</v>
          </cell>
          <cell r="F82" t="str">
            <v>P802-B5 Làng Quốc tế Thăng Long, DVụ, Cầu Giấy, HN</v>
          </cell>
          <cell r="G82" t="str">
            <v>0913514336</v>
          </cell>
          <cell r="H82" t="str">
            <v>011482587</v>
          </cell>
          <cell r="I82" t="str">
            <v>Hà Nội</v>
          </cell>
          <cell r="J82" t="str">
            <v>02/08/2001</v>
          </cell>
          <cell r="K82" t="str">
            <v>Vũ Quốc Hùng</v>
          </cell>
          <cell r="L82" t="str">
            <v>10820066729015</v>
          </cell>
          <cell r="M82" t="str">
            <v>Techcombank - CN Hoàn Kiếm</v>
          </cell>
          <cell r="N82" t="b">
            <v>1</v>
          </cell>
        </row>
        <row r="83">
          <cell r="A83" t="str">
            <v>012708020</v>
          </cell>
          <cell r="B83" t="str">
            <v>TVS000112</v>
          </cell>
          <cell r="C83" t="str">
            <v>Nguyễn Thị Minh Hiền</v>
          </cell>
          <cell r="D83" t="str">
            <v>VN</v>
          </cell>
          <cell r="E83" t="str">
            <v>Số 84 Trung Liệt, Đống Đa, Hà Nội</v>
          </cell>
          <cell r="F83" t="str">
            <v>Số 84 Trung Liệt, Đống Đa, Hà Nội</v>
          </cell>
          <cell r="G83" t="str">
            <v>0985325254</v>
          </cell>
          <cell r="H83" t="str">
            <v>012708020</v>
          </cell>
          <cell r="I83" t="str">
            <v>Hà Nội</v>
          </cell>
          <cell r="J83" t="str">
            <v>04/05/2004</v>
          </cell>
          <cell r="K83" t="str">
            <v>Nguyễn Thị Minh Hiền</v>
          </cell>
          <cell r="L83" t="str">
            <v>0451001349850</v>
          </cell>
          <cell r="M83" t="str">
            <v>VCB - CN Thành Công</v>
          </cell>
          <cell r="N83" t="b">
            <v>1</v>
          </cell>
        </row>
        <row r="84">
          <cell r="A84" t="str">
            <v>012445507</v>
          </cell>
          <cell r="B84" t="str">
            <v>TVS000114</v>
          </cell>
          <cell r="C84" t="str">
            <v>Nguyễn Duy Dũng</v>
          </cell>
          <cell r="D84" t="str">
            <v>VN</v>
          </cell>
          <cell r="E84" t="str">
            <v>E3 PC Cty XD số 2, TX Bắc, TXuân, HN</v>
          </cell>
          <cell r="F84" t="str">
            <v>E3 PC Cty XD số 2, TX Bắc, TXuân, HN</v>
          </cell>
          <cell r="G84" t="str">
            <v>0913008314</v>
          </cell>
          <cell r="H84" t="str">
            <v>012445507</v>
          </cell>
          <cell r="I84" t="str">
            <v>Hà Nội</v>
          </cell>
          <cell r="J84" t="str">
            <v>23/05/2001</v>
          </cell>
          <cell r="K84" t="str">
            <v>Nguyễn Duy Dũng</v>
          </cell>
          <cell r="L84" t="str">
            <v>22010000247998</v>
          </cell>
          <cell r="M84" t="str">
            <v>BIDV - CN Thăng Long</v>
          </cell>
          <cell r="N84" t="b">
            <v>1</v>
          </cell>
        </row>
        <row r="85">
          <cell r="A85" t="str">
            <v>012152308</v>
          </cell>
          <cell r="B85" t="str">
            <v>TVS000117</v>
          </cell>
          <cell r="C85" t="str">
            <v>Nguyễn Minh Hà</v>
          </cell>
          <cell r="D85" t="str">
            <v>VN</v>
          </cell>
          <cell r="E85" t="str">
            <v>10 ngõ 126/4 Hoàng Văn Thái - Hà Nội</v>
          </cell>
          <cell r="F85" t="str">
            <v>10 ngõ 126/4 Hoàng Văn Thái - Hà Nội</v>
          </cell>
          <cell r="G85" t="str">
            <v>0904031183</v>
          </cell>
          <cell r="H85" t="str">
            <v>012152308</v>
          </cell>
          <cell r="I85" t="str">
            <v>Hà Nội</v>
          </cell>
          <cell r="J85" t="str">
            <v>07/07/1998</v>
          </cell>
          <cell r="K85" t="str">
            <v>Nguyễn Minh Hà</v>
          </cell>
          <cell r="L85" t="str">
            <v>0011002215872</v>
          </cell>
          <cell r="M85" t="str">
            <v>VCB-SGD</v>
          </cell>
          <cell r="N85" t="b">
            <v>1</v>
          </cell>
        </row>
        <row r="86">
          <cell r="A86" t="str">
            <v>012283808</v>
          </cell>
          <cell r="B86" t="str">
            <v>TVS000119</v>
          </cell>
          <cell r="C86" t="str">
            <v>Trần Hoài Nam</v>
          </cell>
          <cell r="D86" t="str">
            <v>VN</v>
          </cell>
          <cell r="E86" t="str">
            <v>27A Trần Hưng Đạo, Hà Nội</v>
          </cell>
          <cell r="F86" t="str">
            <v>27A Trần Hưng Đạo, Hà Nội</v>
          </cell>
          <cell r="G86" t="str">
            <v>0903224789</v>
          </cell>
          <cell r="H86" t="str">
            <v>012283808</v>
          </cell>
          <cell r="I86" t="str">
            <v>Hà Nội</v>
          </cell>
          <cell r="J86" t="str">
            <v>28/09/1999</v>
          </cell>
          <cell r="K86" t="str">
            <v>Trần Hoài Nam</v>
          </cell>
          <cell r="L86" t="str">
            <v>1500215028970</v>
          </cell>
          <cell r="M86" t="str">
            <v>NN và PTNT VN - CN Hà Nội</v>
          </cell>
          <cell r="N86" t="b">
            <v>1</v>
          </cell>
        </row>
        <row r="87">
          <cell r="A87" t="str">
            <v>020026631</v>
          </cell>
          <cell r="B87" t="str">
            <v>TVS000120</v>
          </cell>
          <cell r="C87" t="str">
            <v>Trần Thị Thọ Xuân</v>
          </cell>
          <cell r="D87" t="str">
            <v>VN</v>
          </cell>
          <cell r="E87" t="str">
            <v>Số 41 Hồ Xuân Hương, P6, Quận 3, Tp Hồ Chí Minh</v>
          </cell>
          <cell r="F87" t="str">
            <v>Số 41 Hồ Xuân Hương, P6, Quận 3, Tp Hồ Chí Minh</v>
          </cell>
          <cell r="G87" t="str">
            <v>01646666209</v>
          </cell>
          <cell r="H87" t="str">
            <v>020026631</v>
          </cell>
          <cell r="I87" t="str">
            <v>Hồ Chí Minh</v>
          </cell>
          <cell r="J87" t="str">
            <v>11/02/2006</v>
          </cell>
          <cell r="K87" t="str">
            <v>Trần Thị Thọ Xuân</v>
          </cell>
          <cell r="L87" t="str">
            <v>0521004854004</v>
          </cell>
          <cell r="M87" t="str">
            <v>An Bình- Sở GD HCM</v>
          </cell>
          <cell r="N87" t="b">
            <v>1</v>
          </cell>
        </row>
        <row r="88">
          <cell r="A88" t="str">
            <v>011431322</v>
          </cell>
          <cell r="B88" t="str">
            <v>TVS000121</v>
          </cell>
          <cell r="C88" t="str">
            <v>Nguyễn Trung Hiếu</v>
          </cell>
          <cell r="D88" t="str">
            <v>VN</v>
          </cell>
          <cell r="E88" t="str">
            <v>30 ngõ 58 Vũ Trọng Phụng, Thanh Xuân, HN</v>
          </cell>
          <cell r="F88" t="str">
            <v>22 Ngô Quyền, Hoàn Kiếm, Hà Nội</v>
          </cell>
          <cell r="G88" t="str">
            <v>0903238229</v>
          </cell>
          <cell r="H88" t="str">
            <v>011431322</v>
          </cell>
          <cell r="I88" t="str">
            <v>Hà Nội</v>
          </cell>
          <cell r="J88" t="str">
            <v>20/05/2004</v>
          </cell>
          <cell r="K88" t="str">
            <v>Nguyễn Trung Hiếu</v>
          </cell>
          <cell r="L88" t="str">
            <v>10820321841010</v>
          </cell>
          <cell r="M88" t="str">
            <v>Techcombank - CN Hoàn Kiếm</v>
          </cell>
          <cell r="N88" t="b">
            <v>1</v>
          </cell>
        </row>
        <row r="89">
          <cell r="A89" t="str">
            <v>010168911</v>
          </cell>
          <cell r="B89" t="str">
            <v>TVS000122</v>
          </cell>
          <cell r="C89" t="str">
            <v>Viết Thị Thúy Khuê</v>
          </cell>
          <cell r="D89" t="str">
            <v>VN</v>
          </cell>
          <cell r="E89" t="str">
            <v>P14 A01 Nhà A3 Láng Quốc tế Thăng Long</v>
          </cell>
          <cell r="F89" t="str">
            <v>P14 A01 Nhà A3 Láng Quốc tế Thăng Long</v>
          </cell>
          <cell r="G89" t="str">
            <v>0913238087</v>
          </cell>
          <cell r="H89" t="str">
            <v>010168911</v>
          </cell>
          <cell r="I89" t="str">
            <v>Hà Nội</v>
          </cell>
          <cell r="J89" t="str">
            <v>13/12/2007</v>
          </cell>
          <cell r="K89" t="str">
            <v>Viết Thị Thúy Khuê</v>
          </cell>
          <cell r="L89" t="str">
            <v>24812929</v>
          </cell>
          <cell r="M89" t="str">
            <v>ACB - PGD Trần Quốc Toản</v>
          </cell>
          <cell r="N89" t="b">
            <v>1</v>
          </cell>
        </row>
        <row r="90">
          <cell r="A90" t="str">
            <v>020521136</v>
          </cell>
          <cell r="B90" t="str">
            <v>TVS000123</v>
          </cell>
          <cell r="C90" t="str">
            <v>Nguyễn Hòa Bắc</v>
          </cell>
          <cell r="D90" t="str">
            <v>VN</v>
          </cell>
          <cell r="E90" t="str">
            <v>Số 58 Phó Đức Chính - Q1 Tp Hồ Chí Minh</v>
          </cell>
          <cell r="F90" t="str">
            <v>Số 58 Phó Đức Chính - Q1 Tp Hồ Chí Minh</v>
          </cell>
          <cell r="G90" t="str">
            <v>0983484360</v>
          </cell>
          <cell r="H90" t="str">
            <v>020521136</v>
          </cell>
          <cell r="I90" t="str">
            <v>Hồ Chí Minh</v>
          </cell>
          <cell r="J90" t="str">
            <v>09/08/2007</v>
          </cell>
          <cell r="K90" t="str">
            <v>Nguyễn Hòa Bắc</v>
          </cell>
          <cell r="L90" t="str">
            <v>0071004387053</v>
          </cell>
          <cell r="M90" t="str">
            <v>VCB - 83 Trần Quốc Thảo, Q3, HCM</v>
          </cell>
          <cell r="N90" t="b">
            <v>1</v>
          </cell>
        </row>
        <row r="91">
          <cell r="A91" t="str">
            <v>011799336</v>
          </cell>
          <cell r="B91" t="str">
            <v>TVS000125</v>
          </cell>
          <cell r="C91" t="str">
            <v>Ngô Mai Anh</v>
          </cell>
          <cell r="D91" t="str">
            <v>VN</v>
          </cell>
          <cell r="E91" t="str">
            <v>Số 18 Ngách 22 ngõ 4 Phương Mai, Đống Đa, HN</v>
          </cell>
          <cell r="F91" t="str">
            <v>Số 18 Ngách 22 ngõ 4 Phương Mai, Đống Đa, HN</v>
          </cell>
          <cell r="G91" t="str">
            <v>0912027282</v>
          </cell>
          <cell r="H91" t="str">
            <v>011799336</v>
          </cell>
          <cell r="I91" t="str">
            <v>Hà Nội</v>
          </cell>
          <cell r="J91" t="str">
            <v>29/04/2010</v>
          </cell>
          <cell r="K91" t="str">
            <v>Ngô Mai Anh</v>
          </cell>
          <cell r="L91" t="str">
            <v>350.350.128.424.00094</v>
          </cell>
          <cell r="M91" t="str">
            <v>Oceanbank - CN Thăng Long</v>
          </cell>
          <cell r="N91" t="b">
            <v>1</v>
          </cell>
        </row>
        <row r="92">
          <cell r="A92" t="str">
            <v>012528534</v>
          </cell>
          <cell r="B92" t="str">
            <v>TVS000126</v>
          </cell>
          <cell r="C92" t="str">
            <v>Nguyễn Thùy Dung</v>
          </cell>
          <cell r="D92" t="str">
            <v>VN</v>
          </cell>
          <cell r="E92" t="str">
            <v>Số 43 Hẻm 72/73/30 Phố Quan Nhân, Nhân Chính, TX, HN</v>
          </cell>
          <cell r="F92" t="str">
            <v>133 Bạch Mai, Cầu Dền, Hai Bà Trưng, HN</v>
          </cell>
          <cell r="G92" t="str">
            <v>0904065785</v>
          </cell>
          <cell r="H92" t="str">
            <v>012528534</v>
          </cell>
          <cell r="I92" t="str">
            <v>Hà Nội</v>
          </cell>
          <cell r="J92" t="str">
            <v>03/07/2002</v>
          </cell>
          <cell r="K92" t="str">
            <v>Nguyễn Thùy Dung</v>
          </cell>
          <cell r="L92" t="str">
            <v>0011002139202</v>
          </cell>
          <cell r="M92" t="str">
            <v>VCB- Hội sở chính</v>
          </cell>
          <cell r="N92" t="b">
            <v>1</v>
          </cell>
        </row>
        <row r="93">
          <cell r="A93" t="str">
            <v>273519102</v>
          </cell>
          <cell r="B93" t="str">
            <v>TVS000127</v>
          </cell>
          <cell r="C93" t="str">
            <v>Đặng Thị Ngọc</v>
          </cell>
          <cell r="D93" t="str">
            <v>VN</v>
          </cell>
          <cell r="E93" t="str">
            <v>Số 4 Phạm Ngọc Thạch - Phường 9 - Vũng Tàu</v>
          </cell>
          <cell r="F93" t="str">
            <v>Số 4 Phạm Ngọc Thạch - Phường 9 - Vũng Tàu</v>
          </cell>
          <cell r="G93" t="str">
            <v>0913695258</v>
          </cell>
          <cell r="H93" t="str">
            <v>273519102</v>
          </cell>
          <cell r="I93" t="str">
            <v>Bà Rịa Vũng Tàu</v>
          </cell>
          <cell r="J93" t="str">
            <v>30/01/2010</v>
          </cell>
          <cell r="K93" t="str">
            <v>Đặng Thị Ngọc</v>
          </cell>
          <cell r="L93" t="str">
            <v>19388828</v>
          </cell>
          <cell r="M93" t="str">
            <v>TMCP Phương Nam - Nhà bè - HCM</v>
          </cell>
          <cell r="N93" t="b">
            <v>1</v>
          </cell>
        </row>
        <row r="94">
          <cell r="A94" t="str">
            <v>010104624</v>
          </cell>
          <cell r="B94" t="str">
            <v>TVS000129</v>
          </cell>
          <cell r="C94" t="str">
            <v>Nguyễn Thị Oanh</v>
          </cell>
          <cell r="D94" t="str">
            <v>VN</v>
          </cell>
          <cell r="E94" t="str">
            <v>Số 41 Hàng Bài - Hà Nội</v>
          </cell>
          <cell r="F94" t="str">
            <v>Số 41 Hàng Bài - Hà Nội</v>
          </cell>
          <cell r="G94" t="str">
            <v>0904145768</v>
          </cell>
          <cell r="H94" t="str">
            <v>010104624</v>
          </cell>
          <cell r="I94" t="str">
            <v>Hà Nội</v>
          </cell>
          <cell r="J94" t="str">
            <v>22/05/2006</v>
          </cell>
          <cell r="K94" t="str">
            <v>Nguyễn Thị Oanh</v>
          </cell>
          <cell r="L94" t="str">
            <v>9509957</v>
          </cell>
          <cell r="M94" t="str">
            <v>VP Bank- CN Ngô Quyền</v>
          </cell>
          <cell r="N94" t="b">
            <v>1</v>
          </cell>
        </row>
        <row r="95">
          <cell r="A95" t="str">
            <v>012087062</v>
          </cell>
          <cell r="B95" t="str">
            <v>TVS000130</v>
          </cell>
          <cell r="C95" t="str">
            <v>Hoàng Thị Thu Hà</v>
          </cell>
          <cell r="D95" t="str">
            <v>VN</v>
          </cell>
          <cell r="E95" t="str">
            <v>Số 22 ngõ 97 Hoàng Hoa Thám, Ba Đình, Hà Nội</v>
          </cell>
          <cell r="F95" t="str">
            <v>Số 22 ngõ 97 Hoàng Hoa Thám, Ba Đình, Hà Nội</v>
          </cell>
          <cell r="G95" t="str">
            <v>0902096100</v>
          </cell>
          <cell r="H95" t="str">
            <v>012087062</v>
          </cell>
          <cell r="I95" t="str">
            <v>Hà Nội</v>
          </cell>
          <cell r="J95" t="str">
            <v>24/09/2002</v>
          </cell>
          <cell r="K95" t="str">
            <v>Hoàng Thị Thu Hà</v>
          </cell>
          <cell r="L95" t="str">
            <v>0011000224162</v>
          </cell>
          <cell r="M95" t="str">
            <v>VCB - Sở giao dịch</v>
          </cell>
          <cell r="N95" t="b">
            <v>1</v>
          </cell>
        </row>
        <row r="96">
          <cell r="A96" t="str">
            <v>011670302</v>
          </cell>
          <cell r="B96" t="str">
            <v>TVS000134</v>
          </cell>
          <cell r="C96" t="str">
            <v>Huỳnh Vũ Hiền</v>
          </cell>
          <cell r="D96" t="str">
            <v>VN</v>
          </cell>
          <cell r="E96" t="str">
            <v>Số 13/14B Lý Nam Đế, Hà Nội</v>
          </cell>
          <cell r="F96" t="str">
            <v>Số 13/14B Lý Nam Đế, Hà Nội</v>
          </cell>
          <cell r="G96" t="str">
            <v>0912 908 200</v>
          </cell>
          <cell r="H96" t="str">
            <v>011670302</v>
          </cell>
          <cell r="I96" t="str">
            <v>Hà Nội</v>
          </cell>
          <cell r="J96">
            <v>38614</v>
          </cell>
          <cell r="K96" t="str">
            <v>Nguyễn Trường  Giang</v>
          </cell>
          <cell r="L96" t="str">
            <v>10271963001</v>
          </cell>
          <cell r="M96" t="str">
            <v>TPB - CN Hà Nội</v>
          </cell>
          <cell r="N96" t="b">
            <v>0</v>
          </cell>
        </row>
        <row r="97">
          <cell r="A97" t="str">
            <v>011876841</v>
          </cell>
          <cell r="B97" t="str">
            <v>TVS000136</v>
          </cell>
          <cell r="C97" t="str">
            <v>Nguyễn Quang Chung</v>
          </cell>
          <cell r="D97" t="str">
            <v>VN</v>
          </cell>
          <cell r="E97" t="str">
            <v>12 ngõ 5 - Tổ 7 - Định Công - HN</v>
          </cell>
          <cell r="F97" t="str">
            <v>12 ngõ 5 - Tổ 7 - Định Công - HN</v>
          </cell>
          <cell r="G97" t="str">
            <v>0912211060</v>
          </cell>
          <cell r="H97" t="str">
            <v>011876841</v>
          </cell>
          <cell r="I97" t="str">
            <v>Hà Nội</v>
          </cell>
          <cell r="J97">
            <v>40365</v>
          </cell>
          <cell r="K97" t="str">
            <v>Nguyễn Quang Chung</v>
          </cell>
          <cell r="L97" t="str">
            <v>22010000090518</v>
          </cell>
          <cell r="M97" t="str">
            <v>BIDV - CN Thăng Long</v>
          </cell>
          <cell r="N97" t="b">
            <v>1</v>
          </cell>
        </row>
        <row r="98">
          <cell r="A98" t="str">
            <v>0103015622</v>
          </cell>
          <cell r="B98" t="str">
            <v>TVS000139</v>
          </cell>
          <cell r="C98" t="str">
            <v>Công ty cổ phần công nghệ Tinh Vân</v>
          </cell>
          <cell r="D98" t="str">
            <v>VN</v>
          </cell>
          <cell r="E98" t="str">
            <v>Tầng 8 KS Thể Thao, Làng SV Hacinco, Thanh Xuân, Hà Nội</v>
          </cell>
          <cell r="F98" t="str">
            <v>Tầng 8 KS Thể Thao, Làng SV Hacinco, Thanh Xuân, Hà Nội</v>
          </cell>
          <cell r="G98" t="str">
            <v>04.35589970</v>
          </cell>
          <cell r="H98" t="str">
            <v>0103015622</v>
          </cell>
          <cell r="I98" t="str">
            <v xml:space="preserve"> Sỏ KH-ĐT Hà Nội</v>
          </cell>
          <cell r="J98" t="str">
            <v>01/02/2007</v>
          </cell>
          <cell r="K98" t="str">
            <v>Công ty cổ phần công nghệ Tinh Vân</v>
          </cell>
          <cell r="L98" t="str">
            <v>0591100007008</v>
          </cell>
          <cell r="M98" t="str">
            <v>MB - CN Điện Biên Phủ</v>
          </cell>
          <cell r="N98" t="b">
            <v>1</v>
          </cell>
        </row>
        <row r="99">
          <cell r="A99" t="str">
            <v>010217166</v>
          </cell>
          <cell r="B99" t="str">
            <v>TVS000140</v>
          </cell>
          <cell r="C99" t="str">
            <v>Dương Thanh Thủy</v>
          </cell>
          <cell r="D99" t="str">
            <v>VN</v>
          </cell>
          <cell r="E99" t="str">
            <v>Số 136 Bà Triệu, Hà Nội</v>
          </cell>
          <cell r="F99" t="str">
            <v>Số 136 Bà Triệu, Hà Nội</v>
          </cell>
          <cell r="G99" t="str">
            <v>0913594016</v>
          </cell>
          <cell r="H99" t="str">
            <v>010217166</v>
          </cell>
          <cell r="I99" t="str">
            <v>Hà Nội</v>
          </cell>
          <cell r="J99" t="str">
            <v>04/04/2002</v>
          </cell>
          <cell r="K99" t="str">
            <v>Dương Thanh Thủy</v>
          </cell>
          <cell r="L99" t="str">
            <v>0011001045774</v>
          </cell>
          <cell r="M99" t="str">
            <v>VCB- Sở giao dịch</v>
          </cell>
          <cell r="N99" t="b">
            <v>1</v>
          </cell>
        </row>
        <row r="100">
          <cell r="A100" t="str">
            <v>011678953</v>
          </cell>
          <cell r="B100" t="str">
            <v>TVS000141</v>
          </cell>
          <cell r="C100" t="str">
            <v>Nguyễn Phúc Lợi</v>
          </cell>
          <cell r="D100" t="str">
            <v>VN</v>
          </cell>
          <cell r="E100" t="str">
            <v>33 Lê Văn Hưu - Hà Nội</v>
          </cell>
          <cell r="F100" t="str">
            <v>33 Lê Văn Hưu - Hà Nội</v>
          </cell>
          <cell r="G100" t="str">
            <v>0915.668888</v>
          </cell>
          <cell r="H100" t="str">
            <v>011678953</v>
          </cell>
          <cell r="I100" t="str">
            <v>Hà Nội</v>
          </cell>
          <cell r="J100" t="str">
            <v>27/09/1999</v>
          </cell>
          <cell r="K100" t="str">
            <v>Nguyễn Phúc Lợi</v>
          </cell>
          <cell r="L100" t="str">
            <v>0020125184007</v>
          </cell>
          <cell r="M100" t="str">
            <v>MB - Sở Giao dịch</v>
          </cell>
          <cell r="N100" t="b">
            <v>1</v>
          </cell>
        </row>
        <row r="101">
          <cell r="A101" t="str">
            <v>012758074</v>
          </cell>
          <cell r="B101" t="str">
            <v>TVS000142</v>
          </cell>
          <cell r="C101" t="str">
            <v>Trương Thanh Hà</v>
          </cell>
          <cell r="D101" t="str">
            <v>VN</v>
          </cell>
          <cell r="E101" t="str">
            <v>63 Trần Duy Hưng - Hà Nội</v>
          </cell>
          <cell r="F101" t="str">
            <v>63 Trần Duy Hưng - Hà Nội</v>
          </cell>
          <cell r="G101" t="str">
            <v>0913.1224322</v>
          </cell>
          <cell r="H101" t="str">
            <v>012758074</v>
          </cell>
          <cell r="I101" t="str">
            <v>Hà Nội</v>
          </cell>
          <cell r="J101" t="str">
            <v>28/01/2005</v>
          </cell>
          <cell r="K101" t="str">
            <v>Trương Thanh Hà</v>
          </cell>
          <cell r="L101" t="str">
            <v>0011001562656</v>
          </cell>
          <cell r="M101" t="str">
            <v>VCB- Hội sở chính</v>
          </cell>
          <cell r="N101" t="b">
            <v>1</v>
          </cell>
        </row>
        <row r="102">
          <cell r="A102" t="str">
            <v>010010642</v>
          </cell>
          <cell r="B102" t="str">
            <v>TVS000143</v>
          </cell>
          <cell r="C102" t="str">
            <v>Đào Thị Tuyết</v>
          </cell>
          <cell r="D102" t="str">
            <v>VN</v>
          </cell>
          <cell r="E102" t="str">
            <v>83/97 Thái Thinh, Đống Đa, Hà Nội</v>
          </cell>
          <cell r="F102" t="str">
            <v>83/97 Thái Thinh, Đống Đa, Hà Nội</v>
          </cell>
          <cell r="G102" t="str">
            <v>0913.220438</v>
          </cell>
          <cell r="H102" t="str">
            <v>010010642</v>
          </cell>
          <cell r="I102" t="str">
            <v>Hà Nội</v>
          </cell>
          <cell r="J102" t="str">
            <v>28/06/2004</v>
          </cell>
          <cell r="K102" t="str">
            <v>Đào Thị Tuyết</v>
          </cell>
          <cell r="L102" t="str">
            <v>022704070000530</v>
          </cell>
          <cell r="M102" t="str">
            <v>HDBank - CN Thái Thịnh</v>
          </cell>
          <cell r="N102" t="b">
            <v>1</v>
          </cell>
        </row>
        <row r="103">
          <cell r="A103" t="str">
            <v>012279931</v>
          </cell>
          <cell r="B103" t="str">
            <v>TVS000144</v>
          </cell>
          <cell r="C103" t="str">
            <v>Nguyễn Mạnh Quân</v>
          </cell>
          <cell r="D103" t="str">
            <v>VN</v>
          </cell>
          <cell r="E103" t="str">
            <v>54 Hai Bà Trưng, Hà Nội</v>
          </cell>
          <cell r="F103" t="str">
            <v>54 Hai Bà Trưng, Hà Nội</v>
          </cell>
          <cell r="G103" t="str">
            <v>0903438775</v>
          </cell>
          <cell r="H103" t="str">
            <v>012279931</v>
          </cell>
          <cell r="I103" t="str">
            <v>Hà Nội</v>
          </cell>
          <cell r="J103" t="str">
            <v>13/09/1999</v>
          </cell>
          <cell r="K103" t="str">
            <v>Nguyễn Mạnh Quân</v>
          </cell>
          <cell r="L103" t="str">
            <v>13320502322013</v>
          </cell>
          <cell r="M103" t="str">
            <v>Techcombank Hà Nội</v>
          </cell>
          <cell r="N103" t="b">
            <v>1</v>
          </cell>
        </row>
        <row r="104">
          <cell r="A104" t="str">
            <v>010610172</v>
          </cell>
          <cell r="B104" t="str">
            <v>TVS000145</v>
          </cell>
          <cell r="C104" t="str">
            <v>Lê Thị Bạch Yến</v>
          </cell>
          <cell r="D104" t="str">
            <v>VN</v>
          </cell>
          <cell r="E104" t="str">
            <v>59 Đường số 2, Làng Báo chí, P.Thảo Điền, Q 2</v>
          </cell>
          <cell r="F104" t="str">
            <v>59 Đường số 2, Làng Báo chí, P.Thảo Điền, Q 2</v>
          </cell>
          <cell r="G104" t="str">
            <v>0908124499</v>
          </cell>
          <cell r="H104" t="str">
            <v>010610172</v>
          </cell>
          <cell r="I104" t="str">
            <v>Hà Nội</v>
          </cell>
          <cell r="J104" t="str">
            <v>24/09/1999</v>
          </cell>
          <cell r="K104" t="str">
            <v>Lê Thị Bạch Yến</v>
          </cell>
          <cell r="L104" t="str">
            <v>6322549</v>
          </cell>
          <cell r="M104" t="str">
            <v>ACB - PGD Lê Lợi</v>
          </cell>
          <cell r="N104" t="b">
            <v>1</v>
          </cell>
        </row>
        <row r="105">
          <cell r="A105" t="str">
            <v>001174000796</v>
          </cell>
          <cell r="B105" t="str">
            <v>TVS000146</v>
          </cell>
          <cell r="C105" t="str">
            <v>Mai Thị Thu Hiền</v>
          </cell>
          <cell r="D105" t="str">
            <v>VN</v>
          </cell>
          <cell r="E105" t="str">
            <v>P310, C11 Láng Hạ, Đống Đa, Hà Nội</v>
          </cell>
          <cell r="F105" t="str">
            <v>Số 9, ngách 175 Ngõ Thịnh Quang, Vĩnh Hồ, Đống Đa, HN</v>
          </cell>
          <cell r="G105" t="str">
            <v>0904134409/35621033</v>
          </cell>
          <cell r="H105" t="str">
            <v>001174000796</v>
          </cell>
          <cell r="I105" t="str">
            <v>Hà Nội</v>
          </cell>
          <cell r="J105">
            <v>41654</v>
          </cell>
          <cell r="K105" t="str">
            <v>Mai Thị Thu Hiền</v>
          </cell>
          <cell r="L105" t="str">
            <v xml:space="preserve">66122759 </v>
          </cell>
          <cell r="M105" t="str">
            <v>ACB - CN Trần Quốc Toản</v>
          </cell>
          <cell r="N105" t="b">
            <v>1</v>
          </cell>
        </row>
        <row r="106">
          <cell r="A106" t="str">
            <v>011666890</v>
          </cell>
          <cell r="B106" t="str">
            <v>TVS000147</v>
          </cell>
          <cell r="C106" t="str">
            <v>Nguyễn Thị Linh Chi</v>
          </cell>
          <cell r="D106" t="str">
            <v>VN</v>
          </cell>
          <cell r="E106" t="str">
            <v>72 Lý Thường Kiệt, Hoàn Kiếm, HN (24B Trần Hưng Đạo, HN )</v>
          </cell>
          <cell r="F106" t="str">
            <v>72 Lý Thường Kiệt, Hoàn Kiếm, HN (24B Trần Hưng Đạo, HN )</v>
          </cell>
          <cell r="G106" t="str">
            <v>0913247573</v>
          </cell>
          <cell r="H106" t="str">
            <v>011666890</v>
          </cell>
          <cell r="I106" t="str">
            <v>Hà Nội</v>
          </cell>
          <cell r="J106" t="str">
            <v>06/06/2005</v>
          </cell>
          <cell r="K106" t="str">
            <v>Nguyễn Thị Linh Chi</v>
          </cell>
          <cell r="L106" t="str">
            <v>088704060000983</v>
          </cell>
          <cell r="M106" t="str">
            <v>VIBank - SGD Lý Thường Kiệt</v>
          </cell>
          <cell r="N106" t="b">
            <v>1</v>
          </cell>
        </row>
        <row r="107">
          <cell r="A107" t="str">
            <v>011814756</v>
          </cell>
          <cell r="B107" t="str">
            <v>TVS000148</v>
          </cell>
          <cell r="C107" t="str">
            <v>Nguyễn Thanh Tùng</v>
          </cell>
          <cell r="D107" t="str">
            <v>VN</v>
          </cell>
          <cell r="E107" t="str">
            <v>10B/54 Âu Cơ - Tây Hồ _ HN</v>
          </cell>
          <cell r="F107" t="str">
            <v>10B/54 Âu Cơ - Tây Hồ _ HN</v>
          </cell>
          <cell r="G107" t="str">
            <v>0903429825</v>
          </cell>
          <cell r="H107" t="str">
            <v>011814756</v>
          </cell>
          <cell r="I107" t="str">
            <v>Hà Nội</v>
          </cell>
          <cell r="J107" t="str">
            <v>11/03/1994</v>
          </cell>
          <cell r="K107" t="str">
            <v>Nguyễn Thanh Tùng</v>
          </cell>
          <cell r="L107" t="str">
            <v>23802459</v>
          </cell>
          <cell r="M107" t="str">
            <v>ACB - Trần Quốc Toản</v>
          </cell>
          <cell r="N107" t="b">
            <v>1</v>
          </cell>
        </row>
        <row r="108">
          <cell r="A108" t="str">
            <v>011018027</v>
          </cell>
          <cell r="B108" t="str">
            <v>TVS000151</v>
          </cell>
          <cell r="C108" t="str">
            <v>Đỗ Thị Kim Dung</v>
          </cell>
          <cell r="D108" t="str">
            <v>VN</v>
          </cell>
          <cell r="E108" t="str">
            <v>4 ngõ 156 Mai Anh Tuấn - Đống Đa - HN</v>
          </cell>
          <cell r="F108" t="str">
            <v>4 ngõ 156 Mai Anh Tuấn - Đống Đa - HN</v>
          </cell>
          <cell r="G108" t="str">
            <v>0903446225</v>
          </cell>
          <cell r="H108" t="str">
            <v>011018027</v>
          </cell>
          <cell r="I108" t="str">
            <v>Hà Nội</v>
          </cell>
          <cell r="J108" t="str">
            <v>07/03/2005</v>
          </cell>
          <cell r="K108" t="str">
            <v>Đỗ Thị Kim Dung</v>
          </cell>
          <cell r="L108" t="str">
            <v>21110000002890</v>
          </cell>
          <cell r="M108" t="str">
            <v>BIDV - CN Hà Nội (93 Lò Đúc)</v>
          </cell>
          <cell r="N108" t="b">
            <v>1</v>
          </cell>
        </row>
        <row r="109">
          <cell r="A109" t="str">
            <v>012905538</v>
          </cell>
          <cell r="B109" t="str">
            <v>TVS000152</v>
          </cell>
          <cell r="C109" t="str">
            <v>Phạm Thu Hằng</v>
          </cell>
          <cell r="D109" t="str">
            <v>VN</v>
          </cell>
          <cell r="E109" t="str">
            <v>P213 B14 TT Kim Liên - HN</v>
          </cell>
          <cell r="F109" t="str">
            <v>P213 B14 TT Kim Liên - HN</v>
          </cell>
          <cell r="G109" t="str">
            <v>0904277115</v>
          </cell>
          <cell r="H109" t="str">
            <v>012905538</v>
          </cell>
          <cell r="I109" t="str">
            <v>Hà Nội</v>
          </cell>
          <cell r="J109" t="str">
            <v>21/07/2006</v>
          </cell>
          <cell r="K109" t="str">
            <v>Phạm Thu Hằng</v>
          </cell>
          <cell r="L109" t="str">
            <v>600888</v>
          </cell>
          <cell r="M109" t="str">
            <v>Phương Nam - CN Hà Nội</v>
          </cell>
          <cell r="N109" t="b">
            <v>1</v>
          </cell>
        </row>
        <row r="110">
          <cell r="A110" t="str">
            <v>011033540</v>
          </cell>
          <cell r="B110" t="str">
            <v>TVS000153</v>
          </cell>
          <cell r="C110" t="str">
            <v>Trần Thị Kim Thanh</v>
          </cell>
          <cell r="D110" t="str">
            <v>VN</v>
          </cell>
          <cell r="E110" t="str">
            <v>405- Z8 TT Bách Khoa, Hai Bà Trưng, HN</v>
          </cell>
          <cell r="F110" t="str">
            <v>405- Z8 TT Bách Khoa, Hai Bà Trưng, HN</v>
          </cell>
          <cell r="G110" t="str">
            <v>0902094171</v>
          </cell>
          <cell r="H110" t="str">
            <v>011033540</v>
          </cell>
          <cell r="I110" t="str">
            <v>Hà Nội</v>
          </cell>
          <cell r="J110" t="str">
            <v>25/08/2005</v>
          </cell>
          <cell r="K110" t="str">
            <v>Trần Thị Kim Thanh</v>
          </cell>
          <cell r="L110" t="str">
            <v>1100101812</v>
          </cell>
          <cell r="M110" t="str">
            <v>SHB Bách Khoa - HBT - Hà Nội</v>
          </cell>
          <cell r="N110" t="b">
            <v>1</v>
          </cell>
        </row>
        <row r="111">
          <cell r="A111" t="str">
            <v>011920382</v>
          </cell>
          <cell r="B111" t="str">
            <v>TVS000154</v>
          </cell>
          <cell r="C111" t="str">
            <v>Kiều Anh Quân</v>
          </cell>
          <cell r="D111" t="str">
            <v>VN</v>
          </cell>
          <cell r="E111" t="str">
            <v>17 Ngách 4/14 Phương Mai, ĐĐa, HN</v>
          </cell>
          <cell r="F111" t="str">
            <v>17 Ngách 4/14 Phương Mai, ĐĐa, HN</v>
          </cell>
          <cell r="G111" t="str">
            <v>0912107750</v>
          </cell>
          <cell r="H111" t="str">
            <v>011920382</v>
          </cell>
          <cell r="I111" t="str">
            <v>Hà Nội</v>
          </cell>
          <cell r="J111" t="str">
            <v>09/11/1995</v>
          </cell>
          <cell r="K111" t="str">
            <v>Kiều Anh Quân</v>
          </cell>
          <cell r="L111" t="str">
            <v>12010000120993</v>
          </cell>
          <cell r="M111" t="str">
            <v>BIDV- SGD</v>
          </cell>
          <cell r="N111" t="b">
            <v>1</v>
          </cell>
        </row>
        <row r="112">
          <cell r="A112" t="str">
            <v>011574744</v>
          </cell>
          <cell r="B112" t="str">
            <v>TVS000155</v>
          </cell>
          <cell r="C112" t="str">
            <v>Vũ Quang Thịnh</v>
          </cell>
          <cell r="D112" t="str">
            <v>VN</v>
          </cell>
          <cell r="E112" t="str">
            <v>P1202 - Tòa nhà Fideco, 81-85 Hàm Nghi - Q1 - TP HCM hoặc 260 Bạch Mai</v>
          </cell>
          <cell r="F112" t="str">
            <v>P1202 - Tòa nhà Fideco, 81-85 Hàm Nghi - Q1 - TP HCM hoặc 260 Bạch Mai</v>
          </cell>
          <cell r="G112" t="str">
            <v>0903449740</v>
          </cell>
          <cell r="H112" t="str">
            <v>011574744</v>
          </cell>
          <cell r="I112" t="str">
            <v>Hà Nội</v>
          </cell>
          <cell r="J112" t="str">
            <v>26/01/2000</v>
          </cell>
          <cell r="K112" t="str">
            <v>Vũ Quang Thịnh</v>
          </cell>
          <cell r="L112" t="str">
            <v>0071000632190</v>
          </cell>
          <cell r="M112" t="str">
            <v>VCB - CN TP HCM</v>
          </cell>
          <cell r="N112" t="b">
            <v>1</v>
          </cell>
        </row>
        <row r="113">
          <cell r="A113" t="str">
            <v>011887978</v>
          </cell>
          <cell r="B113" t="str">
            <v>TVS000156</v>
          </cell>
          <cell r="C113" t="str">
            <v>Thành Thị Nhung</v>
          </cell>
          <cell r="D113" t="str">
            <v>VN</v>
          </cell>
          <cell r="E113" t="str">
            <v>Nhà 48 Ngõ 12 Đường 800A, Nghĩa Đô, Cầu Giấy, HN</v>
          </cell>
          <cell r="F113" t="str">
            <v>Nhà 48 Ngõ 12 Đường 800A, Nghĩa Đô, Cầu Giấy, HN</v>
          </cell>
          <cell r="G113" t="str">
            <v>0988081969</v>
          </cell>
          <cell r="H113" t="str">
            <v>011887978</v>
          </cell>
          <cell r="I113" t="str">
            <v>Hà Nội</v>
          </cell>
          <cell r="J113" t="str">
            <v>20/06/1995</v>
          </cell>
          <cell r="K113" t="str">
            <v>Thành Thị Nhung</v>
          </cell>
          <cell r="L113" t="str">
            <v>711A14212234</v>
          </cell>
          <cell r="M113" t="str">
            <v>Vietinbank - Trung tâm thẻ</v>
          </cell>
          <cell r="N113" t="b">
            <v>1</v>
          </cell>
        </row>
        <row r="114">
          <cell r="A114" t="str">
            <v>011353359</v>
          </cell>
          <cell r="B114" t="str">
            <v>TVS000157</v>
          </cell>
          <cell r="C114" t="str">
            <v>Nguyễn Kim Thanh</v>
          </cell>
          <cell r="D114" t="str">
            <v>VN</v>
          </cell>
          <cell r="E114" t="str">
            <v>68 Phan Đình Phùng, Ba Đình, Hà Nội</v>
          </cell>
          <cell r="F114" t="str">
            <v>68 Phan Đình Phùng, Ba Đình, Hà Nội</v>
          </cell>
          <cell r="G114" t="str">
            <v>0904049868</v>
          </cell>
          <cell r="H114" t="str">
            <v>011353359</v>
          </cell>
          <cell r="I114" t="str">
            <v>Hà Nội</v>
          </cell>
          <cell r="J114" t="str">
            <v>27/01/2003</v>
          </cell>
          <cell r="K114" t="str">
            <v>Nguyễn Kim Thanh</v>
          </cell>
          <cell r="L114" t="str">
            <v>100114849132201</v>
          </cell>
          <cell r="M114" t="str">
            <v>Eximbank - CN Hà Nội</v>
          </cell>
          <cell r="N114" t="b">
            <v>1</v>
          </cell>
        </row>
        <row r="115">
          <cell r="A115" t="str">
            <v>011804801</v>
          </cell>
          <cell r="B115" t="str">
            <v>TVS000158</v>
          </cell>
          <cell r="C115" t="str">
            <v>Trần Thị Hạnh</v>
          </cell>
          <cell r="D115" t="str">
            <v>VN</v>
          </cell>
          <cell r="E115" t="str">
            <v>Phòng Đào Tạo, Đại học Bách Khoa, số 1 Đại cồ Việt - HN</v>
          </cell>
          <cell r="F115" t="str">
            <v>Phòng Đào Tạo, Đại học Bách Khoa, số 1 Đại cồ Việt - HN</v>
          </cell>
          <cell r="G115" t="str">
            <v>0912949475</v>
          </cell>
          <cell r="H115" t="str">
            <v>011804801</v>
          </cell>
          <cell r="I115" t="str">
            <v>Hà Nội</v>
          </cell>
          <cell r="J115" t="str">
            <v>09/04/2008</v>
          </cell>
          <cell r="K115" t="str">
            <v>Trần Thị Hạnh</v>
          </cell>
          <cell r="L115" t="str">
            <v>12210000281502</v>
          </cell>
          <cell r="M115" t="str">
            <v>BIDV - CN Hà Thành</v>
          </cell>
          <cell r="N115" t="b">
            <v>1</v>
          </cell>
        </row>
        <row r="116">
          <cell r="A116" t="str">
            <v>011816681</v>
          </cell>
          <cell r="B116" t="str">
            <v>TVS000159</v>
          </cell>
          <cell r="C116" t="str">
            <v>Nguyễn Thị Diễm Hằng</v>
          </cell>
          <cell r="D116" t="str">
            <v>VN</v>
          </cell>
          <cell r="E116" t="str">
            <v>22 Hàng Nón, Hoàn Kiếm, Hà Nội</v>
          </cell>
          <cell r="F116" t="str">
            <v>22 Hàng Nón, Hoàn Kiếm, Hà Nội</v>
          </cell>
          <cell r="G116" t="str">
            <v>0904191735</v>
          </cell>
          <cell r="H116" t="str">
            <v>011816681</v>
          </cell>
          <cell r="I116" t="str">
            <v>Hà Nội</v>
          </cell>
          <cell r="J116" t="str">
            <v>30/07/2007</v>
          </cell>
          <cell r="K116" t="str">
            <v>Nguyễn Thị Diễm Hằng</v>
          </cell>
          <cell r="L116" t="str">
            <v>0011003489149</v>
          </cell>
          <cell r="M116" t="str">
            <v>VCB - SGD</v>
          </cell>
          <cell r="N116" t="b">
            <v>1</v>
          </cell>
        </row>
        <row r="117">
          <cell r="A117" t="str">
            <v>011398624</v>
          </cell>
          <cell r="B117" t="str">
            <v>TVS000160</v>
          </cell>
          <cell r="C117" t="str">
            <v>Nguyễn Ngọc Phong</v>
          </cell>
          <cell r="D117" t="str">
            <v>VN</v>
          </cell>
          <cell r="E117" t="str">
            <v>Số 3 ngõ 41/10 Đường Hồng Hà, Ba Đình, Hn</v>
          </cell>
          <cell r="F117" t="str">
            <v>Số 3 ngõ 41/10 Đường Hồng Hà, Ba Đình, Hn</v>
          </cell>
          <cell r="G117" t="str">
            <v>0904113425</v>
          </cell>
          <cell r="H117" t="str">
            <v>011398624</v>
          </cell>
          <cell r="I117" t="str">
            <v>Hà Nội</v>
          </cell>
          <cell r="J117" t="str">
            <v>22/08/1994</v>
          </cell>
          <cell r="K117" t="str">
            <v>Nguyễn Ngọc Phong</v>
          </cell>
          <cell r="L117" t="str">
            <v>13310114477018</v>
          </cell>
          <cell r="M117" t="str">
            <v>Techcombank - Trung tâm thẻ</v>
          </cell>
          <cell r="N117" t="b">
            <v>1</v>
          </cell>
        </row>
        <row r="118">
          <cell r="A118" t="str">
            <v>010160129</v>
          </cell>
          <cell r="B118" t="str">
            <v>TVS000162</v>
          </cell>
          <cell r="C118" t="str">
            <v>Phạm Nghiêm Xuân Bắc</v>
          </cell>
          <cell r="D118" t="str">
            <v>VN</v>
          </cell>
          <cell r="E118" t="str">
            <v>33 Ngách 6/14 Đội Nhân, Ba Đình, HN</v>
          </cell>
          <cell r="F118" t="str">
            <v>33 Ngách 6/14 Đội Nhân, Ba Đình, HN</v>
          </cell>
          <cell r="G118" t="str">
            <v>0913216031</v>
          </cell>
          <cell r="H118" t="str">
            <v>010160129</v>
          </cell>
          <cell r="I118" t="str">
            <v>Hà Nội</v>
          </cell>
          <cell r="J118" t="str">
            <v>06/01/2004</v>
          </cell>
          <cell r="K118" t="str">
            <v>Phạm Nghiêm Xuân Bắc</v>
          </cell>
          <cell r="L118" t="str">
            <v>000000101471</v>
          </cell>
          <cell r="M118" t="str">
            <v>SHB - CN Ba Đình</v>
          </cell>
          <cell r="N118" t="b">
            <v>1</v>
          </cell>
        </row>
        <row r="119">
          <cell r="A119" t="str">
            <v>010426729</v>
          </cell>
          <cell r="B119" t="str">
            <v>TVS000163</v>
          </cell>
          <cell r="C119" t="str">
            <v>Phạm Nghiêm Xuân Bình</v>
          </cell>
          <cell r="D119" t="str">
            <v>VN</v>
          </cell>
          <cell r="E119" t="str">
            <v>12, Ngách 6/6 Đội Nhân, Ba Đình, HN</v>
          </cell>
          <cell r="F119" t="str">
            <v>12, Ngách 6/6 Đội Nhân, Ba Đình, HN</v>
          </cell>
          <cell r="G119" t="str">
            <v>0974055068</v>
          </cell>
          <cell r="H119" t="str">
            <v>010426729</v>
          </cell>
          <cell r="I119" t="str">
            <v>Hà Nội</v>
          </cell>
          <cell r="J119" t="str">
            <v>04/02/2009</v>
          </cell>
          <cell r="K119" t="str">
            <v>Phạm Nghiêm Xuân Bình</v>
          </cell>
          <cell r="L119" t="str">
            <v>88105966158</v>
          </cell>
          <cell r="M119" t="str">
            <v>Standard Chartered Bank - Hà Nội</v>
          </cell>
          <cell r="N119" t="b">
            <v>1</v>
          </cell>
        </row>
        <row r="120">
          <cell r="A120" t="str">
            <v>011561967</v>
          </cell>
          <cell r="B120" t="str">
            <v>TVS000164</v>
          </cell>
          <cell r="C120" t="str">
            <v>Đỗ Quang Hưng</v>
          </cell>
          <cell r="D120" t="str">
            <v>VN</v>
          </cell>
          <cell r="E120" t="str">
            <v>213 B6, TT Giảng Võ, Hà Nội hoặc P14*03 - Tháp A - Hà Thành Plaza - 102 Thái Thịnh - HN</v>
          </cell>
          <cell r="F120" t="str">
            <v>213 B6, TT Giảng Võ, Hà Nội hoặc P14*03 - Tháp A - Hà Thành Plaza - 102 Thái Thịnh - HN</v>
          </cell>
          <cell r="G120" t="str">
            <v>0903251125</v>
          </cell>
          <cell r="H120" t="str">
            <v>011561967</v>
          </cell>
          <cell r="I120" t="str">
            <v>Hà Nội</v>
          </cell>
          <cell r="J120">
            <v>40079</v>
          </cell>
          <cell r="K120" t="str">
            <v>Đỗ Quang Hưng</v>
          </cell>
          <cell r="L120" t="str">
            <v>0011002508765</v>
          </cell>
          <cell r="M120" t="str">
            <v>VCB - Sở giao dịch</v>
          </cell>
          <cell r="N120" t="b">
            <v>1</v>
          </cell>
        </row>
        <row r="121">
          <cell r="A121" t="str">
            <v>010448354</v>
          </cell>
          <cell r="B121" t="str">
            <v>TVS000165</v>
          </cell>
          <cell r="C121" t="str">
            <v>Nguyễn Thúy Hiền</v>
          </cell>
          <cell r="D121" t="str">
            <v>VN</v>
          </cell>
          <cell r="E121" t="str">
            <v>P15 nhà 13 Nguyễn Khắc Cần, Ba Đình, HN</v>
          </cell>
          <cell r="F121" t="str">
            <v>3 Ngách 41/10 Đường Hồng Hà, Ba Đình, HN</v>
          </cell>
          <cell r="G121" t="str">
            <v>0983196277 - 04.7166205</v>
          </cell>
          <cell r="H121" t="str">
            <v>010448354</v>
          </cell>
          <cell r="I121" t="str">
            <v>Hà Nội</v>
          </cell>
          <cell r="J121" t="str">
            <v>11/11/2002</v>
          </cell>
          <cell r="K121" t="str">
            <v>Nguyễn Thúy Hiền</v>
          </cell>
          <cell r="L121" t="str">
            <v>711A11831458</v>
          </cell>
          <cell r="M121" t="str">
            <v>Vietinbank - CN Chương Dương</v>
          </cell>
          <cell r="N121" t="b">
            <v>1</v>
          </cell>
        </row>
        <row r="122">
          <cell r="A122" t="str">
            <v>011984024</v>
          </cell>
          <cell r="B122" t="str">
            <v>TVS000167</v>
          </cell>
          <cell r="C122" t="str">
            <v>Hồ Thị Kim Mai</v>
          </cell>
          <cell r="D122" t="str">
            <v>VN</v>
          </cell>
          <cell r="E122" t="str">
            <v>P212 B9 Nam Thành Công, Láng Hạ, HN</v>
          </cell>
          <cell r="F122" t="str">
            <v>P212 B9 Nam Thành Công, Láng Hạ, HN</v>
          </cell>
          <cell r="G122" t="str">
            <v>0903453914</v>
          </cell>
          <cell r="H122" t="str">
            <v>011984024</v>
          </cell>
          <cell r="I122" t="str">
            <v>Hà Nội</v>
          </cell>
          <cell r="J122" t="str">
            <v>25/06/2003</v>
          </cell>
          <cell r="K122" t="str">
            <v>Hồ Thị Kim Mai</v>
          </cell>
          <cell r="L122" t="str">
            <v>0011000858038</v>
          </cell>
          <cell r="M122" t="str">
            <v>VCB - Sở giao dịch</v>
          </cell>
          <cell r="N122" t="b">
            <v>1</v>
          </cell>
        </row>
        <row r="123">
          <cell r="A123" t="str">
            <v>011772312</v>
          </cell>
          <cell r="B123" t="str">
            <v>TVS000169</v>
          </cell>
          <cell r="C123" t="str">
            <v>Đỗ Đức Long</v>
          </cell>
          <cell r="D123" t="str">
            <v>VN</v>
          </cell>
          <cell r="E123" t="str">
            <v>16 ngõ 61/2 Lạc Trung, Hà Nội</v>
          </cell>
          <cell r="F123" t="str">
            <v>16 ngõ 61/2 Lạc Trung, Hà Nội</v>
          </cell>
          <cell r="G123" t="str">
            <v>0903405156</v>
          </cell>
          <cell r="H123" t="str">
            <v>011772312</v>
          </cell>
          <cell r="I123" t="str">
            <v>Hà Nội</v>
          </cell>
          <cell r="J123" t="str">
            <v>30/05/2007</v>
          </cell>
          <cell r="K123" t="str">
            <v>Đỗ Đức Long</v>
          </cell>
          <cell r="L123" t="str">
            <v>0011000060502</v>
          </cell>
          <cell r="M123" t="str">
            <v>VCB- Hội sở chính</v>
          </cell>
          <cell r="N123" t="b">
            <v>1</v>
          </cell>
        </row>
        <row r="124">
          <cell r="A124" t="str">
            <v>011706501</v>
          </cell>
          <cell r="B124" t="str">
            <v>TVS000172</v>
          </cell>
          <cell r="C124" t="str">
            <v>Lê Trương</v>
          </cell>
          <cell r="D124" t="str">
            <v>VN</v>
          </cell>
          <cell r="E124" t="str">
            <v>B1701, tháp B, 88 Láng Hạ, HN</v>
          </cell>
          <cell r="F124" t="str">
            <v>Tầng 10, toà nhà Coma, 125 D Minh Khai, Hà Nội</v>
          </cell>
          <cell r="G124" t="str">
            <v>0904287889</v>
          </cell>
          <cell r="H124" t="str">
            <v>011706501</v>
          </cell>
          <cell r="I124" t="str">
            <v>Hà Nội</v>
          </cell>
          <cell r="J124" t="str">
            <v>18/07/2001</v>
          </cell>
          <cell r="K124" t="str">
            <v>Lê Trương</v>
          </cell>
          <cell r="L124" t="str">
            <v>025704060053393</v>
          </cell>
          <cell r="M124" t="str">
            <v>VIB Hai Bà Trưng, HN</v>
          </cell>
          <cell r="N124" t="b">
            <v>1</v>
          </cell>
        </row>
        <row r="125">
          <cell r="A125" t="str">
            <v>011024690</v>
          </cell>
          <cell r="B125" t="str">
            <v>TVS000174</v>
          </cell>
          <cell r="C125" t="str">
            <v>Võ Thị Kim Giao</v>
          </cell>
          <cell r="D125" t="str">
            <v>VN</v>
          </cell>
          <cell r="E125" t="str">
            <v>P305 - A12 Thanh Xuân Bắc, Hà Nội</v>
          </cell>
          <cell r="F125" t="str">
            <v>P305 - A12 Thanh Xuân Bắc, Hà Nội</v>
          </cell>
          <cell r="G125" t="str">
            <v>0912325055</v>
          </cell>
          <cell r="H125" t="str">
            <v>011024690</v>
          </cell>
          <cell r="I125" t="str">
            <v>Hà Nội</v>
          </cell>
          <cell r="J125" t="str">
            <v>04/09/2003</v>
          </cell>
          <cell r="K125" t="str">
            <v>Võ Thị Kim Giao</v>
          </cell>
          <cell r="L125" t="str">
            <v>711A19260532</v>
          </cell>
          <cell r="M125" t="str">
            <v>Vietinbank - CN Ba Đình</v>
          </cell>
          <cell r="N125" t="b">
            <v>1</v>
          </cell>
        </row>
        <row r="126">
          <cell r="A126" t="str">
            <v>011713700</v>
          </cell>
          <cell r="B126" t="str">
            <v>TVS000175</v>
          </cell>
          <cell r="C126" t="str">
            <v>Cao Văn Lộc</v>
          </cell>
          <cell r="D126" t="str">
            <v>VN</v>
          </cell>
          <cell r="E126" t="str">
            <v>55B Lý Thường Kiệt, Hoàn Kiếm, Hà Nội</v>
          </cell>
          <cell r="F126" t="str">
            <v>55B Lý Thường Kiệt, Hoàn Kiếm, Hà Nội</v>
          </cell>
          <cell r="G126" t="str">
            <v>04.8243622</v>
          </cell>
          <cell r="H126" t="str">
            <v>011713700</v>
          </cell>
          <cell r="I126" t="str">
            <v>Hà Nội</v>
          </cell>
          <cell r="J126" t="str">
            <v>08/03/1991</v>
          </cell>
        </row>
        <row r="127">
          <cell r="A127" t="str">
            <v>112148872</v>
          </cell>
          <cell r="B127" t="str">
            <v>TVS000176</v>
          </cell>
          <cell r="C127" t="str">
            <v>Phạm Tuấn Anh</v>
          </cell>
          <cell r="D127" t="str">
            <v>VN</v>
          </cell>
          <cell r="E127" t="str">
            <v>1 ngõ 314 Lạc Long Quân - HN</v>
          </cell>
          <cell r="F127" t="str">
            <v>1 ngõ 314 Lạc Long Quân - HN</v>
          </cell>
          <cell r="G127" t="str">
            <v>0913598477</v>
          </cell>
          <cell r="H127" t="str">
            <v>112148872</v>
          </cell>
          <cell r="I127" t="str">
            <v>Hà Tây</v>
          </cell>
          <cell r="J127" t="str">
            <v>14/01/2004</v>
          </cell>
          <cell r="K127" t="str">
            <v>Phạm Tuấn Anh</v>
          </cell>
          <cell r="L127" t="str">
            <v>0491000411227</v>
          </cell>
          <cell r="M127" t="str">
            <v>VCB - CN Thăng Long</v>
          </cell>
          <cell r="N127" t="b">
            <v>1</v>
          </cell>
        </row>
        <row r="128">
          <cell r="A128" t="str">
            <v>011757548</v>
          </cell>
          <cell r="B128" t="str">
            <v>TVS000177</v>
          </cell>
          <cell r="C128" t="str">
            <v>Nguyễn Thị Quỳnh Mai</v>
          </cell>
          <cell r="D128" t="str">
            <v>VN</v>
          </cell>
          <cell r="E128" t="str">
            <v>Số 4B ngõ 64 Nguyễn Lương Bằng, ĐĐa, Hà Nội</v>
          </cell>
          <cell r="F128" t="str">
            <v>Số 4B ngõ 64 Nguyễn Lương Bằng, ĐĐa, Hà Nội</v>
          </cell>
          <cell r="H128" t="str">
            <v>011757548</v>
          </cell>
          <cell r="I128" t="str">
            <v>Hà Nội</v>
          </cell>
          <cell r="J128" t="str">
            <v>27/04/2007</v>
          </cell>
          <cell r="K128" t="str">
            <v>Nguyễn Thị Quỳnh Mai</v>
          </cell>
          <cell r="L128" t="str">
            <v>2810229</v>
          </cell>
          <cell r="M128" t="str">
            <v>ACB- Hà Nội</v>
          </cell>
          <cell r="N128" t="b">
            <v>1</v>
          </cell>
        </row>
        <row r="129">
          <cell r="A129" t="str">
            <v>012124488</v>
          </cell>
          <cell r="B129" t="str">
            <v>TVS000179</v>
          </cell>
          <cell r="C129" t="str">
            <v>Nguyễn Trung Hiếu</v>
          </cell>
          <cell r="D129" t="str">
            <v>VN</v>
          </cell>
          <cell r="E129" t="str">
            <v>165B Phùng Hưng, Hà Nội</v>
          </cell>
          <cell r="F129" t="str">
            <v>165B Phùng Hưng, Hà Nội</v>
          </cell>
          <cell r="G129" t="str">
            <v>0904144666</v>
          </cell>
          <cell r="H129" t="str">
            <v>012124488</v>
          </cell>
          <cell r="I129" t="str">
            <v>Hà Nội</v>
          </cell>
          <cell r="J129" t="str">
            <v>27/08/2002</v>
          </cell>
          <cell r="K129" t="str">
            <v>Nguyễn Trung Hiếu</v>
          </cell>
          <cell r="L129" t="str">
            <v>0021000742872</v>
          </cell>
          <cell r="M129" t="str">
            <v>VCB - CN Hà Nội</v>
          </cell>
          <cell r="N129" t="b">
            <v>1</v>
          </cell>
        </row>
        <row r="130">
          <cell r="A130" t="str">
            <v>011829594</v>
          </cell>
          <cell r="B130" t="str">
            <v>TVS000180</v>
          </cell>
          <cell r="C130" t="str">
            <v>Phạm Thị Lan Hương</v>
          </cell>
          <cell r="D130" t="str">
            <v>VN</v>
          </cell>
          <cell r="E130" t="str">
            <v>2A, Ngách 144/2 Quan Nhân, Nhân Chính, TX, HN</v>
          </cell>
          <cell r="F130" t="str">
            <v>2A, Ngách 144/2 Quan Nhân, Nhân Chính, TX, HN</v>
          </cell>
          <cell r="G130" t="str">
            <v>0988508980</v>
          </cell>
          <cell r="H130" t="str">
            <v>011829594</v>
          </cell>
          <cell r="I130" t="str">
            <v>Hà Nội</v>
          </cell>
          <cell r="J130" t="str">
            <v>15/04/1994</v>
          </cell>
          <cell r="K130" t="str">
            <v>Phạm Thị Lan Hương</v>
          </cell>
          <cell r="L130" t="str">
            <v>21110000013935</v>
          </cell>
          <cell r="M130" t="str">
            <v>BIDV - CN Hà Nội</v>
          </cell>
          <cell r="N130" t="b">
            <v>1</v>
          </cell>
        </row>
        <row r="131">
          <cell r="A131" t="str">
            <v>019071000028</v>
          </cell>
          <cell r="B131" t="str">
            <v>TVS000181</v>
          </cell>
          <cell r="C131" t="str">
            <v>Nguyễn Mạnh Thắng</v>
          </cell>
          <cell r="D131" t="str">
            <v>VN</v>
          </cell>
          <cell r="E131" t="str">
            <v>25 Ngõ 4/14 Phương Mai, Hà Nội</v>
          </cell>
          <cell r="F131" t="str">
            <v>25 Ngõ 4/14 Phương Mai, Hà Nội</v>
          </cell>
          <cell r="G131" t="str">
            <v>0913249071</v>
          </cell>
          <cell r="H131" t="str">
            <v>019071000028</v>
          </cell>
          <cell r="I131" t="str">
            <v>Hà Nội</v>
          </cell>
          <cell r="J131">
            <v>42017</v>
          </cell>
          <cell r="K131" t="str">
            <v>Nguyễn Mạnh Thắng</v>
          </cell>
          <cell r="L131" t="str">
            <v>711A00046907</v>
          </cell>
          <cell r="M131" t="str">
            <v>Vietinbank - CN Nam Thăng Long</v>
          </cell>
          <cell r="N131" t="b">
            <v>1</v>
          </cell>
        </row>
        <row r="132">
          <cell r="A132" t="str">
            <v>011744708</v>
          </cell>
          <cell r="B132" t="str">
            <v>TVS000184</v>
          </cell>
          <cell r="C132" t="str">
            <v>Lê Trung Dũng</v>
          </cell>
          <cell r="D132" t="str">
            <v>VN</v>
          </cell>
          <cell r="E132" t="str">
            <v>P803 TT A6 Giảng Võ, Ba Đình, HN</v>
          </cell>
          <cell r="F132" t="str">
            <v>P803 TT A6 Giảng Võ, Ba Đình, HN</v>
          </cell>
          <cell r="G132" t="str">
            <v>0986460101</v>
          </cell>
          <cell r="H132" t="str">
            <v>011744708</v>
          </cell>
          <cell r="I132" t="str">
            <v>Hà Nội</v>
          </cell>
          <cell r="J132" t="str">
            <v>20/02/2004</v>
          </cell>
          <cell r="K132" t="str">
            <v>Lê Trung Dũng</v>
          </cell>
          <cell r="L132" t="str">
            <v>0050107496006</v>
          </cell>
          <cell r="M132" t="str">
            <v>MB - CN Trần Duy Hưng</v>
          </cell>
          <cell r="N132" t="b">
            <v>1</v>
          </cell>
        </row>
        <row r="133">
          <cell r="A133" t="str">
            <v>011401521</v>
          </cell>
          <cell r="B133" t="str">
            <v>TVS000185</v>
          </cell>
          <cell r="C133" t="str">
            <v>Nguyễn Minh Phi</v>
          </cell>
          <cell r="D133" t="str">
            <v>VN</v>
          </cell>
          <cell r="E133" t="str">
            <v>75B Thụy Khuê, Tây Hồ, Hà Nội</v>
          </cell>
          <cell r="F133" t="str">
            <v>75B Thụy Khuê, Tây Hồ, Hà Nội</v>
          </cell>
          <cell r="G133" t="str">
            <v>0904200808</v>
          </cell>
          <cell r="H133" t="str">
            <v>011401521</v>
          </cell>
          <cell r="I133" t="str">
            <v>Hà Nội</v>
          </cell>
          <cell r="J133" t="str">
            <v>01/03/1999</v>
          </cell>
          <cell r="K133" t="str">
            <v>Nguyễn Minh Phi</v>
          </cell>
          <cell r="L133" t="str">
            <v>11020035171013</v>
          </cell>
          <cell r="M133" t="str">
            <v>Techcombank - CN Đông Đô</v>
          </cell>
          <cell r="N133" t="b">
            <v>1</v>
          </cell>
        </row>
        <row r="134">
          <cell r="A134" t="str">
            <v>011815466</v>
          </cell>
          <cell r="B134" t="str">
            <v>TVS000187</v>
          </cell>
          <cell r="C134" t="str">
            <v>Võ Phong</v>
          </cell>
          <cell r="D134" t="str">
            <v>VN</v>
          </cell>
          <cell r="E134" t="str">
            <v>67 TT Máy đèn, Chương Dương, Hà Nội</v>
          </cell>
          <cell r="F134" t="str">
            <v>67 TT Máy đèn, Chương Dương, Hà Nội</v>
          </cell>
          <cell r="G134" t="str">
            <v>0903441199</v>
          </cell>
          <cell r="H134" t="str">
            <v>011815466</v>
          </cell>
          <cell r="I134" t="str">
            <v>Hà Nội</v>
          </cell>
          <cell r="J134" t="str">
            <v>02/12/2004</v>
          </cell>
          <cell r="K134" t="str">
            <v>Võ Phong</v>
          </cell>
          <cell r="L134" t="str">
            <v>0570113097001</v>
          </cell>
          <cell r="M134" t="str">
            <v>TMCP Quân Đội - CN Hoàn Kiếm</v>
          </cell>
          <cell r="N134" t="b">
            <v>1</v>
          </cell>
        </row>
        <row r="135">
          <cell r="A135" t="str">
            <v>010171451</v>
          </cell>
          <cell r="B135" t="str">
            <v>TVS000188</v>
          </cell>
          <cell r="C135" t="str">
            <v>Bùi Thị Kim Phượng</v>
          </cell>
          <cell r="D135" t="str">
            <v>VN</v>
          </cell>
          <cell r="E135" t="str">
            <v>8B Lê Trực, Ba Đình, Hà Nội</v>
          </cell>
          <cell r="F135" t="str">
            <v>8B Lê Trực, Ba Đình, Hà Nội</v>
          </cell>
          <cell r="G135" t="str">
            <v>0903256121</v>
          </cell>
          <cell r="H135" t="str">
            <v>010171451</v>
          </cell>
          <cell r="I135" t="str">
            <v>Hà Nội</v>
          </cell>
          <cell r="J135" t="str">
            <v>19/12/2001</v>
          </cell>
          <cell r="K135" t="str">
            <v>Bùi Thị Kim Phượng</v>
          </cell>
          <cell r="L135" t="str">
            <v>41001000022087040016</v>
          </cell>
          <cell r="M135" t="str">
            <v>LPB - CN Hà Nội</v>
          </cell>
          <cell r="N135" t="b">
            <v>1</v>
          </cell>
        </row>
        <row r="136">
          <cell r="A136" t="str">
            <v>011814322</v>
          </cell>
          <cell r="B136" t="str">
            <v>TVS000189</v>
          </cell>
          <cell r="C136" t="str">
            <v>Nguyễn Trung Hiếu</v>
          </cell>
          <cell r="D136" t="str">
            <v>VN</v>
          </cell>
          <cell r="E136" t="str">
            <v>8A TT Hội tin học VN, Cụm 14 Cống Vị, HN</v>
          </cell>
          <cell r="F136" t="str">
            <v>8A TT Hội tin học VN, Cụm 14 Cống Vị, HN</v>
          </cell>
          <cell r="G136" t="str">
            <v>37669422</v>
          </cell>
          <cell r="H136" t="str">
            <v>011814322</v>
          </cell>
          <cell r="I136" t="str">
            <v>Hà Nội</v>
          </cell>
          <cell r="J136" t="str">
            <v>29/04/2004</v>
          </cell>
          <cell r="K136" t="str">
            <v>Nguyễn Trung Hiếu</v>
          </cell>
          <cell r="L136" t="str">
            <v>71247109</v>
          </cell>
          <cell r="M136" t="str">
            <v>ACB- PGD Liễu Giai</v>
          </cell>
          <cell r="N136" t="b">
            <v>1</v>
          </cell>
        </row>
        <row r="137">
          <cell r="A137" t="str">
            <v>011744762</v>
          </cell>
          <cell r="B137" t="str">
            <v>TVS000190</v>
          </cell>
          <cell r="C137" t="str">
            <v>Nguyễn Thị Việt Hà</v>
          </cell>
          <cell r="D137" t="str">
            <v>VN</v>
          </cell>
          <cell r="E137" t="str">
            <v>114 D2 Thanh Xuân Bắc, Hà Nội</v>
          </cell>
          <cell r="F137" t="str">
            <v>114 D2 Thanh Xuân Bắc, Hà Nội</v>
          </cell>
          <cell r="G137" t="str">
            <v>0903230686</v>
          </cell>
          <cell r="H137" t="str">
            <v>011744762</v>
          </cell>
          <cell r="I137" t="str">
            <v>Hà Nội</v>
          </cell>
          <cell r="J137" t="str">
            <v>31/12/2003</v>
          </cell>
          <cell r="K137" t="str">
            <v>Nguyễn Thị Việt Hà</v>
          </cell>
          <cell r="L137" t="str">
            <v>41101100033637040022</v>
          </cell>
          <cell r="M137" t="str">
            <v>LPB - CN Thăng Long</v>
          </cell>
          <cell r="N137" t="b">
            <v>1</v>
          </cell>
        </row>
        <row r="138">
          <cell r="A138" t="str">
            <v>010207455</v>
          </cell>
          <cell r="B138" t="str">
            <v>TVS000191</v>
          </cell>
          <cell r="C138" t="str">
            <v>Nguyễn Quốc Hùng</v>
          </cell>
          <cell r="D138" t="str">
            <v>VN</v>
          </cell>
          <cell r="E138" t="str">
            <v>11 Ngõ 46 Linh Lang, BĐình, Hà Nội</v>
          </cell>
          <cell r="F138" t="str">
            <v>11 Ngõ 46 Linh Lang, BĐình, Hà Nội</v>
          </cell>
          <cell r="G138" t="str">
            <v>0903403314 - 7626318</v>
          </cell>
          <cell r="H138" t="str">
            <v>010207455</v>
          </cell>
          <cell r="I138" t="str">
            <v>Hà Nội</v>
          </cell>
          <cell r="J138" t="str">
            <v>09/02/2006</v>
          </cell>
          <cell r="K138" t="str">
            <v>Nguyễn Quốc Hùng</v>
          </cell>
          <cell r="L138" t="str">
            <v>0011001164496</v>
          </cell>
          <cell r="M138" t="str">
            <v>VCB- Hội sở chính</v>
          </cell>
          <cell r="N138" t="b">
            <v>1</v>
          </cell>
        </row>
        <row r="139">
          <cell r="A139" t="str">
            <v>012012056</v>
          </cell>
          <cell r="B139" t="str">
            <v>TVS000195</v>
          </cell>
          <cell r="C139" t="str">
            <v>Nguyễn Thị Hồng Nga</v>
          </cell>
          <cell r="D139" t="str">
            <v>VN</v>
          </cell>
          <cell r="E139" t="str">
            <v>8B Lê Trực, Ba Đình, HN</v>
          </cell>
          <cell r="F139" t="str">
            <v>8B Lê Trực, Ba Đình, HN</v>
          </cell>
          <cell r="G139" t="str">
            <v>0904220808</v>
          </cell>
          <cell r="H139" t="str">
            <v>012012056</v>
          </cell>
          <cell r="I139" t="str">
            <v>Hà Nội</v>
          </cell>
          <cell r="J139" t="str">
            <v>24/02/1997</v>
          </cell>
          <cell r="K139" t="str">
            <v>Nguyễn Thị Hồng Nga</v>
          </cell>
          <cell r="L139" t="str">
            <v>41001000022117040015</v>
          </cell>
          <cell r="M139" t="str">
            <v>LPB - CN Hà Nội</v>
          </cell>
          <cell r="N139" t="b">
            <v>1</v>
          </cell>
        </row>
        <row r="140">
          <cell r="A140" t="str">
            <v>012438064</v>
          </cell>
          <cell r="B140" t="str">
            <v>TVS000196</v>
          </cell>
          <cell r="C140" t="str">
            <v>Vũ Văn Biên</v>
          </cell>
          <cell r="D140" t="str">
            <v>VN</v>
          </cell>
          <cell r="E140" t="str">
            <v>57/72 Quan Nhân, Nhân Chính, Hà Nội</v>
          </cell>
          <cell r="F140" t="str">
            <v>57/72 Quan Nhân, Nhân Chính, Hà Nội</v>
          </cell>
          <cell r="G140" t="str">
            <v>0913208397</v>
          </cell>
          <cell r="H140" t="str">
            <v>012438064</v>
          </cell>
          <cell r="I140" t="str">
            <v>Hà Nội</v>
          </cell>
          <cell r="J140" t="str">
            <v>18/04/2001</v>
          </cell>
          <cell r="K140" t="str">
            <v>Vũ Văn Biên</v>
          </cell>
          <cell r="L140" t="str">
            <v>0451001767032</v>
          </cell>
          <cell r="M140" t="str">
            <v>VCB- CN Thành Công</v>
          </cell>
          <cell r="N140" t="b">
            <v>1</v>
          </cell>
        </row>
        <row r="141">
          <cell r="A141" t="str">
            <v>012354501</v>
          </cell>
          <cell r="B141" t="str">
            <v>TVS000197</v>
          </cell>
          <cell r="C141" t="str">
            <v>Hoàng Thị Nguyệt Tú</v>
          </cell>
          <cell r="D141" t="str">
            <v>VN</v>
          </cell>
          <cell r="E141" t="str">
            <v>P706 Chung cư 27 Huỳnh Thúc Kháng, Hà Nội</v>
          </cell>
          <cell r="F141" t="str">
            <v>P706 Chung cư 27 Huỳnh Thúc Kháng, Hà Nội</v>
          </cell>
          <cell r="G141" t="str">
            <v>0912608638</v>
          </cell>
          <cell r="H141" t="str">
            <v>012354501</v>
          </cell>
          <cell r="I141" t="str">
            <v>Hà Nội</v>
          </cell>
          <cell r="J141">
            <v>41184</v>
          </cell>
          <cell r="K141" t="str">
            <v>Hoàng Thị Nguyệt Tú</v>
          </cell>
          <cell r="L141" t="str">
            <v>0451001639350</v>
          </cell>
          <cell r="M141" t="str">
            <v>VCB - Thành Công</v>
          </cell>
          <cell r="N141" t="b">
            <v>1</v>
          </cell>
        </row>
        <row r="142">
          <cell r="A142" t="str">
            <v>125040771</v>
          </cell>
          <cell r="B142" t="str">
            <v>TVS000198</v>
          </cell>
          <cell r="C142" t="str">
            <v>Dương Quyết Thắng</v>
          </cell>
          <cell r="D142" t="str">
            <v>VN</v>
          </cell>
          <cell r="E142" t="str">
            <v>88 A2 Đại Kim, Định Công, Hoàng Mai, HN</v>
          </cell>
          <cell r="F142" t="str">
            <v>88 A2 Đại Kim, Định Công, Hoàng Mai, HN</v>
          </cell>
          <cell r="G142" t="str">
            <v>0913259292</v>
          </cell>
          <cell r="H142" t="str">
            <v>125040771</v>
          </cell>
          <cell r="I142" t="str">
            <v>Bắc Ninh</v>
          </cell>
          <cell r="J142" t="str">
            <v>23/05/2007</v>
          </cell>
          <cell r="K142" t="str">
            <v>Dương Quyết Thắng</v>
          </cell>
          <cell r="L142" t="str">
            <v>21510000379486</v>
          </cell>
          <cell r="M142" t="str">
            <v>BIDV - CN Cầu Giấy</v>
          </cell>
          <cell r="N142" t="b">
            <v>1</v>
          </cell>
        </row>
        <row r="143">
          <cell r="A143" t="str">
            <v>012848492</v>
          </cell>
          <cell r="B143" t="str">
            <v>TVS000199</v>
          </cell>
          <cell r="C143" t="str">
            <v>Lê Trần Sỹ</v>
          </cell>
          <cell r="D143" t="str">
            <v>VN</v>
          </cell>
          <cell r="E143" t="str">
            <v>Số 15A - TT dầu khí - ngõ 86 Chùa Hà - Hà nội</v>
          </cell>
          <cell r="F143" t="str">
            <v>Số 15A - TT dầu khí - ngõ 86 Chùa Hà - Hà nội</v>
          </cell>
          <cell r="G143" t="str">
            <v>0913204930</v>
          </cell>
          <cell r="H143" t="str">
            <v>012848492</v>
          </cell>
          <cell r="I143" t="str">
            <v>Hà Nội</v>
          </cell>
          <cell r="J143" t="str">
            <v>24/02/2006</v>
          </cell>
          <cell r="K143" t="str">
            <v>Lê Trần Sỹ</v>
          </cell>
          <cell r="L143" t="str">
            <v>8212128</v>
          </cell>
          <cell r="M143" t="str">
            <v>Phương Nam - CN Thanh Xuân</v>
          </cell>
          <cell r="N143" t="b">
            <v>1</v>
          </cell>
        </row>
        <row r="144">
          <cell r="A144" t="str">
            <v>168002439</v>
          </cell>
          <cell r="B144" t="str">
            <v>TVS000200</v>
          </cell>
          <cell r="C144" t="str">
            <v>Vũ Thị Tuyết Nhung</v>
          </cell>
          <cell r="D144" t="str">
            <v>VN</v>
          </cell>
          <cell r="E144" t="str">
            <v>H1 TT Viện Năng Lượng, ngõ 6 Tôn Thất Tùng, HN</v>
          </cell>
          <cell r="F144" t="str">
            <v>H1 TT Viện Năng Lượng, ngõ 6 Tôn Thất Tùng, HN</v>
          </cell>
          <cell r="G144" t="str">
            <v>0912018627</v>
          </cell>
          <cell r="H144" t="str">
            <v>168002439</v>
          </cell>
          <cell r="I144" t="str">
            <v>Nam Hà</v>
          </cell>
          <cell r="J144" t="str">
            <v>10/04/1997</v>
          </cell>
          <cell r="K144" t="str">
            <v>Vũ Thị Tuyết Nhung</v>
          </cell>
          <cell r="L144" t="str">
            <v>0020100465001</v>
          </cell>
          <cell r="M144" t="str">
            <v>TMCP Quân Đội- SGD số 3 Liễu giai</v>
          </cell>
          <cell r="N144" t="b">
            <v>1</v>
          </cell>
        </row>
        <row r="145">
          <cell r="A145" t="str">
            <v>010431541</v>
          </cell>
          <cell r="B145" t="str">
            <v>TVS000201</v>
          </cell>
          <cell r="C145" t="str">
            <v>Bùi Thị Tuyết Dung</v>
          </cell>
          <cell r="D145" t="str">
            <v>VN</v>
          </cell>
          <cell r="E145" t="str">
            <v>6 Trần Xuân Soạn, Hà Nội</v>
          </cell>
          <cell r="F145" t="str">
            <v>6 Trần Xuân Soạn, Hà Nội</v>
          </cell>
          <cell r="G145" t="str">
            <v>0903404857</v>
          </cell>
          <cell r="H145" t="str">
            <v>010431541</v>
          </cell>
          <cell r="I145" t="str">
            <v>Hà Nội</v>
          </cell>
          <cell r="J145" t="str">
            <v>23/12/2005</v>
          </cell>
          <cell r="K145" t="str">
            <v>Bùi Thị Tuyết Dung</v>
          </cell>
          <cell r="L145" t="str">
            <v>711A00047815</v>
          </cell>
          <cell r="M145" t="str">
            <v>Vietinbank - Cn Ha bà Trưng</v>
          </cell>
          <cell r="N145" t="b">
            <v>1</v>
          </cell>
        </row>
        <row r="146">
          <cell r="A146" t="str">
            <v>011756699</v>
          </cell>
          <cell r="B146" t="str">
            <v>TVS000202</v>
          </cell>
          <cell r="C146" t="str">
            <v>Nguyễn Mỹ Linh</v>
          </cell>
          <cell r="D146" t="str">
            <v>VN</v>
          </cell>
          <cell r="E146" t="str">
            <v>32 Phó Đức Chính, Hà Nội</v>
          </cell>
          <cell r="F146" t="str">
            <v>32 Phó Đức Chính, Hà Nội</v>
          </cell>
          <cell r="G146" t="str">
            <v>0904222937</v>
          </cell>
          <cell r="H146" t="str">
            <v>011756699</v>
          </cell>
          <cell r="I146" t="str">
            <v>Hà Nội</v>
          </cell>
          <cell r="J146" t="str">
            <v>22/12/1999</v>
          </cell>
          <cell r="K146" t="str">
            <v>Nguyễn Mỹ Linh</v>
          </cell>
          <cell r="L146" t="str">
            <v>0011002058861</v>
          </cell>
          <cell r="M146" t="str">
            <v>VCB - Sở Giao dịch</v>
          </cell>
          <cell r="N146" t="b">
            <v>1</v>
          </cell>
        </row>
        <row r="147">
          <cell r="A147" t="str">
            <v>012699787</v>
          </cell>
          <cell r="B147" t="str">
            <v>TVS000203</v>
          </cell>
          <cell r="C147" t="str">
            <v>Nguyễn Minh Châu</v>
          </cell>
          <cell r="D147" t="str">
            <v>VN</v>
          </cell>
          <cell r="E147" t="str">
            <v>P403, B2 Láng Hạ, Đống Đa, Hà Nội</v>
          </cell>
          <cell r="F147" t="str">
            <v>P403, B2 Láng Hạ, Đống Đa, Hà Nội</v>
          </cell>
          <cell r="G147" t="str">
            <v>0903293366</v>
          </cell>
          <cell r="H147" t="str">
            <v>012699787</v>
          </cell>
          <cell r="I147" t="str">
            <v>Hà Nội</v>
          </cell>
          <cell r="J147" t="str">
            <v>06/09/2004</v>
          </cell>
          <cell r="K147" t="str">
            <v>Nguyễn Minh Châu</v>
          </cell>
          <cell r="L147" t="str">
            <v>0011001152364</v>
          </cell>
          <cell r="M147" t="str">
            <v>VCB - Sở Giao dịch</v>
          </cell>
          <cell r="N147" t="b">
            <v>1</v>
          </cell>
        </row>
        <row r="148">
          <cell r="A148" t="str">
            <v>011341236</v>
          </cell>
          <cell r="B148" t="str">
            <v>TVS000204</v>
          </cell>
          <cell r="C148" t="str">
            <v>Lê Đức Trung</v>
          </cell>
          <cell r="D148" t="str">
            <v>VN</v>
          </cell>
          <cell r="E148" t="str">
            <v>20 Nguyễn Biểu, Hà Nội</v>
          </cell>
          <cell r="F148" t="str">
            <v>20 Nguyễn Biểu, Hà Nội</v>
          </cell>
          <cell r="G148" t="str">
            <v>0903215581</v>
          </cell>
          <cell r="H148" t="str">
            <v>011341236</v>
          </cell>
          <cell r="I148" t="str">
            <v>Hà Nội</v>
          </cell>
          <cell r="J148" t="str">
            <v>17/11/1995</v>
          </cell>
          <cell r="K148" t="str">
            <v>Lê Đức Trung</v>
          </cell>
          <cell r="L148" t="str">
            <v>0021000042530</v>
          </cell>
          <cell r="M148" t="str">
            <v>VCB - CN Hà Nội</v>
          </cell>
          <cell r="N148" t="b">
            <v>1</v>
          </cell>
        </row>
        <row r="149">
          <cell r="A149" t="str">
            <v>012816511</v>
          </cell>
          <cell r="B149" t="str">
            <v>TVS000205</v>
          </cell>
          <cell r="C149" t="str">
            <v>Lê Tiến Hải</v>
          </cell>
          <cell r="D149" t="str">
            <v>VN</v>
          </cell>
          <cell r="E149" t="str">
            <v>P12A05 Nhà 17T6, KĐT Trung Hòa Nhân Chính, HN</v>
          </cell>
          <cell r="F149" t="str">
            <v>P12A05 Nhà 17T6, KĐT Trung Hòa Nhân Chính, HN</v>
          </cell>
          <cell r="G149" t="str">
            <v>0903223449</v>
          </cell>
          <cell r="H149" t="str">
            <v>012816511</v>
          </cell>
          <cell r="I149" t="str">
            <v>Hà Nội</v>
          </cell>
          <cell r="J149" t="str">
            <v>18/08/2005</v>
          </cell>
          <cell r="K149" t="str">
            <v>Lê Tiến Hải</v>
          </cell>
          <cell r="L149" t="str">
            <v>0021001022476</v>
          </cell>
          <cell r="M149" t="str">
            <v>VCB - CN Hà Nội</v>
          </cell>
          <cell r="N149" t="b">
            <v>1</v>
          </cell>
        </row>
        <row r="150">
          <cell r="A150" t="str">
            <v>012551058</v>
          </cell>
          <cell r="B150" t="str">
            <v>TVS000206</v>
          </cell>
          <cell r="C150" t="str">
            <v>Lê Trung Dũng</v>
          </cell>
          <cell r="D150" t="str">
            <v>VN</v>
          </cell>
          <cell r="E150" t="str">
            <v>51 Nguyễn Công Hoan, Hà Nội</v>
          </cell>
          <cell r="F150" t="str">
            <v>51 Nguyễn Công Hoan, Hà Nội</v>
          </cell>
          <cell r="G150" t="str">
            <v>0989588901</v>
          </cell>
          <cell r="H150" t="str">
            <v>012551058</v>
          </cell>
          <cell r="I150" t="str">
            <v>Hà Nội</v>
          </cell>
          <cell r="J150" t="str">
            <v>06/09/2002</v>
          </cell>
          <cell r="K150" t="str">
            <v>Lê Trung Dũng</v>
          </cell>
          <cell r="L150" t="str">
            <v>0021000541823</v>
          </cell>
          <cell r="M150" t="str">
            <v>VCB - CN Thành Công</v>
          </cell>
          <cell r="N150" t="b">
            <v>1</v>
          </cell>
        </row>
        <row r="151">
          <cell r="A151" t="str">
            <v>010312131</v>
          </cell>
          <cell r="B151" t="str">
            <v>TVS000207</v>
          </cell>
          <cell r="C151" t="str">
            <v>Đặng Bích Ngọc</v>
          </cell>
          <cell r="D151" t="str">
            <v>VN</v>
          </cell>
          <cell r="E151" t="str">
            <v>P704 Toàn nhà 101 Láng Hạ, ĐĐa, HN</v>
          </cell>
          <cell r="F151" t="str">
            <v>P704 Toàn nhà 101 Láng Hạ, ĐĐa, HN</v>
          </cell>
          <cell r="G151" t="str">
            <v>0983267668</v>
          </cell>
          <cell r="H151" t="str">
            <v>010312131</v>
          </cell>
          <cell r="I151" t="str">
            <v>Hà Nội</v>
          </cell>
          <cell r="J151" t="str">
            <v>15/07/1994</v>
          </cell>
          <cell r="K151" t="str">
            <v>Đặng Bích Ngọc</v>
          </cell>
          <cell r="L151" t="str">
            <v>12010000101624</v>
          </cell>
          <cell r="M151" t="str">
            <v>BIDV Sở Giao dịch 1</v>
          </cell>
          <cell r="N151" t="b">
            <v>1</v>
          </cell>
        </row>
        <row r="152">
          <cell r="A152" t="str">
            <v>012029640</v>
          </cell>
          <cell r="B152" t="str">
            <v>TVS000208</v>
          </cell>
          <cell r="C152" t="str">
            <v>Nguyễn Tuấn Anh</v>
          </cell>
          <cell r="D152" t="str">
            <v>VN</v>
          </cell>
          <cell r="E152" t="str">
            <v>37 Nguyễn Thái Học, Ba Đình, HN</v>
          </cell>
          <cell r="F152" t="str">
            <v>37 Nguyễn Thái Học, Ba Đình, HN</v>
          </cell>
          <cell r="G152" t="str">
            <v>0912390755/ 0437970798</v>
          </cell>
          <cell r="H152" t="str">
            <v>012029640</v>
          </cell>
          <cell r="I152" t="str">
            <v>Hà Nội</v>
          </cell>
          <cell r="J152">
            <v>40549</v>
          </cell>
          <cell r="K152" t="str">
            <v>Nguyễn Tuấn Anh</v>
          </cell>
          <cell r="L152" t="str">
            <v>1410207223306</v>
          </cell>
          <cell r="M152" t="str">
            <v>NN và PTNT VN - CN Mỹ Đình</v>
          </cell>
          <cell r="N152" t="b">
            <v>1</v>
          </cell>
        </row>
        <row r="153">
          <cell r="A153" t="str">
            <v>010255702</v>
          </cell>
          <cell r="B153" t="str">
            <v>TVS000209</v>
          </cell>
          <cell r="C153" t="str">
            <v>Lý Công Nguyên</v>
          </cell>
          <cell r="D153" t="str">
            <v>VN</v>
          </cell>
          <cell r="E153" t="str">
            <v>9A ngõ 283 Đội Cấn, Hà Nội hoặc P3T22 Tòa nhà Cty XD Bảo tàng HCM - 249A Thụy Khê - Tây Hồ - HN</v>
          </cell>
          <cell r="F153" t="str">
            <v>9A ngõ 283 Đội Cấn, Hà Nội hoặc P3T22 Tòa nhà Cty XD Bảo tàng HCM - 249A Thụy Khê - Tây Hồ - HN</v>
          </cell>
          <cell r="G153" t="str">
            <v>0903291999</v>
          </cell>
          <cell r="H153" t="str">
            <v>010255702</v>
          </cell>
          <cell r="I153" t="str">
            <v>Hà Nội</v>
          </cell>
          <cell r="J153" t="str">
            <v>26/02/2009</v>
          </cell>
          <cell r="K153" t="str">
            <v>Lý Công Nguyên</v>
          </cell>
          <cell r="L153" t="str">
            <v>10821214454019</v>
          </cell>
          <cell r="M153" t="str">
            <v>Techcombank - CN Lý Thường Kiệt</v>
          </cell>
          <cell r="N153" t="b">
            <v>1</v>
          </cell>
        </row>
        <row r="154">
          <cell r="A154" t="str">
            <v>010006357</v>
          </cell>
          <cell r="B154" t="str">
            <v>TVS000210</v>
          </cell>
          <cell r="C154" t="str">
            <v>Nguyễn Đức Long</v>
          </cell>
          <cell r="D154" t="str">
            <v>VN</v>
          </cell>
          <cell r="E154" t="str">
            <v>Lô 34 D5B Khu biệt thự Vườn Đào - Lạc Long Quân - HN</v>
          </cell>
          <cell r="F154" t="str">
            <v>Lô 34 D5B Khu biệt thự Vườn Đào - Lạc Long Quân - HN</v>
          </cell>
          <cell r="G154" t="str">
            <v>0912425599</v>
          </cell>
          <cell r="H154" t="str">
            <v>010006357</v>
          </cell>
          <cell r="I154" t="str">
            <v>Hà Nội</v>
          </cell>
          <cell r="J154" t="str">
            <v>02/03/2009</v>
          </cell>
          <cell r="K154" t="str">
            <v>Nguyễn Đức Long</v>
          </cell>
          <cell r="L154" t="str">
            <v>22010000177475</v>
          </cell>
          <cell r="M154" t="str">
            <v>BIDV- Thăng Long</v>
          </cell>
          <cell r="N154" t="b">
            <v>1</v>
          </cell>
        </row>
        <row r="155">
          <cell r="A155" t="str">
            <v>01008484,</v>
          </cell>
          <cell r="B155" t="str">
            <v>TVS000211</v>
          </cell>
          <cell r="C155" t="str">
            <v>Vũ Quốc Hùng</v>
          </cell>
          <cell r="D155" t="str">
            <v>VN</v>
          </cell>
          <cell r="E155" t="str">
            <v>11 D5 Ciputra, Hà Nội</v>
          </cell>
          <cell r="F155" t="str">
            <v>11 D5 Ciputra, Hà Nội</v>
          </cell>
          <cell r="G155" t="str">
            <v>0913201577</v>
          </cell>
          <cell r="H155" t="str">
            <v>01008484,</v>
          </cell>
          <cell r="I155" t="str">
            <v>Hà Nội</v>
          </cell>
          <cell r="J155">
            <v>36286</v>
          </cell>
          <cell r="K155" t="str">
            <v>Vũ Quốc Hùng</v>
          </cell>
          <cell r="L155" t="str">
            <v>41201000024277040013</v>
          </cell>
          <cell r="M155" t="str">
            <v>LPB - CN Đông Đô</v>
          </cell>
          <cell r="N155" t="b">
            <v>1</v>
          </cell>
        </row>
        <row r="156">
          <cell r="A156" t="str">
            <v>011663429</v>
          </cell>
          <cell r="B156" t="str">
            <v>TVS000212</v>
          </cell>
          <cell r="C156" t="str">
            <v>Bùi Thanh Hải</v>
          </cell>
          <cell r="D156" t="str">
            <v>VN</v>
          </cell>
          <cell r="E156" t="str">
            <v>3D Trường Chinh, Hà Nội</v>
          </cell>
          <cell r="F156" t="str">
            <v>3D Trường Chinh, Hà Nội</v>
          </cell>
          <cell r="G156" t="str">
            <v>0912998998</v>
          </cell>
          <cell r="H156" t="str">
            <v>011663429</v>
          </cell>
          <cell r="I156" t="str">
            <v>Hà Nội</v>
          </cell>
          <cell r="J156" t="str">
            <v>12/01/2006</v>
          </cell>
          <cell r="K156" t="str">
            <v>Bùi Thanh Hải</v>
          </cell>
          <cell r="L156" t="str">
            <v>020002591163</v>
          </cell>
          <cell r="M156" t="str">
            <v>STB- CN Hà nội , 65 Ngô Thì Nhậm, HBT,HN</v>
          </cell>
          <cell r="N156" t="b">
            <v>1</v>
          </cell>
        </row>
        <row r="157">
          <cell r="A157" t="str">
            <v>011454451</v>
          </cell>
          <cell r="B157" t="str">
            <v>TVS000213</v>
          </cell>
          <cell r="C157" t="str">
            <v>Bùi Khắc Sơn</v>
          </cell>
          <cell r="D157" t="str">
            <v>VN</v>
          </cell>
          <cell r="E157" t="str">
            <v>3D Trường Chinh, Hà Nội</v>
          </cell>
          <cell r="F157" t="str">
            <v>3D Trường Chinh, Hà Nội</v>
          </cell>
          <cell r="G157" t="str">
            <v>0903406149</v>
          </cell>
          <cell r="H157" t="str">
            <v>011454451</v>
          </cell>
          <cell r="I157" t="str">
            <v>Hà Nội</v>
          </cell>
          <cell r="J157" t="str">
            <v>02/04/2002</v>
          </cell>
          <cell r="K157" t="str">
            <v>Bùi Khắc Sơn</v>
          </cell>
          <cell r="L157" t="str">
            <v>0021000955577</v>
          </cell>
          <cell r="M157" t="str">
            <v>VCB - CN Hà Nội</v>
          </cell>
          <cell r="N157" t="b">
            <v>1</v>
          </cell>
        </row>
        <row r="158">
          <cell r="A158" t="str">
            <v>010969274</v>
          </cell>
          <cell r="B158" t="str">
            <v>TVS000214</v>
          </cell>
          <cell r="C158" t="str">
            <v>Đào Thị Liễu</v>
          </cell>
          <cell r="D158" t="str">
            <v>VN</v>
          </cell>
          <cell r="E158" t="str">
            <v>2 Ngõ 40, Vạn Bảo, Hà Nội</v>
          </cell>
          <cell r="F158" t="str">
            <v>2 Ngõ 40, Vạn Bảo, Hà Nội</v>
          </cell>
          <cell r="G158" t="str">
            <v>0904170537</v>
          </cell>
          <cell r="H158" t="str">
            <v>010969274</v>
          </cell>
          <cell r="I158" t="str">
            <v>Hà Nội</v>
          </cell>
          <cell r="J158" t="str">
            <v>14/06/2001</v>
          </cell>
          <cell r="K158" t="str">
            <v>Đào Thị Liễu</v>
          </cell>
          <cell r="L158" t="str">
            <v>0021000532148</v>
          </cell>
          <cell r="M158" t="str">
            <v>VCB - CN Hà Nội</v>
          </cell>
          <cell r="N158" t="b">
            <v>1</v>
          </cell>
        </row>
        <row r="159">
          <cell r="A159" t="str">
            <v>012999357</v>
          </cell>
          <cell r="B159" t="str">
            <v>TVS000215</v>
          </cell>
          <cell r="C159" t="str">
            <v>Lê Thị Kiều Oanh</v>
          </cell>
          <cell r="D159" t="str">
            <v>VN</v>
          </cell>
          <cell r="E159" t="str">
            <v>10 Nguyễn Gia Thiều, Hà Nội</v>
          </cell>
          <cell r="F159" t="str">
            <v>10 Nguyễn Gia Thiều, Hà Nội</v>
          </cell>
          <cell r="G159" t="str">
            <v>0906857777</v>
          </cell>
          <cell r="H159" t="str">
            <v>012999357</v>
          </cell>
          <cell r="I159" t="str">
            <v>Hà Nội</v>
          </cell>
          <cell r="J159" t="str">
            <v>14/12/2007</v>
          </cell>
          <cell r="K159" t="str">
            <v>Lê Thị Kiều Oanh</v>
          </cell>
          <cell r="L159" t="str">
            <v>0301002824589</v>
          </cell>
          <cell r="M159" t="str">
            <v>VCB Hoàn Kiếm</v>
          </cell>
          <cell r="N159" t="b">
            <v>1</v>
          </cell>
        </row>
        <row r="160">
          <cell r="A160" t="str">
            <v>010981390</v>
          </cell>
          <cell r="B160" t="str">
            <v>TVS000216</v>
          </cell>
          <cell r="C160" t="str">
            <v>Nguyễn Xuân Hiếu</v>
          </cell>
          <cell r="D160" t="str">
            <v>VN</v>
          </cell>
          <cell r="E160" t="str">
            <v>19 Lò Đúc, Hà Nội</v>
          </cell>
          <cell r="F160" t="str">
            <v>19 Lò Đúc, Hà Nội</v>
          </cell>
          <cell r="G160" t="str">
            <v>0903404401</v>
          </cell>
          <cell r="H160" t="str">
            <v>010981390</v>
          </cell>
          <cell r="I160" t="str">
            <v>Hà Nội</v>
          </cell>
          <cell r="J160" t="str">
            <v>30/10/2001</v>
          </cell>
          <cell r="K160" t="str">
            <v>Nguyễn Xuân Hiếu</v>
          </cell>
          <cell r="L160" t="str">
            <v>0011000219115</v>
          </cell>
          <cell r="M160" t="str">
            <v>VCB-SGD 31+33 Ngô Quyền,HN</v>
          </cell>
          <cell r="N160" t="b">
            <v>1</v>
          </cell>
        </row>
        <row r="161">
          <cell r="A161" t="str">
            <v>011817391</v>
          </cell>
          <cell r="B161" t="str">
            <v>TVS000218</v>
          </cell>
          <cell r="C161" t="str">
            <v>Nguyễn Thu Giang</v>
          </cell>
          <cell r="D161" t="str">
            <v>VN</v>
          </cell>
          <cell r="E161" t="str">
            <v>9 Hàng Bè, Hà Nội</v>
          </cell>
          <cell r="F161" t="str">
            <v>9 Hàng Bè, Hà Nội</v>
          </cell>
          <cell r="G161" t="str">
            <v>0913220766</v>
          </cell>
          <cell r="H161" t="str">
            <v>011817391</v>
          </cell>
          <cell r="I161" t="str">
            <v>Hà Nội</v>
          </cell>
          <cell r="J161" t="str">
            <v>30/05/2006</v>
          </cell>
          <cell r="K161" t="str">
            <v>Nguyễn Thu Giang</v>
          </cell>
          <cell r="L161" t="str">
            <v>711A03423914</v>
          </cell>
          <cell r="M161" t="str">
            <v>Vietinbank - Chương Dương</v>
          </cell>
          <cell r="N161" t="b">
            <v>1</v>
          </cell>
        </row>
        <row r="162">
          <cell r="A162" t="str">
            <v>013326859</v>
          </cell>
          <cell r="B162" t="str">
            <v>TVS000219</v>
          </cell>
          <cell r="C162" t="str">
            <v>Nguyễn Phương Thủy</v>
          </cell>
          <cell r="D162" t="str">
            <v>VN</v>
          </cell>
          <cell r="E162" t="str">
            <v>P811 - CT8 Đô thị Định Công, Hà Nội</v>
          </cell>
          <cell r="F162" t="str">
            <v>P811 - CT8 Đô thị Định Công, Hà Nội</v>
          </cell>
          <cell r="G162" t="str">
            <v>0904102989</v>
          </cell>
          <cell r="H162" t="str">
            <v>013326859</v>
          </cell>
          <cell r="I162" t="str">
            <v>HN</v>
          </cell>
          <cell r="J162" t="str">
            <v>26/06/2010</v>
          </cell>
          <cell r="K162" t="str">
            <v>Nguyễn Phương Thủy</v>
          </cell>
          <cell r="L162" t="str">
            <v>0021000990153</v>
          </cell>
          <cell r="M162" t="str">
            <v>VCB - Hà Nội</v>
          </cell>
          <cell r="N162" t="b">
            <v>1</v>
          </cell>
        </row>
        <row r="163">
          <cell r="A163" t="str">
            <v>011840038</v>
          </cell>
          <cell r="B163" t="str">
            <v>TVS000220</v>
          </cell>
          <cell r="C163" t="str">
            <v>Trần Tiến Dũng</v>
          </cell>
          <cell r="D163" t="str">
            <v>VN</v>
          </cell>
          <cell r="E163" t="str">
            <v>61 Ngách 51 Linh Quang, Đống Đa, HN</v>
          </cell>
          <cell r="F163" t="str">
            <v>61 Ngách 51 Linh Quang, Đống Đa, HN</v>
          </cell>
          <cell r="G163" t="str">
            <v>0975155665</v>
          </cell>
          <cell r="H163" t="str">
            <v>011840038</v>
          </cell>
          <cell r="I163" t="str">
            <v>Hà Nội</v>
          </cell>
          <cell r="J163" t="str">
            <v>02/06/2009</v>
          </cell>
          <cell r="K163" t="str">
            <v>Trần Tiến Dũng</v>
          </cell>
          <cell r="L163" t="str">
            <v>12312000039351</v>
          </cell>
          <cell r="M163" t="str">
            <v>BIDV - CN Quang Trung</v>
          </cell>
          <cell r="N163" t="b">
            <v>1</v>
          </cell>
        </row>
        <row r="164">
          <cell r="A164" t="str">
            <v>011831892</v>
          </cell>
          <cell r="B164" t="str">
            <v>TVS000222</v>
          </cell>
          <cell r="C164" t="str">
            <v>Trần Việt Cường</v>
          </cell>
          <cell r="D164" t="str">
            <v>VN</v>
          </cell>
          <cell r="E164" t="str">
            <v>6 Dãy 19 P. Bách Khoa, Hai Bà Trưng, HN</v>
          </cell>
          <cell r="F164" t="str">
            <v>6 Dãy 19 P. Bách Khoa, Hai Bà Trưng, HN</v>
          </cell>
          <cell r="G164" t="str">
            <v>0912260472</v>
          </cell>
          <cell r="H164" t="str">
            <v>011831892</v>
          </cell>
          <cell r="I164" t="str">
            <v>Hà Nội</v>
          </cell>
          <cell r="J164" t="str">
            <v>04/06/2004</v>
          </cell>
          <cell r="K164" t="str">
            <v>Trần Việt Cường</v>
          </cell>
          <cell r="L164" t="str">
            <v>0011001093305</v>
          </cell>
          <cell r="M164" t="str">
            <v>VCB-PGD8, 30 Lý Thái Tổ, HN</v>
          </cell>
          <cell r="N164" t="b">
            <v>1</v>
          </cell>
        </row>
        <row r="165">
          <cell r="A165" t="str">
            <v>011974326</v>
          </cell>
          <cell r="B165" t="str">
            <v>TVS000224</v>
          </cell>
          <cell r="C165" t="str">
            <v>Trần Vinh Quang</v>
          </cell>
          <cell r="D165" t="str">
            <v>VN</v>
          </cell>
          <cell r="E165" t="str">
            <v>11A Tông Đản, Hà Nội</v>
          </cell>
          <cell r="F165" t="str">
            <v>11A Tông Đản, Hà Nội</v>
          </cell>
          <cell r="G165" t="str">
            <v>0913551123</v>
          </cell>
          <cell r="H165" t="str">
            <v>011974326</v>
          </cell>
          <cell r="I165" t="str">
            <v>Hà Nội</v>
          </cell>
          <cell r="J165" t="str">
            <v>16/07/1996</v>
          </cell>
          <cell r="K165" t="str">
            <v>Trần Vinh Quang</v>
          </cell>
          <cell r="L165" t="str">
            <v>21510000016206</v>
          </cell>
          <cell r="M165" t="str">
            <v>BIDV Sở Giao dịch 1</v>
          </cell>
          <cell r="N165" t="b">
            <v>1</v>
          </cell>
        </row>
        <row r="166">
          <cell r="A166" t="str">
            <v>151355863</v>
          </cell>
          <cell r="B166" t="str">
            <v>TVS000225</v>
          </cell>
          <cell r="C166" t="str">
            <v>Đào Vũ Thịnh Vân</v>
          </cell>
          <cell r="D166" t="str">
            <v>VN</v>
          </cell>
          <cell r="E166" t="str">
            <v>P805 Nhà B6 Khu đô thị Mỹ đình I - HN</v>
          </cell>
          <cell r="F166" t="str">
            <v>P805 Nhà B6 Khu đô thị Mỹ đình I - HN</v>
          </cell>
          <cell r="G166" t="str">
            <v>0983511668</v>
          </cell>
          <cell r="H166" t="str">
            <v>151355863</v>
          </cell>
          <cell r="I166" t="str">
            <v>Thái Bình</v>
          </cell>
          <cell r="J166" t="str">
            <v>06/11/2003</v>
          </cell>
          <cell r="K166" t="str">
            <v>Đào Vũ Thịnh Vân</v>
          </cell>
          <cell r="L166" t="str">
            <v>0011001554647</v>
          </cell>
          <cell r="M166" t="str">
            <v>VCB - Sở Giao dịch</v>
          </cell>
          <cell r="N166" t="b">
            <v>1</v>
          </cell>
        </row>
        <row r="167">
          <cell r="A167" t="str">
            <v>011565065</v>
          </cell>
          <cell r="B167" t="str">
            <v>TVS000226</v>
          </cell>
          <cell r="C167" t="str">
            <v>Mai Thị Hồng Vân</v>
          </cell>
          <cell r="D167" t="str">
            <v>VN</v>
          </cell>
          <cell r="E167" t="str">
            <v>4 Tổ 56 Hoàng Văn Thụ, Hoàng Mai, Hn</v>
          </cell>
          <cell r="F167" t="str">
            <v>4 Tổ 56 Hoàng Văn Thụ, Hoàng Mai, Hn</v>
          </cell>
          <cell r="H167" t="str">
            <v>011565065</v>
          </cell>
          <cell r="I167" t="str">
            <v>Hà Nội</v>
          </cell>
          <cell r="J167" t="str">
            <v>22/03/1988</v>
          </cell>
          <cell r="K167" t="str">
            <v>Mai Thị Hồng Vân</v>
          </cell>
          <cell r="L167" t="str">
            <v>0011001715717</v>
          </cell>
          <cell r="M167" t="str">
            <v>VCB - Sở Giao dịch</v>
          </cell>
          <cell r="N167" t="b">
            <v>1</v>
          </cell>
        </row>
        <row r="168">
          <cell r="A168" t="str">
            <v>012459527</v>
          </cell>
          <cell r="B168" t="str">
            <v>TVS000227</v>
          </cell>
          <cell r="C168" t="str">
            <v>Ngô Thị Thúy Hòa</v>
          </cell>
          <cell r="D168" t="str">
            <v>VN</v>
          </cell>
          <cell r="E168" t="str">
            <v>46 Ngõ 176 Trương Định, Hà Nội</v>
          </cell>
          <cell r="F168" t="str">
            <v>46 Ngõ 176 Trương Định, Hà Nội</v>
          </cell>
          <cell r="G168" t="str">
            <v>0904236638</v>
          </cell>
          <cell r="H168" t="str">
            <v>012459527</v>
          </cell>
          <cell r="I168" t="str">
            <v>Hà Nội</v>
          </cell>
          <cell r="J168" t="str">
            <v>25/06/2001</v>
          </cell>
          <cell r="K168" t="str">
            <v>Ngô Thị Thúy Hòa</v>
          </cell>
          <cell r="L168" t="str">
            <v>0101046688</v>
          </cell>
          <cell r="M168" t="str">
            <v>Đông Á Bank - CN Hà Nội</v>
          </cell>
          <cell r="N168" t="b">
            <v>1</v>
          </cell>
        </row>
        <row r="169">
          <cell r="A169" t="str">
            <v>012894908</v>
          </cell>
          <cell r="B169" t="str">
            <v>TVS000228</v>
          </cell>
          <cell r="C169" t="str">
            <v>Nguyễn Thị Hồng Hạnh</v>
          </cell>
          <cell r="D169" t="str">
            <v>VN</v>
          </cell>
          <cell r="E169" t="str">
            <v>4 Hẻm 349/7/7 Minh Khai, Hà Nội</v>
          </cell>
          <cell r="F169" t="str">
            <v>4 Hẻm 349/7/7 Minh Khai, Hà Nội</v>
          </cell>
          <cell r="G169" t="str">
            <v>0913026877</v>
          </cell>
          <cell r="H169" t="str">
            <v>012894908</v>
          </cell>
          <cell r="I169" t="str">
            <v>Hà Nội</v>
          </cell>
          <cell r="J169" t="str">
            <v>06/07/2006</v>
          </cell>
          <cell r="K169" t="str">
            <v>Nguyễn Thị Hồng Hạnh</v>
          </cell>
          <cell r="L169" t="str">
            <v>0021002283091</v>
          </cell>
          <cell r="M169" t="str">
            <v>VCB - Hà Nội</v>
          </cell>
          <cell r="N169" t="b">
            <v>1</v>
          </cell>
        </row>
        <row r="170">
          <cell r="A170" t="str">
            <v>013327326</v>
          </cell>
          <cell r="B170" t="str">
            <v>TVS000229</v>
          </cell>
          <cell r="C170" t="str">
            <v>Phạm Quỳnh Mai</v>
          </cell>
          <cell r="D170" t="str">
            <v>VN</v>
          </cell>
          <cell r="E170" t="str">
            <v>11 Quốc Tử Giám, Đống Đa, Hà Nội</v>
          </cell>
          <cell r="F170" t="str">
            <v>11 Quốc Tử Giám, Đống Đa, Hà Nội</v>
          </cell>
          <cell r="G170" t="str">
            <v>0979825375</v>
          </cell>
          <cell r="H170" t="str">
            <v>013327326</v>
          </cell>
          <cell r="I170" t="str">
            <v>Hà Nội</v>
          </cell>
          <cell r="J170">
            <v>40362</v>
          </cell>
          <cell r="K170" t="str">
            <v>Phạm Quỳnh Mai</v>
          </cell>
          <cell r="L170" t="str">
            <v>117.2027.9516.014</v>
          </cell>
          <cell r="M170" t="str">
            <v>Techcombank - CN Hoàng Quốc Việt</v>
          </cell>
          <cell r="N170" t="b">
            <v>1</v>
          </cell>
        </row>
        <row r="171">
          <cell r="A171" t="str">
            <v>011744664</v>
          </cell>
          <cell r="B171" t="str">
            <v>TVS000231</v>
          </cell>
          <cell r="C171" t="str">
            <v>Trần Nam Giang</v>
          </cell>
          <cell r="D171" t="str">
            <v>VN</v>
          </cell>
          <cell r="E171" t="str">
            <v>17 Ngõ 30 Đội Cấn, Ba Đình, Hà Nội</v>
          </cell>
          <cell r="F171" t="str">
            <v>17 Ngõ 30 Đội Cấn, Ba Đình, Hà Nội</v>
          </cell>
          <cell r="G171" t="str">
            <v>0903239900</v>
          </cell>
          <cell r="H171" t="str">
            <v>011744664</v>
          </cell>
          <cell r="I171" t="str">
            <v>Hà Nội</v>
          </cell>
          <cell r="J171" t="str">
            <v>08/02/2006</v>
          </cell>
          <cell r="K171" t="str">
            <v>Trần Nam Giang</v>
          </cell>
          <cell r="L171" t="str">
            <v>10820865130010</v>
          </cell>
          <cell r="M171" t="str">
            <v>Techcombank - CN Lý Thường Kiệt</v>
          </cell>
          <cell r="N171" t="b">
            <v>1</v>
          </cell>
        </row>
        <row r="172">
          <cell r="A172" t="str">
            <v>013090196</v>
          </cell>
          <cell r="B172" t="str">
            <v>TVS000233</v>
          </cell>
          <cell r="C172" t="str">
            <v>Nguyễn Thị Kim Thu</v>
          </cell>
          <cell r="D172" t="str">
            <v>VN</v>
          </cell>
          <cell r="E172" t="str">
            <v>Tầng 15 Tòa Ocean Park, 1 Đào Duy Anh, HN</v>
          </cell>
          <cell r="F172" t="str">
            <v>Tầng 15 Tòa Ocean Park, 1 Đào Duy Anh, HN</v>
          </cell>
          <cell r="G172" t="str">
            <v>0903290790</v>
          </cell>
          <cell r="H172" t="str">
            <v>013090196</v>
          </cell>
          <cell r="I172" t="str">
            <v>Hà Nội</v>
          </cell>
          <cell r="J172">
            <v>39591</v>
          </cell>
          <cell r="K172" t="str">
            <v>Nguyễn Thị Kim Thu</v>
          </cell>
          <cell r="L172" t="str">
            <v>1401209002683</v>
          </cell>
          <cell r="M172" t="str">
            <v>Agribank - CN Bách khoa - PGD Kim Liên</v>
          </cell>
          <cell r="N172" t="b">
            <v>1</v>
          </cell>
        </row>
        <row r="173">
          <cell r="A173" t="str">
            <v>121388592</v>
          </cell>
          <cell r="B173" t="str">
            <v>TVS000237</v>
          </cell>
          <cell r="C173" t="str">
            <v>Quách Văn Vinh</v>
          </cell>
          <cell r="D173" t="str">
            <v>VN</v>
          </cell>
          <cell r="E173" t="str">
            <v>Cty Tài chính Bưu điện, Tầng 15, số 1 Đào Duy Anh, HN</v>
          </cell>
          <cell r="F173" t="str">
            <v>Cty Tài chính Bưu điện, Tầng 15, số 1 Đào Duy Anh, HN</v>
          </cell>
          <cell r="G173" t="str">
            <v>0904760008</v>
          </cell>
          <cell r="H173" t="str">
            <v>121388592</v>
          </cell>
          <cell r="I173" t="str">
            <v>Bắc Giang</v>
          </cell>
          <cell r="J173" t="str">
            <v>17/03/1999</v>
          </cell>
          <cell r="K173" t="str">
            <v>Quách Văn Vinh</v>
          </cell>
          <cell r="L173" t="str">
            <v>03401010896789</v>
          </cell>
          <cell r="M173" t="str">
            <v>Hàng Hải - CN Long Biên</v>
          </cell>
          <cell r="N173" t="b">
            <v>1</v>
          </cell>
        </row>
        <row r="174">
          <cell r="A174" t="str">
            <v>011988850</v>
          </cell>
          <cell r="B174" t="str">
            <v>TVS000238</v>
          </cell>
          <cell r="C174" t="str">
            <v>Trần Thu Thủy</v>
          </cell>
          <cell r="D174" t="str">
            <v>VN</v>
          </cell>
          <cell r="E174" t="str">
            <v>Số 8 Tuệ Tĩnh, Hà Nội</v>
          </cell>
          <cell r="F174" t="str">
            <v>68 Ngô Quyền - Hà Nội</v>
          </cell>
          <cell r="G174" t="str">
            <v>0934287048</v>
          </cell>
          <cell r="H174" t="str">
            <v>011988850</v>
          </cell>
          <cell r="I174" t="str">
            <v>Hà Nội</v>
          </cell>
          <cell r="J174">
            <v>40624</v>
          </cell>
          <cell r="K174" t="str">
            <v>Trần Thu Thủy</v>
          </cell>
          <cell r="L174" t="str">
            <v>119318239</v>
          </cell>
          <cell r="M174" t="str">
            <v>ACB - CN Thăng Long</v>
          </cell>
          <cell r="N174" t="b">
            <v>1</v>
          </cell>
        </row>
        <row r="175">
          <cell r="A175" t="str">
            <v>011660773</v>
          </cell>
          <cell r="B175" t="str">
            <v>TVS000239</v>
          </cell>
          <cell r="C175" t="str">
            <v>Nguyễn Thị Thu Hà</v>
          </cell>
          <cell r="D175" t="str">
            <v>VN</v>
          </cell>
          <cell r="E175" t="str">
            <v>Cty Tài chính Bưu điện, Tầng 15, số 1 Đào Duy Anh, HN hoặc 444 Đội Cấn - HN</v>
          </cell>
          <cell r="F175" t="str">
            <v>Cty Tài chính Bưu điện, Tầng 15, số 1 Đào Duy Anh, HN hoặc 444 Đội Cấn - HN</v>
          </cell>
          <cell r="G175" t="str">
            <v>0904466266</v>
          </cell>
          <cell r="H175" t="str">
            <v>011660773</v>
          </cell>
          <cell r="I175" t="str">
            <v>Hà Nội</v>
          </cell>
          <cell r="J175" t="str">
            <v>27/07/2004</v>
          </cell>
          <cell r="K175" t="str">
            <v>Nguyễn Thị Thu Hà</v>
          </cell>
          <cell r="L175" t="str">
            <v>12010000488187</v>
          </cell>
          <cell r="M175" t="str">
            <v>BIDV - Sở giao dịch</v>
          </cell>
          <cell r="N175" t="b">
            <v>1</v>
          </cell>
        </row>
        <row r="176">
          <cell r="A176" t="str">
            <v>011458011</v>
          </cell>
          <cell r="B176" t="str">
            <v>TVS000240</v>
          </cell>
          <cell r="C176" t="str">
            <v>Vũ Tố Quyên</v>
          </cell>
          <cell r="D176" t="str">
            <v>VN</v>
          </cell>
          <cell r="E176" t="str">
            <v>P301 - D2B TT Phương Mai, ĐĐa, HN</v>
          </cell>
          <cell r="F176" t="str">
            <v>P301 - D2B TT Phương Mai, ĐĐa, HN</v>
          </cell>
          <cell r="G176" t="str">
            <v>0918764251</v>
          </cell>
          <cell r="H176" t="str">
            <v>011458011</v>
          </cell>
          <cell r="I176" t="str">
            <v>Hà Nội</v>
          </cell>
          <cell r="J176" t="str">
            <v>17/04/2006</v>
          </cell>
          <cell r="K176" t="str">
            <v>Vũ Tố Quyên</v>
          </cell>
          <cell r="L176" t="str">
            <v>711A03310941</v>
          </cell>
          <cell r="M176" t="str">
            <v>Vietinbank Chương Dương</v>
          </cell>
          <cell r="N176" t="b">
            <v>1</v>
          </cell>
        </row>
        <row r="177">
          <cell r="A177" t="str">
            <v>013097032</v>
          </cell>
          <cell r="B177" t="str">
            <v>TVS000241</v>
          </cell>
          <cell r="C177" t="str">
            <v>Lưu Anh Tuấn</v>
          </cell>
          <cell r="D177" t="str">
            <v>VN</v>
          </cell>
          <cell r="E177" t="str">
            <v>P307 - TT A1 Bưu điện, Ngõ Thổ Quan, HN</v>
          </cell>
          <cell r="F177" t="str">
            <v>P307 - TT A1 Bưu điện, Ngõ Thổ Quan, HN</v>
          </cell>
          <cell r="G177" t="str">
            <v>0944217999</v>
          </cell>
          <cell r="H177" t="str">
            <v>013097032</v>
          </cell>
          <cell r="I177" t="str">
            <v>Hà Nội</v>
          </cell>
          <cell r="J177">
            <v>39625</v>
          </cell>
          <cell r="K177" t="str">
            <v>Lưu Anh Tuấn</v>
          </cell>
          <cell r="L177" t="str">
            <v>0021001460834</v>
          </cell>
          <cell r="M177" t="str">
            <v>VCB - CN Hà Nội</v>
          </cell>
          <cell r="N177" t="b">
            <v>1</v>
          </cell>
        </row>
        <row r="178">
          <cell r="A178" t="str">
            <v>011854489</v>
          </cell>
          <cell r="B178" t="str">
            <v>TVS000242</v>
          </cell>
          <cell r="C178" t="str">
            <v>Nguyễn Hồng Nhung</v>
          </cell>
          <cell r="D178" t="str">
            <v>VN</v>
          </cell>
          <cell r="E178" t="str">
            <v>B102 TT Đài phát tín Quan Hoa - Cầu Giấy - HN</v>
          </cell>
          <cell r="F178" t="str">
            <v>B102 TT Đài phát tín Quan Hoa - Cầu Giấy - HN</v>
          </cell>
          <cell r="G178" t="str">
            <v>0904355399</v>
          </cell>
          <cell r="H178" t="str">
            <v>011854489</v>
          </cell>
          <cell r="I178" t="str">
            <v>Hà Nội</v>
          </cell>
          <cell r="J178" t="str">
            <v>20/04/2000</v>
          </cell>
          <cell r="K178" t="str">
            <v>Nguyễn Hồng Nhung</v>
          </cell>
          <cell r="L178" t="str">
            <v>0021000657783</v>
          </cell>
          <cell r="M178" t="str">
            <v>VCB - CN Hà Nội</v>
          </cell>
          <cell r="N178" t="b">
            <v>1</v>
          </cell>
        </row>
        <row r="179">
          <cell r="A179" t="str">
            <v>012748866</v>
          </cell>
          <cell r="B179" t="str">
            <v>TVS000243</v>
          </cell>
          <cell r="C179" t="str">
            <v>Trần Chí Trung</v>
          </cell>
          <cell r="D179" t="str">
            <v>VN</v>
          </cell>
          <cell r="E179" t="str">
            <v>96 Ngõ 242 Đường Láng, Hà Nội</v>
          </cell>
          <cell r="F179" t="str">
            <v>96 Ngõ 242 Đường Láng, Hà Nội</v>
          </cell>
          <cell r="G179" t="str">
            <v>0904169699</v>
          </cell>
          <cell r="H179" t="str">
            <v>012748866</v>
          </cell>
          <cell r="I179" t="str">
            <v>Hà Nội</v>
          </cell>
          <cell r="J179" t="str">
            <v>04/11/2005</v>
          </cell>
          <cell r="K179" t="str">
            <v>Trần Chí Trung</v>
          </cell>
          <cell r="L179" t="str">
            <v>03301010787594</v>
          </cell>
          <cell r="M179" t="str">
            <v>Maritime Bank - CN Cầu Giấy</v>
          </cell>
          <cell r="N179" t="b">
            <v>1</v>
          </cell>
        </row>
        <row r="180">
          <cell r="A180" t="str">
            <v>011023563</v>
          </cell>
          <cell r="B180" t="str">
            <v>TVS000244</v>
          </cell>
          <cell r="C180" t="str">
            <v>Lưu Thị Ngọc</v>
          </cell>
          <cell r="D180" t="str">
            <v>VN</v>
          </cell>
          <cell r="E180" t="str">
            <v>42 Hàng Đào, Hoàn Kiếm, Hà Nội</v>
          </cell>
          <cell r="F180" t="str">
            <v>42 Hàng Đào, Hoàn Kiếm, Hà Nội</v>
          </cell>
          <cell r="G180" t="str">
            <v>0913209945</v>
          </cell>
          <cell r="H180" t="str">
            <v>011023563</v>
          </cell>
          <cell r="I180" t="str">
            <v>Hà Nội</v>
          </cell>
          <cell r="J180" t="str">
            <v>02/11/2005</v>
          </cell>
          <cell r="K180" t="str">
            <v>Lưu Thị Ngọc</v>
          </cell>
          <cell r="L180" t="str">
            <v>0011000707840</v>
          </cell>
          <cell r="M180" t="str">
            <v>VCB - Hà Nội</v>
          </cell>
          <cell r="N180" t="b">
            <v>1</v>
          </cell>
        </row>
        <row r="181">
          <cell r="A181" t="str">
            <v>030875999</v>
          </cell>
          <cell r="B181" t="str">
            <v>TVS000245</v>
          </cell>
          <cell r="C181" t="str">
            <v>Nguyễn Thu Hằng</v>
          </cell>
          <cell r="D181" t="str">
            <v>VN</v>
          </cell>
          <cell r="E181" t="str">
            <v>35 lô 3 Quán Nam - Kênh Dương - Lchân - HPhòng</v>
          </cell>
          <cell r="F181" t="str">
            <v>35 lô 3 Quán Nam - Kênh Dương - Lchân - HPhòng</v>
          </cell>
          <cell r="G181" t="str">
            <v>0975174835</v>
          </cell>
          <cell r="H181" t="str">
            <v>030875999</v>
          </cell>
          <cell r="I181" t="str">
            <v>Hải Phòng</v>
          </cell>
          <cell r="J181">
            <v>39993</v>
          </cell>
          <cell r="K181" t="str">
            <v>Nguyễn Thu Hằng</v>
          </cell>
          <cell r="L181" t="str">
            <v>CMT: 030875999, ngày cấp 29/06/2009, Hải Phòng</v>
          </cell>
          <cell r="M181" t="str">
            <v>TMCP Sài Gòn, CN Hải Phòng, PGD Lạch Tray</v>
          </cell>
          <cell r="N181" t="b">
            <v>1</v>
          </cell>
        </row>
        <row r="182">
          <cell r="A182" t="str">
            <v>011079690</v>
          </cell>
          <cell r="B182" t="str">
            <v>TVS000246</v>
          </cell>
          <cell r="C182" t="str">
            <v>Phan Thị Anh Tú</v>
          </cell>
          <cell r="D182" t="str">
            <v>VN</v>
          </cell>
          <cell r="E182" t="str">
            <v>P4 nhà 8c TT Nam Đồng, HN</v>
          </cell>
          <cell r="F182" t="str">
            <v>P4 nhà 8c TT Nam Đồng, HN</v>
          </cell>
          <cell r="G182" t="str">
            <v>0902789788</v>
          </cell>
          <cell r="H182" t="str">
            <v>011079690</v>
          </cell>
          <cell r="I182" t="str">
            <v>Hà Nội</v>
          </cell>
          <cell r="J182" t="str">
            <v>02/04/2009</v>
          </cell>
          <cell r="K182" t="str">
            <v>Phan Thị Anh Tú</v>
          </cell>
          <cell r="L182" t="str">
            <v>0011000064126</v>
          </cell>
          <cell r="M182" t="str">
            <v>VCB - Sở Giao dịch</v>
          </cell>
          <cell r="N182" t="b">
            <v>1</v>
          </cell>
        </row>
        <row r="183">
          <cell r="A183" t="str">
            <v>012772290</v>
          </cell>
          <cell r="B183" t="str">
            <v>TVS000247</v>
          </cell>
          <cell r="C183" t="str">
            <v>Trần Công Đoàn</v>
          </cell>
          <cell r="D183" t="str">
            <v>VN</v>
          </cell>
          <cell r="E183" t="str">
            <v>Số 4 ngách 462/10 ngõ 462 đường Bưởi - Hà Nội</v>
          </cell>
          <cell r="F183" t="str">
            <v>Số 4 ngách 462/10 ngõ 462 đường Bưởi - Hà Nội</v>
          </cell>
          <cell r="G183" t="str">
            <v>0989062159</v>
          </cell>
          <cell r="H183" t="str">
            <v>012772290</v>
          </cell>
          <cell r="I183" t="str">
            <v>Hà Nội</v>
          </cell>
          <cell r="J183" t="str">
            <v>20/03/2005</v>
          </cell>
          <cell r="K183" t="str">
            <v>Trần Công Đoàn</v>
          </cell>
          <cell r="L183" t="str">
            <v>0011001917175</v>
          </cell>
          <cell r="M183" t="str">
            <v>VCB - Sở giao dịch</v>
          </cell>
          <cell r="N183" t="b">
            <v>1</v>
          </cell>
        </row>
        <row r="184">
          <cell r="A184" t="str">
            <v>012081477</v>
          </cell>
          <cell r="B184" t="str">
            <v>TVS000248</v>
          </cell>
          <cell r="C184" t="str">
            <v>Đào Cao Quý</v>
          </cell>
          <cell r="D184" t="str">
            <v>VN</v>
          </cell>
          <cell r="E184" t="str">
            <v>10A Phố Lương Yên, Bạch Đằng, Hà Nội</v>
          </cell>
          <cell r="F184" t="str">
            <v>10A Phố Lương Yên, Bạch Đằng, Hà Nội</v>
          </cell>
          <cell r="G184" t="str">
            <v>0912081477/0976226666</v>
          </cell>
          <cell r="H184" t="str">
            <v>012081477</v>
          </cell>
          <cell r="I184" t="str">
            <v>Hà Nội</v>
          </cell>
          <cell r="J184" t="str">
            <v>02/04/2007</v>
          </cell>
          <cell r="K184" t="str">
            <v>Công ty cổ phần chứng khoán Ngân  hàng ĐT và PT Việt Nam (Chuyển vào TKCK 002C.103950 - Đào Cao Quý)</v>
          </cell>
          <cell r="L184" t="str">
            <v>12310000163777</v>
          </cell>
          <cell r="M184" t="str">
            <v>BIDV Quang Trung</v>
          </cell>
          <cell r="N184" t="b">
            <v>0</v>
          </cell>
        </row>
        <row r="185">
          <cell r="A185" t="str">
            <v>011792783</v>
          </cell>
          <cell r="B185" t="str">
            <v>TVS000249</v>
          </cell>
          <cell r="C185" t="str">
            <v>Nguyễn Thị Hồng</v>
          </cell>
          <cell r="D185" t="str">
            <v>VN</v>
          </cell>
          <cell r="E185" t="str">
            <v>6 ngõ 4 Đặng Văn Ngữ - Đống Đa - HN</v>
          </cell>
          <cell r="F185" t="str">
            <v>6 ngõ 4 Đặng Văn Ngữ - Đống Đa - HN</v>
          </cell>
          <cell r="G185" t="str">
            <v>0989191968</v>
          </cell>
          <cell r="H185" t="str">
            <v>011792783</v>
          </cell>
          <cell r="I185" t="str">
            <v>Hà Nội</v>
          </cell>
          <cell r="J185" t="str">
            <v>03/01/2009</v>
          </cell>
          <cell r="K185" t="str">
            <v>Nguyễn Thị Hồng</v>
          </cell>
          <cell r="L185" t="str">
            <v>24289369</v>
          </cell>
          <cell r="M185" t="str">
            <v>ACB - CN Hà Nội</v>
          </cell>
          <cell r="N185" t="b">
            <v>1</v>
          </cell>
        </row>
        <row r="186">
          <cell r="A186" t="str">
            <v>012389549</v>
          </cell>
          <cell r="B186" t="str">
            <v>TVS000250</v>
          </cell>
          <cell r="C186" t="str">
            <v>Đinh Quang Hòa</v>
          </cell>
          <cell r="D186" t="str">
            <v>VN</v>
          </cell>
          <cell r="E186" t="str">
            <v>16 Tăng Bạt Hổ, Hai Bà Trưng, HN</v>
          </cell>
          <cell r="F186" t="str">
            <v>16 Tăng Bạt Hổ, Hai Bà Trưng, HN</v>
          </cell>
          <cell r="G186" t="str">
            <v>0915010819</v>
          </cell>
          <cell r="H186" t="str">
            <v>012389549</v>
          </cell>
          <cell r="I186" t="str">
            <v>Hà Nội</v>
          </cell>
          <cell r="J186" t="str">
            <v>06/10/2000</v>
          </cell>
          <cell r="K186" t="str">
            <v>Đinh Quang Hòa</v>
          </cell>
          <cell r="L186" t="str">
            <v>0021001164255</v>
          </cell>
          <cell r="M186" t="str">
            <v>VCB - CN Hà Nội</v>
          </cell>
          <cell r="N186" t="b">
            <v>1</v>
          </cell>
        </row>
        <row r="187">
          <cell r="A187" t="str">
            <v>011532132</v>
          </cell>
          <cell r="B187" t="str">
            <v>TVS000251</v>
          </cell>
          <cell r="C187" t="str">
            <v>Nguyễn Tuấn Hanh</v>
          </cell>
          <cell r="D187" t="str">
            <v>VN</v>
          </cell>
          <cell r="E187" t="str">
            <v>30 Nguyễn Khuyến, Đống Đa, Hà Nội</v>
          </cell>
          <cell r="F187" t="str">
            <v>30 Nguyễn Khuyến, Đống Đa, Hà Nội</v>
          </cell>
          <cell r="G187" t="str">
            <v>0943008080</v>
          </cell>
          <cell r="H187" t="str">
            <v>011532132</v>
          </cell>
          <cell r="I187" t="str">
            <v>Hà Nội</v>
          </cell>
          <cell r="J187" t="str">
            <v>08/07/2009</v>
          </cell>
          <cell r="K187" t="str">
            <v>Nguyễn Tuấn Hanh</v>
          </cell>
          <cell r="L187" t="str">
            <v>41001000036937040018</v>
          </cell>
          <cell r="M187" t="str">
            <v>LPB - CN Hà Nội</v>
          </cell>
          <cell r="N187" t="b">
            <v>1</v>
          </cell>
        </row>
        <row r="188">
          <cell r="A188" t="str">
            <v>012036372</v>
          </cell>
          <cell r="B188" t="str">
            <v>TVS000253</v>
          </cell>
          <cell r="C188" t="str">
            <v>Lê Thanh Huyền</v>
          </cell>
          <cell r="D188" t="str">
            <v>VN</v>
          </cell>
          <cell r="E188" t="str">
            <v>77A Đường Trường Chinh, Thanh Xuân, Hà Nội</v>
          </cell>
          <cell r="F188" t="str">
            <v>77A Đường Trường Chinh, Thanh Xuân, Hà Nội</v>
          </cell>
          <cell r="G188" t="str">
            <v>0904276226, 04.38685262</v>
          </cell>
          <cell r="H188" t="str">
            <v>012036372</v>
          </cell>
          <cell r="I188" t="str">
            <v>Hà Nội</v>
          </cell>
          <cell r="J188" t="str">
            <v>10/05/1997</v>
          </cell>
          <cell r="K188" t="str">
            <v>Lê Thanh Huyền</v>
          </cell>
          <cell r="L188" t="str">
            <v>0021002293992</v>
          </cell>
          <cell r="M188" t="str">
            <v>VCB - Hà Nội</v>
          </cell>
          <cell r="N188" t="b">
            <v>1</v>
          </cell>
        </row>
        <row r="189">
          <cell r="A189" t="str">
            <v>011691663</v>
          </cell>
          <cell r="B189" t="str">
            <v>TVS000254</v>
          </cell>
          <cell r="C189" t="str">
            <v>Nguyễn Lê Anh</v>
          </cell>
          <cell r="D189" t="str">
            <v>VN</v>
          </cell>
          <cell r="E189" t="str">
            <v>P304 Nhà G1 TT Học viện NH, HN</v>
          </cell>
          <cell r="F189" t="str">
            <v>P304 Nhà G1 TT Học viện NH, HN</v>
          </cell>
          <cell r="G189" t="str">
            <v>0935336868</v>
          </cell>
          <cell r="H189" t="str">
            <v>011691663</v>
          </cell>
          <cell r="I189" t="str">
            <v>Hà Nội</v>
          </cell>
          <cell r="J189" t="str">
            <v>18/05/2004</v>
          </cell>
          <cell r="K189" t="str">
            <v>Nguyễn Lê Anh</v>
          </cell>
          <cell r="L189" t="str">
            <v>101010000065471</v>
          </cell>
          <cell r="M189" t="str">
            <v>Vietinbank - Sở giao dịch</v>
          </cell>
          <cell r="N189" t="b">
            <v>1</v>
          </cell>
        </row>
        <row r="190">
          <cell r="A190" t="str">
            <v>011740657</v>
          </cell>
          <cell r="B190" t="str">
            <v>TVS000256</v>
          </cell>
          <cell r="C190" t="str">
            <v>Lê Xuân Hùng</v>
          </cell>
          <cell r="D190" t="str">
            <v>VN</v>
          </cell>
          <cell r="E190" t="str">
            <v>P212-B9 Nam Thành Công, Hà Nội</v>
          </cell>
          <cell r="F190" t="str">
            <v>P212-B9 Nam Thành Công, Hà Nội</v>
          </cell>
          <cell r="G190" t="str">
            <v>0913587972</v>
          </cell>
          <cell r="H190" t="str">
            <v>011740657</v>
          </cell>
          <cell r="I190" t="str">
            <v>Hà Nội</v>
          </cell>
          <cell r="J190" t="str">
            <v>22/06/2004</v>
          </cell>
          <cell r="K190" t="str">
            <v>Lê Xuân Hùng</v>
          </cell>
          <cell r="L190" t="str">
            <v>0451001302483</v>
          </cell>
          <cell r="M190" t="str">
            <v>VCB-CN Thành Công</v>
          </cell>
          <cell r="N190" t="b">
            <v>1</v>
          </cell>
        </row>
        <row r="191">
          <cell r="A191" t="str">
            <v>012244015</v>
          </cell>
          <cell r="B191" t="str">
            <v>TVS000257</v>
          </cell>
          <cell r="C191" t="str">
            <v>Nguyễn Thị Thanh</v>
          </cell>
          <cell r="D191" t="str">
            <v>VN</v>
          </cell>
          <cell r="E191" t="str">
            <v>P308 TT Bộ Vật tư - GIảng võ - HN</v>
          </cell>
          <cell r="F191" t="str">
            <v>P308 TT Bộ Vật tư - GIảng võ - HN</v>
          </cell>
          <cell r="G191" t="str">
            <v>0904214402</v>
          </cell>
          <cell r="H191" t="str">
            <v>012244015</v>
          </cell>
          <cell r="I191" t="str">
            <v>Hà Nội</v>
          </cell>
          <cell r="J191" t="str">
            <v>14/02/2006</v>
          </cell>
          <cell r="K191" t="str">
            <v>Nguyễn Thị Thanh</v>
          </cell>
          <cell r="L191" t="str">
            <v>0451001825637</v>
          </cell>
          <cell r="M191" t="str">
            <v>VCB - CN Thành Công</v>
          </cell>
          <cell r="N191" t="b">
            <v>1</v>
          </cell>
        </row>
        <row r="192">
          <cell r="A192" t="str">
            <v>011818905</v>
          </cell>
          <cell r="B192" t="str">
            <v>TVS000258</v>
          </cell>
          <cell r="C192" t="str">
            <v>Ngô Thị Thu Hiền</v>
          </cell>
          <cell r="D192" t="str">
            <v>VN</v>
          </cell>
          <cell r="E192" t="str">
            <v>14E/121/82 Kim Ngưu - Hà Nội</v>
          </cell>
          <cell r="F192" t="str">
            <v>14E/121/82 Kim Ngưu - Hà Nội</v>
          </cell>
          <cell r="G192" t="str">
            <v>0955518011</v>
          </cell>
          <cell r="H192" t="str">
            <v>011818905</v>
          </cell>
          <cell r="I192" t="str">
            <v>Hà Nội</v>
          </cell>
          <cell r="J192" t="str">
            <v>25/04/2008</v>
          </cell>
          <cell r="K192" t="str">
            <v>Ngô Thị Thu Hiền</v>
          </cell>
          <cell r="L192" t="str">
            <v>025704060246865</v>
          </cell>
          <cell r="M192" t="str">
            <v>VIB - CN Hà Nội</v>
          </cell>
          <cell r="N192" t="b">
            <v>1</v>
          </cell>
        </row>
        <row r="193">
          <cell r="A193" t="str">
            <v>012209501</v>
          </cell>
          <cell r="B193" t="str">
            <v>TVS000259</v>
          </cell>
          <cell r="C193" t="str">
            <v>Lê Thị Thanh Huyền</v>
          </cell>
          <cell r="D193" t="str">
            <v>VN</v>
          </cell>
          <cell r="E193" t="str">
            <v>36 Hàng Thiếc, Hoàn Kiếm, HN</v>
          </cell>
          <cell r="F193" t="str">
            <v>36 Hàng Thiếc, Hoàn Kiếm, HN</v>
          </cell>
          <cell r="G193" t="str">
            <v>0915688682</v>
          </cell>
          <cell r="H193" t="str">
            <v>012209501</v>
          </cell>
          <cell r="I193" t="str">
            <v>Hà Nội</v>
          </cell>
          <cell r="J193" t="str">
            <v>07/03/2009</v>
          </cell>
          <cell r="K193" t="str">
            <v>Lê Thị Thanh Huyền</v>
          </cell>
          <cell r="L193" t="str">
            <v>0011001497194</v>
          </cell>
          <cell r="M193" t="str">
            <v>VCB - Sở Giao dịch</v>
          </cell>
          <cell r="N193" t="b">
            <v>1</v>
          </cell>
        </row>
        <row r="194">
          <cell r="A194" t="str">
            <v>012603536</v>
          </cell>
          <cell r="B194" t="str">
            <v>TVS000260</v>
          </cell>
          <cell r="C194" t="str">
            <v>Nguyễn Kiều Oanh</v>
          </cell>
          <cell r="D194" t="str">
            <v>VN</v>
          </cell>
          <cell r="E194" t="str">
            <v>P203 - A2 TT 105 Đê La Thành, HN</v>
          </cell>
          <cell r="F194" t="str">
            <v>P203 - A2 TT 105 Đê La Thành, HN</v>
          </cell>
          <cell r="G194" t="str">
            <v>0983533736</v>
          </cell>
          <cell r="H194" t="str">
            <v>012603536</v>
          </cell>
          <cell r="I194" t="str">
            <v>Hà Nội</v>
          </cell>
          <cell r="J194" t="str">
            <v>13/11/2007</v>
          </cell>
          <cell r="K194" t="str">
            <v>Nguyễn Kiều Oanh</v>
          </cell>
          <cell r="L194" t="str">
            <v>41101100041257040016</v>
          </cell>
          <cell r="M194" t="str">
            <v>LPB - CN Thăng Long</v>
          </cell>
          <cell r="N194" t="b">
            <v>1</v>
          </cell>
        </row>
        <row r="195">
          <cell r="A195" t="str">
            <v>160852690</v>
          </cell>
          <cell r="B195" t="str">
            <v>TVS000261</v>
          </cell>
          <cell r="C195" t="str">
            <v>Nguyễn Thị Hương</v>
          </cell>
          <cell r="D195" t="str">
            <v>VN</v>
          </cell>
          <cell r="E195" t="str">
            <v>48A Chùa Cả, Nam Định, Nam Hà</v>
          </cell>
          <cell r="F195" t="str">
            <v>48A Chùa Cả, Nam Định, Nam Hà</v>
          </cell>
          <cell r="G195" t="str">
            <v>0912068657</v>
          </cell>
          <cell r="H195" t="str">
            <v>160852690</v>
          </cell>
          <cell r="I195" t="str">
            <v>Nam Hà</v>
          </cell>
          <cell r="J195" t="str">
            <v>19/11/1996</v>
          </cell>
          <cell r="K195" t="str">
            <v>Nguyễn Thị Hương</v>
          </cell>
          <cell r="L195" t="str">
            <v>13320060574018</v>
          </cell>
          <cell r="M195" t="str">
            <v>Techcombank - CN Trần Hưng Đạo</v>
          </cell>
          <cell r="N195" t="b">
            <v>1</v>
          </cell>
        </row>
        <row r="196">
          <cell r="A196" t="str">
            <v>011728621</v>
          </cell>
          <cell r="B196" t="str">
            <v>TVS000262</v>
          </cell>
          <cell r="C196" t="str">
            <v>Hồ Thị Thu Hiền</v>
          </cell>
          <cell r="D196" t="str">
            <v>VN</v>
          </cell>
          <cell r="E196" t="str">
            <v>14 Lê Quý Đôn, Hà Nội</v>
          </cell>
          <cell r="F196" t="str">
            <v>14 Lê Quý Đôn, Hà Nội</v>
          </cell>
          <cell r="G196" t="str">
            <v>0913558189</v>
          </cell>
          <cell r="H196" t="str">
            <v>011728621</v>
          </cell>
          <cell r="I196" t="str">
            <v>Hà Nội</v>
          </cell>
          <cell r="J196" t="str">
            <v>24/04/1991</v>
          </cell>
          <cell r="K196" t="str">
            <v>Hồ Thị Thu Hiền</v>
          </cell>
          <cell r="L196" t="str">
            <v>13320623063015</v>
          </cell>
          <cell r="M196" t="str">
            <v>Techcombank Láng Hạ</v>
          </cell>
          <cell r="N196" t="b">
            <v>1</v>
          </cell>
        </row>
        <row r="197">
          <cell r="A197" t="str">
            <v>012105418</v>
          </cell>
          <cell r="B197" t="str">
            <v>TVS000263</v>
          </cell>
          <cell r="C197" t="str">
            <v>Đào Thị Phương Hà</v>
          </cell>
          <cell r="D197" t="str">
            <v>VN</v>
          </cell>
          <cell r="E197" t="str">
            <v>19 Chùa Hai Bà, Đồng Nhân, Hà Nội</v>
          </cell>
          <cell r="F197" t="str">
            <v>19 Chùa Hai Bà, Đồng Nhân, Hà Nội</v>
          </cell>
          <cell r="G197" t="str">
            <v>0904560388</v>
          </cell>
          <cell r="H197" t="str">
            <v>012105418</v>
          </cell>
          <cell r="I197" t="str">
            <v>Hà Nội</v>
          </cell>
          <cell r="J197" t="str">
            <v>13/03/2003</v>
          </cell>
          <cell r="K197" t="str">
            <v>Đào Thị Phương Hà</v>
          </cell>
          <cell r="L197" t="str">
            <v>22010000069572</v>
          </cell>
          <cell r="M197" t="str">
            <v>BIDV- Thănng Long</v>
          </cell>
          <cell r="N197" t="b">
            <v>1</v>
          </cell>
        </row>
        <row r="198">
          <cell r="A198" t="str">
            <v>011783870</v>
          </cell>
          <cell r="B198" t="str">
            <v>TVS000264</v>
          </cell>
          <cell r="C198" t="str">
            <v>Đỗ Như Quỳnh</v>
          </cell>
          <cell r="D198" t="str">
            <v>VN</v>
          </cell>
          <cell r="E198" t="str">
            <v>67/84 Ngọc Khánh, Ba Đình, HN</v>
          </cell>
          <cell r="F198" t="str">
            <v>67/84 Ngọc Khánh, Ba Đình, HN</v>
          </cell>
          <cell r="G198" t="str">
            <v>0904333458</v>
          </cell>
          <cell r="H198" t="str">
            <v>011783870</v>
          </cell>
          <cell r="I198" t="str">
            <v>Hà Nội</v>
          </cell>
          <cell r="J198" t="str">
            <v>24/08/1993</v>
          </cell>
          <cell r="K198" t="str">
            <v>Đỗ Như Quỳnh</v>
          </cell>
          <cell r="L198" t="str">
            <v>40849108</v>
          </cell>
          <cell r="M198" t="str">
            <v>Phát triển nhà đồng bằng sông Cửu Long - HN</v>
          </cell>
          <cell r="N198" t="b">
            <v>1</v>
          </cell>
        </row>
        <row r="199">
          <cell r="A199" t="str">
            <v>010262972</v>
          </cell>
          <cell r="B199" t="str">
            <v>TVS000265</v>
          </cell>
          <cell r="C199" t="str">
            <v>Nguyễn Ngọc Huyền</v>
          </cell>
          <cell r="D199" t="str">
            <v>VN</v>
          </cell>
          <cell r="E199" t="str">
            <v>12 Hàng Hòm, Hà Nội</v>
          </cell>
          <cell r="F199" t="str">
            <v>12 Hàng Hòm, Hà Nội</v>
          </cell>
          <cell r="G199" t="str">
            <v>0913022293</v>
          </cell>
          <cell r="H199" t="str">
            <v>010262972</v>
          </cell>
          <cell r="I199" t="str">
            <v>Hà Nội</v>
          </cell>
          <cell r="J199" t="str">
            <v>15/09/2006</v>
          </cell>
          <cell r="K199" t="str">
            <v>Nguyễn Ngọc Huyền</v>
          </cell>
          <cell r="L199" t="str">
            <v>0791000074001</v>
          </cell>
          <cell r="M199" t="str">
            <v>TMCP An Bình-PGD Hàng Nón</v>
          </cell>
          <cell r="N199" t="b">
            <v>1</v>
          </cell>
        </row>
        <row r="200">
          <cell r="A200" t="str">
            <v>012546992</v>
          </cell>
          <cell r="B200" t="str">
            <v>TVS000266</v>
          </cell>
          <cell r="C200" t="str">
            <v>Hoàng Thị Nhị</v>
          </cell>
          <cell r="D200" t="str">
            <v>VN</v>
          </cell>
          <cell r="E200" t="str">
            <v>6 Ngõ 184, Hoa Bằng, Tổ 21 Yên Hòa, HN</v>
          </cell>
          <cell r="F200" t="str">
            <v>6 Ngõ 184, Hoa Bằng, Tổ 21 Yên Hòa, HN</v>
          </cell>
          <cell r="G200" t="str">
            <v>0913055977</v>
          </cell>
          <cell r="H200" t="str">
            <v>012546992</v>
          </cell>
          <cell r="I200" t="str">
            <v>Hà Nội</v>
          </cell>
          <cell r="J200" t="str">
            <v>03/11/2002</v>
          </cell>
          <cell r="K200" t="str">
            <v>Hoàng Thị Nhị</v>
          </cell>
          <cell r="L200" t="str">
            <v>12010000326269</v>
          </cell>
          <cell r="M200" t="str">
            <v>BIDV - Sở GD I</v>
          </cell>
          <cell r="N200" t="b">
            <v>1</v>
          </cell>
        </row>
        <row r="201">
          <cell r="A201" t="str">
            <v>011848330</v>
          </cell>
          <cell r="B201" t="str">
            <v>TVS000267</v>
          </cell>
          <cell r="C201" t="str">
            <v>Nguyễn Hà Luân</v>
          </cell>
          <cell r="D201" t="str">
            <v>VN</v>
          </cell>
          <cell r="E201" t="str">
            <v>23 ngõ 129 Nguyễn Ngọc Vũ - Tổ 30 Hòa Mục, Trung Hòa, HN</v>
          </cell>
          <cell r="F201" t="str">
            <v>23 ngõ 129 Nguyễn Ngọc Vũ - Tổ 30 Hòa Mục, Trung Hòa, HN</v>
          </cell>
          <cell r="G201" t="str">
            <v>0904133902</v>
          </cell>
          <cell r="H201" t="str">
            <v>011848330</v>
          </cell>
          <cell r="I201" t="str">
            <v>Hà Nội</v>
          </cell>
          <cell r="J201" t="str">
            <v>13/12/2005</v>
          </cell>
          <cell r="K201" t="str">
            <v>Nguyễn Hà Luân</v>
          </cell>
          <cell r="L201" t="str">
            <v>00200000107558</v>
          </cell>
          <cell r="M201" t="str">
            <v>Đông Nam Á - Hội sở</v>
          </cell>
          <cell r="N201" t="b">
            <v>1</v>
          </cell>
        </row>
        <row r="202">
          <cell r="A202" t="str">
            <v>100749495</v>
          </cell>
          <cell r="B202" t="str">
            <v>TVS000268</v>
          </cell>
          <cell r="C202" t="str">
            <v>Kiều Thị Vân Anh</v>
          </cell>
          <cell r="D202" t="str">
            <v>VN</v>
          </cell>
          <cell r="E202" t="str">
            <v>P205 A3 TT Bộ Tài chính, 466 Đê La Thành, HN</v>
          </cell>
          <cell r="F202" t="str">
            <v>P205 A3 TT Bộ Tài chính, 466 Đê La Thành, HN</v>
          </cell>
          <cell r="G202" t="str">
            <v>0983366121</v>
          </cell>
          <cell r="H202" t="str">
            <v>100749495</v>
          </cell>
          <cell r="I202" t="str">
            <v>Quảng Ninh</v>
          </cell>
          <cell r="J202" t="str">
            <v>21/08/1998</v>
          </cell>
          <cell r="K202" t="str">
            <v>Kiều Thị Vân Anh</v>
          </cell>
          <cell r="L202" t="str">
            <v>711A01201698</v>
          </cell>
          <cell r="M202" t="str">
            <v>Vietinbank Sở Giao dịch I</v>
          </cell>
          <cell r="N202" t="b">
            <v>1</v>
          </cell>
        </row>
        <row r="203">
          <cell r="A203" t="str">
            <v>012373622</v>
          </cell>
          <cell r="B203" t="str">
            <v>TVS000269</v>
          </cell>
          <cell r="C203" t="str">
            <v>Lê Thị Mỹ Lương</v>
          </cell>
          <cell r="D203" t="str">
            <v>VN</v>
          </cell>
          <cell r="E203" t="str">
            <v>Tổ 44A Yên Hòa, Hà Nội</v>
          </cell>
          <cell r="F203" t="str">
            <v>Tổ 44A Yên Hòa, Hà Nội</v>
          </cell>
          <cell r="G203" t="str">
            <v>0983038298</v>
          </cell>
          <cell r="H203" t="str">
            <v>012373622</v>
          </cell>
          <cell r="I203" t="str">
            <v>Hà Nội</v>
          </cell>
          <cell r="J203" t="str">
            <v>09/09/2000</v>
          </cell>
          <cell r="K203" t="str">
            <v>Lê Thị Mỹ Lương</v>
          </cell>
          <cell r="L203" t="str">
            <v>13320623055012</v>
          </cell>
          <cell r="M203" t="str">
            <v>Techcombank - CN Láng Hạ</v>
          </cell>
          <cell r="N203" t="b">
            <v>1</v>
          </cell>
        </row>
        <row r="204">
          <cell r="A204" t="str">
            <v>011095241</v>
          </cell>
          <cell r="B204" t="str">
            <v>TVS000270</v>
          </cell>
          <cell r="C204" t="str">
            <v>Trần Quốc Hùng</v>
          </cell>
          <cell r="D204" t="str">
            <v>VN</v>
          </cell>
          <cell r="E204" t="str">
            <v>65 Yên Ninh, Ba Đình, Hà Nội</v>
          </cell>
          <cell r="F204" t="str">
            <v>65 Yên Ninh, Ba Đình, Hà Nội</v>
          </cell>
          <cell r="H204" t="str">
            <v>011095241</v>
          </cell>
          <cell r="I204" t="str">
            <v>Hà Nội</v>
          </cell>
          <cell r="J204" t="str">
            <v>17/01/2007</v>
          </cell>
        </row>
        <row r="205">
          <cell r="A205" t="str">
            <v>011018225</v>
          </cell>
          <cell r="B205" t="str">
            <v>TVS000271</v>
          </cell>
          <cell r="C205" t="str">
            <v>Nguyễn Thị Dung</v>
          </cell>
          <cell r="D205" t="str">
            <v>VN</v>
          </cell>
          <cell r="E205" t="str">
            <v>59A ngõ 84 VÕ Thị Sáu - Thanh Nhàn - HN</v>
          </cell>
          <cell r="F205" t="str">
            <v>59A ngõ 84 VÕ Thị Sáu - Thanh Nhàn - HN</v>
          </cell>
          <cell r="G205" t="str">
            <v>0912154745 ho?c 04.6251650</v>
          </cell>
          <cell r="H205" t="str">
            <v>011018225</v>
          </cell>
          <cell r="I205" t="str">
            <v>Hà Nội</v>
          </cell>
          <cell r="J205" t="str">
            <v>06/04/2004</v>
          </cell>
          <cell r="K205" t="str">
            <v>Nguyễn Thị Dung</v>
          </cell>
          <cell r="L205" t="str">
            <v>13320623042018</v>
          </cell>
          <cell r="M205" t="str">
            <v>Techcombank - Hà Nội</v>
          </cell>
          <cell r="N205" t="b">
            <v>1</v>
          </cell>
        </row>
        <row r="206">
          <cell r="A206" t="str">
            <v>011772089</v>
          </cell>
          <cell r="B206" t="str">
            <v>TVS000272</v>
          </cell>
          <cell r="C206" t="str">
            <v>Tạ Như Văn lâm</v>
          </cell>
          <cell r="D206" t="str">
            <v>VN</v>
          </cell>
          <cell r="E206" t="str">
            <v>P304 nhà E9 - TT THanh Xuân Bắc - Hà Nội</v>
          </cell>
          <cell r="F206" t="str">
            <v>P304 nhà E9 - TT THanh Xuân Bắc - Hà Nội</v>
          </cell>
          <cell r="G206" t="str">
            <v>0913209900</v>
          </cell>
          <cell r="H206" t="str">
            <v>011772089</v>
          </cell>
          <cell r="I206" t="str">
            <v>Hà Nội</v>
          </cell>
          <cell r="J206" t="str">
            <v>12/06/1992</v>
          </cell>
          <cell r="N206" t="b">
            <v>0</v>
          </cell>
        </row>
        <row r="207">
          <cell r="A207" t="str">
            <v>011790712</v>
          </cell>
          <cell r="B207" t="str">
            <v>TVS000273</v>
          </cell>
          <cell r="C207" t="str">
            <v>Phạm Văn Thống</v>
          </cell>
          <cell r="D207" t="str">
            <v>VN</v>
          </cell>
          <cell r="E207" t="str">
            <v>8B Lê Trực, Ba Đình, HN</v>
          </cell>
          <cell r="F207" t="str">
            <v>8B Lê Trực, Ba Đình, HN</v>
          </cell>
          <cell r="G207" t="str">
            <v>0989588857</v>
          </cell>
          <cell r="H207" t="str">
            <v>011790712</v>
          </cell>
          <cell r="I207" t="str">
            <v>Hà Nội</v>
          </cell>
          <cell r="J207" t="str">
            <v>24/02/2009</v>
          </cell>
          <cell r="K207" t="str">
            <v>Phạm Văn Thống</v>
          </cell>
          <cell r="L207" t="str">
            <v>0021001001308</v>
          </cell>
          <cell r="M207" t="str">
            <v>VCB - CN Hà Nội</v>
          </cell>
          <cell r="N207" t="b">
            <v>1</v>
          </cell>
        </row>
        <row r="208">
          <cell r="A208" t="str">
            <v>012748094</v>
          </cell>
          <cell r="B208" t="str">
            <v>TVS000274</v>
          </cell>
          <cell r="C208" t="str">
            <v>Nguyễn Quang Thành</v>
          </cell>
          <cell r="D208" t="str">
            <v>VN</v>
          </cell>
          <cell r="E208" t="str">
            <v>32 ngõ 41 Linh Lang - HN</v>
          </cell>
          <cell r="F208" t="str">
            <v>32 ngõ 41 Linh Lang - HN</v>
          </cell>
          <cell r="G208" t="str">
            <v>0913234577</v>
          </cell>
          <cell r="H208" t="str">
            <v>012748094</v>
          </cell>
          <cell r="I208" t="str">
            <v>Hà Nội</v>
          </cell>
          <cell r="J208">
            <v>40681</v>
          </cell>
          <cell r="K208" t="str">
            <v>Nguyễn Quang Thành</v>
          </cell>
          <cell r="L208" t="str">
            <v>10822643369018</v>
          </cell>
          <cell r="M208" t="str">
            <v>Techcombank - CN Hoàn Kiếm</v>
          </cell>
          <cell r="N208" t="b">
            <v>1</v>
          </cell>
        </row>
        <row r="209">
          <cell r="A209" t="str">
            <v>011858995</v>
          </cell>
          <cell r="B209" t="str">
            <v>TVS000275</v>
          </cell>
          <cell r="C209" t="str">
            <v>Tô Thị Thuý Hương</v>
          </cell>
          <cell r="D209" t="str">
            <v>VN</v>
          </cell>
          <cell r="E209" t="str">
            <v>78 Trần Hưng đạo, HN</v>
          </cell>
          <cell r="F209" t="str">
            <v>P504 - TT Viện mỏ luyện kim - 30B Đoàn Thị Điểm - HN</v>
          </cell>
          <cell r="G209" t="str">
            <v>0902169327</v>
          </cell>
          <cell r="H209" t="str">
            <v>011858995</v>
          </cell>
          <cell r="I209" t="str">
            <v>Hà Nội</v>
          </cell>
          <cell r="J209" t="str">
            <v>20/02/2003</v>
          </cell>
          <cell r="K209" t="str">
            <v>Tô Thị Thuý Hương</v>
          </cell>
          <cell r="L209" t="str">
            <v>12210000236399</v>
          </cell>
          <cell r="M209" t="str">
            <v>BIDV - Hà Thành</v>
          </cell>
          <cell r="N209" t="b">
            <v>1</v>
          </cell>
        </row>
        <row r="210">
          <cell r="A210" t="str">
            <v>011801120</v>
          </cell>
          <cell r="B210" t="str">
            <v>TVS000276</v>
          </cell>
          <cell r="C210" t="str">
            <v>Lê Thị Mai</v>
          </cell>
          <cell r="D210" t="str">
            <v>VN</v>
          </cell>
          <cell r="E210" t="str">
            <v>78A Ngõ 472 Lạc Long Quân, HN</v>
          </cell>
          <cell r="F210" t="str">
            <v>78A Ngõ 472 Lạc Long Quân, HN</v>
          </cell>
          <cell r="G210" t="str">
            <v>0989389289</v>
          </cell>
          <cell r="H210" t="str">
            <v>011801120</v>
          </cell>
          <cell r="I210" t="str">
            <v>Hà Nội</v>
          </cell>
          <cell r="J210" t="str">
            <v>05/01/2007</v>
          </cell>
          <cell r="K210" t="str">
            <v>Lê Thị Mai</v>
          </cell>
          <cell r="L210" t="str">
            <v>11121762794016</v>
          </cell>
          <cell r="M210" t="str">
            <v>Techcombank Lạc Long Quân</v>
          </cell>
          <cell r="N210" t="b">
            <v>1</v>
          </cell>
        </row>
        <row r="211">
          <cell r="A211" t="str">
            <v>011840723</v>
          </cell>
          <cell r="B211" t="str">
            <v>TVS000277</v>
          </cell>
          <cell r="C211" t="str">
            <v>Nguyễn Long Quân</v>
          </cell>
          <cell r="D211" t="str">
            <v>VN</v>
          </cell>
          <cell r="E211" t="str">
            <v>10B - K22 ngõ 35 Nguyễn An Ninh - Hoàng Mai - Hà Nội</v>
          </cell>
          <cell r="F211" t="str">
            <v>10B - K22 ngõ 35 Nguyễn An Ninh - Hoàng Mai - Hà Nội</v>
          </cell>
          <cell r="G211" t="str">
            <v>01676039512</v>
          </cell>
          <cell r="H211" t="str">
            <v>011840723</v>
          </cell>
          <cell r="I211" t="str">
            <v>Hà Nội</v>
          </cell>
          <cell r="J211" t="str">
            <v>17/05/2007</v>
          </cell>
          <cell r="K211" t="str">
            <v>Nguyễn Long Quân</v>
          </cell>
          <cell r="L211" t="str">
            <v>10800100079385</v>
          </cell>
          <cell r="M211" t="str">
            <v>NH Dầu khí toàn cầu - PBG Bùi Thị Xuân</v>
          </cell>
          <cell r="N211" t="b">
            <v>1</v>
          </cell>
        </row>
        <row r="212">
          <cell r="A212" t="str">
            <v>131161252</v>
          </cell>
          <cell r="B212" t="str">
            <v>TVS000278</v>
          </cell>
          <cell r="C212" t="str">
            <v>Nguyễn Xuân Trúc</v>
          </cell>
          <cell r="D212" t="str">
            <v>VN</v>
          </cell>
          <cell r="E212" t="str">
            <v>618 CT2 KĐT Bắc Linh Đàm - Hoàng Mai - HN</v>
          </cell>
          <cell r="F212" t="str">
            <v>618 CT2 KĐT Bắc Linh Đàm - Hoàng Mai - HN</v>
          </cell>
          <cell r="G212" t="str">
            <v>0944943333</v>
          </cell>
          <cell r="H212" t="str">
            <v>131161252</v>
          </cell>
          <cell r="I212" t="str">
            <v>Phú Thọ</v>
          </cell>
          <cell r="J212" t="str">
            <v>18/06/2003</v>
          </cell>
          <cell r="K212" t="str">
            <v>Nguyễn Xuân Trúc</v>
          </cell>
          <cell r="L212" t="str">
            <v>0570101492002</v>
          </cell>
          <cell r="M212" t="str">
            <v>TMCP Quân đội - CN Hoàn Kiếm</v>
          </cell>
          <cell r="N212" t="b">
            <v>1</v>
          </cell>
        </row>
        <row r="213">
          <cell r="A213" t="str">
            <v>135013270</v>
          </cell>
          <cell r="B213" t="str">
            <v>TVS000280</v>
          </cell>
          <cell r="C213" t="str">
            <v>Lê Thu Hà</v>
          </cell>
          <cell r="D213" t="str">
            <v>VN</v>
          </cell>
          <cell r="E213" t="str">
            <v>428 Tây Sơn - HN</v>
          </cell>
          <cell r="F213" t="str">
            <v>428 Tây Sơn - HN</v>
          </cell>
          <cell r="G213" t="str">
            <v>0904442616</v>
          </cell>
          <cell r="H213" t="str">
            <v>135013270</v>
          </cell>
          <cell r="I213" t="str">
            <v>Vĩnh Phúc</v>
          </cell>
          <cell r="J213" t="str">
            <v>22/05/1997</v>
          </cell>
          <cell r="K213" t="str">
            <v>Lê Thu Hà</v>
          </cell>
          <cell r="L213" t="str">
            <v>22010000105412</v>
          </cell>
          <cell r="M213" t="str">
            <v>BIDV - CN Thăng Long</v>
          </cell>
          <cell r="N213" t="b">
            <v>1</v>
          </cell>
        </row>
        <row r="214">
          <cell r="A214" t="str">
            <v>011581141</v>
          </cell>
          <cell r="B214" t="str">
            <v>TVS000281</v>
          </cell>
          <cell r="C214" t="str">
            <v>Nguyễn Văn Sáng</v>
          </cell>
          <cell r="D214" t="str">
            <v>VN</v>
          </cell>
          <cell r="E214" t="str">
            <v>TT Đại học SP Hà Nội 2, Cầu Giấy, HN</v>
          </cell>
          <cell r="F214" t="str">
            <v>TT Đại học SP Hà Nội 2, Cầu Giấy, HN</v>
          </cell>
          <cell r="G214" t="str">
            <v>0913283940</v>
          </cell>
          <cell r="H214" t="str">
            <v>011581141</v>
          </cell>
          <cell r="I214" t="str">
            <v>Hà Nội</v>
          </cell>
          <cell r="J214" t="str">
            <v>11/09/2008</v>
          </cell>
          <cell r="K214" t="str">
            <v>Nguyễn Văn Sáng</v>
          </cell>
          <cell r="L214" t="str">
            <v>41101100001727040012</v>
          </cell>
          <cell r="M214" t="str">
            <v>LPB - CN Thăng Long</v>
          </cell>
          <cell r="N214" t="b">
            <v>1</v>
          </cell>
        </row>
        <row r="215">
          <cell r="A215" t="str">
            <v>012030123</v>
          </cell>
          <cell r="B215" t="str">
            <v>TVS000283</v>
          </cell>
          <cell r="C215" t="str">
            <v>Nguyễn Đăng Quý</v>
          </cell>
          <cell r="D215" t="str">
            <v>VN</v>
          </cell>
          <cell r="E215" t="str">
            <v>P303 - CT1 - KĐT Mỹ Đình Sông Đà - Từ Liêm - Hà Nội</v>
          </cell>
          <cell r="F215" t="str">
            <v>P303 - CT1 - KĐT Mỹ Đình Sông Đà - Từ Liêm - Hà Nội</v>
          </cell>
          <cell r="G215" t="str">
            <v>0904333233</v>
          </cell>
          <cell r="H215" t="str">
            <v>012030123</v>
          </cell>
          <cell r="I215" t="str">
            <v>Hà Nội</v>
          </cell>
          <cell r="J215" t="str">
            <v>09/04/1997</v>
          </cell>
          <cell r="K215" t="str">
            <v>Nguyễn Đăng Quý</v>
          </cell>
          <cell r="L215" t="str">
            <v>63510000119161</v>
          </cell>
          <cell r="M215" t="str">
            <v>BIDV - CN Đắc Nông</v>
          </cell>
          <cell r="N215" t="b">
            <v>1</v>
          </cell>
        </row>
        <row r="216">
          <cell r="A216" t="str">
            <v>011783297</v>
          </cell>
          <cell r="B216" t="str">
            <v>TVS000284</v>
          </cell>
          <cell r="C216" t="str">
            <v>Nguyễn Thị Mai Hương</v>
          </cell>
          <cell r="D216" t="str">
            <v>VN</v>
          </cell>
          <cell r="E216" t="str">
            <v>8T9 TT 361 Yên Hòa, Cầu Giấy, HN</v>
          </cell>
          <cell r="F216" t="str">
            <v>8T9 TT 361 Yên Hòa, Cầu Giấy, HN</v>
          </cell>
          <cell r="G216" t="str">
            <v>0904446666</v>
          </cell>
          <cell r="H216" t="str">
            <v>011783297</v>
          </cell>
          <cell r="I216" t="str">
            <v>Hà Nội</v>
          </cell>
          <cell r="J216" t="str">
            <v>16/11/2006</v>
          </cell>
          <cell r="K216" t="str">
            <v>Nguyễn Thị Mai Hương</v>
          </cell>
          <cell r="L216" t="str">
            <v>90087051861000018</v>
          </cell>
          <cell r="M216" t="str">
            <v>OceanBank - Láng Hạ</v>
          </cell>
          <cell r="N216" t="b">
            <v>1</v>
          </cell>
        </row>
        <row r="217">
          <cell r="A217" t="str">
            <v>010310987</v>
          </cell>
          <cell r="B217" t="str">
            <v>TVS000285</v>
          </cell>
          <cell r="C217" t="str">
            <v>Nguyễn Trung Anh</v>
          </cell>
          <cell r="D217" t="str">
            <v>VN</v>
          </cell>
          <cell r="E217" t="str">
            <v>Số 41 A19 TT Nghĩa Tân, Hà Nội</v>
          </cell>
          <cell r="F217" t="str">
            <v>Số 41 A19 TT Nghĩa Tân, Hà Nội</v>
          </cell>
          <cell r="G217" t="str">
            <v>0913204005</v>
          </cell>
          <cell r="H217" t="str">
            <v>010310987</v>
          </cell>
          <cell r="I217" t="str">
            <v>Hà Nội</v>
          </cell>
          <cell r="J217" t="str">
            <v>30/07/1996</v>
          </cell>
          <cell r="K217" t="str">
            <v>Nguyễn Trung Anh</v>
          </cell>
          <cell r="L217" t="str">
            <v>2823839</v>
          </cell>
          <cell r="M217" t="str">
            <v>ACB - CN Hà Nội</v>
          </cell>
          <cell r="N217" t="b">
            <v>1</v>
          </cell>
        </row>
        <row r="218">
          <cell r="A218" t="str">
            <v>151692683</v>
          </cell>
          <cell r="B218" t="str">
            <v>TVS000286</v>
          </cell>
          <cell r="C218" t="str">
            <v>Phan Thanh Hải</v>
          </cell>
          <cell r="D218" t="str">
            <v>VN</v>
          </cell>
          <cell r="E218" t="str">
            <v>50 tổ 20 Bồ Xuyên - Thái Bình</v>
          </cell>
          <cell r="F218" t="str">
            <v>50 tổ 20 Bồ Xuyên - Thái Bình</v>
          </cell>
          <cell r="G218" t="str">
            <v>0989585575</v>
          </cell>
          <cell r="H218" t="str">
            <v>151692683</v>
          </cell>
          <cell r="I218" t="str">
            <v>Thái Bình</v>
          </cell>
          <cell r="J218" t="str">
            <v>08/03/2004</v>
          </cell>
          <cell r="K218" t="str">
            <v>Phan Thanh Hải</v>
          </cell>
          <cell r="L218" t="str">
            <v>47110000097476</v>
          </cell>
          <cell r="M218" t="str">
            <v>BIDV- Thái Bình</v>
          </cell>
          <cell r="N218" t="b">
            <v>1</v>
          </cell>
        </row>
        <row r="219">
          <cell r="A219" t="str">
            <v>011521246</v>
          </cell>
          <cell r="B219" t="str">
            <v>TVS000287</v>
          </cell>
          <cell r="C219" t="str">
            <v>Nguyễn Nhân</v>
          </cell>
          <cell r="D219" t="str">
            <v>VN</v>
          </cell>
          <cell r="E219" t="str">
            <v>P303 CT1 Mỹ Đình, Sông Đà, HN</v>
          </cell>
          <cell r="F219" t="str">
            <v>P303 CT1 Mỹ Đình, Sông Đà, HN</v>
          </cell>
          <cell r="G219" t="str">
            <v>01693754222</v>
          </cell>
          <cell r="H219" t="str">
            <v>011521246</v>
          </cell>
          <cell r="I219" t="str">
            <v>Hà Nội</v>
          </cell>
          <cell r="J219" t="str">
            <v>01/07/1987</v>
          </cell>
          <cell r="K219" t="str">
            <v>Nguyễn Nhân</v>
          </cell>
          <cell r="L219">
            <v>0</v>
          </cell>
          <cell r="M219" t="str">
            <v>TM</v>
          </cell>
          <cell r="N219" t="b">
            <v>1</v>
          </cell>
        </row>
        <row r="220">
          <cell r="A220" t="str">
            <v>PTA1851744</v>
          </cell>
          <cell r="B220" t="str">
            <v>TVS000288</v>
          </cell>
          <cell r="C220" t="str">
            <v>Nguyễn Thúy Hằng</v>
          </cell>
          <cell r="D220" t="str">
            <v>VN</v>
          </cell>
          <cell r="E220" t="str">
            <v>Số 20 ngõ 12 Đặng Thai Mai, Tây Hồ, HN</v>
          </cell>
          <cell r="F220" t="str">
            <v>Số 20 ngõ 12 Đặng Thai Mai, Tây Hồ, HN</v>
          </cell>
          <cell r="G220" t="str">
            <v>0913234775</v>
          </cell>
          <cell r="H220" t="str">
            <v>PTA1851744</v>
          </cell>
          <cell r="I220" t="str">
            <v xml:space="preserve"> Hà Nội</v>
          </cell>
          <cell r="J220" t="str">
            <v xml:space="preserve"> 20/09/200</v>
          </cell>
        </row>
        <row r="221">
          <cell r="A221" t="str">
            <v>011816954</v>
          </cell>
          <cell r="B221" t="str">
            <v>TVS000290</v>
          </cell>
          <cell r="C221" t="str">
            <v>Trần Nhật Nam</v>
          </cell>
          <cell r="D221" t="str">
            <v>VN</v>
          </cell>
          <cell r="E221" t="str">
            <v>Số 28, ngõ 81/24/47, Lạc Long Quân, Cầu giấy, Hà Nội</v>
          </cell>
          <cell r="F221" t="str">
            <v>Số 28, ngõ 81/24/47, Lạc Long Quân, Cầu giấy, Hà Nội</v>
          </cell>
          <cell r="G221" t="str">
            <v>0912.055.979</v>
          </cell>
          <cell r="H221" t="str">
            <v>011816954</v>
          </cell>
          <cell r="I221" t="str">
            <v>CA Hà Nội</v>
          </cell>
          <cell r="J221" t="str">
            <v>16/06/1994</v>
          </cell>
          <cell r="K221" t="str">
            <v>Trần Nhật Nam</v>
          </cell>
          <cell r="L221" t="str">
            <v>22010000109113</v>
          </cell>
          <cell r="M221" t="str">
            <v>BIDV - CN Thăng Long</v>
          </cell>
          <cell r="N221" t="b">
            <v>1</v>
          </cell>
        </row>
        <row r="222">
          <cell r="A222" t="str">
            <v>012019426</v>
          </cell>
          <cell r="B222" t="str">
            <v>TVS000291</v>
          </cell>
          <cell r="C222" t="str">
            <v>Nguyễn Thị Tú Trang</v>
          </cell>
          <cell r="D222" t="str">
            <v>VN</v>
          </cell>
          <cell r="E222" t="str">
            <v>28B, đường 5, khu TT F361, An Dương, Tây Hồ, Hà Nội</v>
          </cell>
          <cell r="F222" t="str">
            <v>28B, đường 5, khu TT F361, An Dương, Tây Hồ, Hà Nội</v>
          </cell>
          <cell r="G222" t="str">
            <v>0904.234.964</v>
          </cell>
          <cell r="H222" t="str">
            <v>012019426</v>
          </cell>
          <cell r="I222" t="str">
            <v>CA Hà Nội</v>
          </cell>
          <cell r="J222" t="str">
            <v>21/03/1997</v>
          </cell>
          <cell r="K222" t="str">
            <v>Nguyễn Thị Tú Trang</v>
          </cell>
          <cell r="L222" t="str">
            <v>22010000114746</v>
          </cell>
          <cell r="M222" t="str">
            <v>BIDV - CN Thăng Long</v>
          </cell>
          <cell r="N222" t="b">
            <v>1</v>
          </cell>
        </row>
        <row r="223">
          <cell r="A223" t="str">
            <v>012547876</v>
          </cell>
          <cell r="B223" t="str">
            <v>TVS000293</v>
          </cell>
          <cell r="C223" t="str">
            <v>Nguyễn Thị Phương Vân</v>
          </cell>
          <cell r="D223" t="str">
            <v>VN</v>
          </cell>
          <cell r="E223" t="str">
            <v>Phòng C803 Khu The - Manor Mễ Trì, Từ Liêm, Hà Nội</v>
          </cell>
          <cell r="F223" t="str">
            <v>Phòng C803 Khu The - Manor Mễ Trì, Từ Liêm, Hà Nội</v>
          </cell>
          <cell r="G223" t="str">
            <v>0904.250.660</v>
          </cell>
          <cell r="H223" t="str">
            <v>012547876</v>
          </cell>
          <cell r="I223" t="str">
            <v>CA Hà Nội</v>
          </cell>
          <cell r="J223" t="str">
            <v>19/10/2011</v>
          </cell>
          <cell r="K223" t="str">
            <v>Nguyễn Thị Phương Vân</v>
          </cell>
          <cell r="L223" t="str">
            <v>10821902142012</v>
          </cell>
          <cell r="M223" t="str">
            <v>Techcombank - CN Lý Thưòng Kiệt</v>
          </cell>
          <cell r="N223" t="b">
            <v>1</v>
          </cell>
        </row>
        <row r="224">
          <cell r="A224">
            <v>0</v>
          </cell>
          <cell r="B224" t="str">
            <v>TVS000295</v>
          </cell>
          <cell r="C224" t="str">
            <v>Dương Mai Quỳnh</v>
          </cell>
          <cell r="D224" t="str">
            <v>VN</v>
          </cell>
          <cell r="K224" t="str">
            <v>Dương Mai Quỳnh</v>
          </cell>
          <cell r="L224" t="str">
            <v>00058570001</v>
          </cell>
          <cell r="M224" t="str">
            <v>TPB - CN Hoàn Kiếm</v>
          </cell>
          <cell r="N224" t="b">
            <v>1</v>
          </cell>
        </row>
        <row r="225">
          <cell r="A225" t="str">
            <v>012859168</v>
          </cell>
          <cell r="B225" t="str">
            <v>TVS000298</v>
          </cell>
          <cell r="C225" t="str">
            <v>Lê Thị Thùy Dương</v>
          </cell>
          <cell r="D225" t="str">
            <v>VN</v>
          </cell>
          <cell r="E225" t="str">
            <v>Số 12, ngõ 87, Nguyễn Khang, Cầu Giấy, Hà Nội</v>
          </cell>
          <cell r="F225" t="str">
            <v>Số 12, ngõ 87, Nguyễn Khang, Cầu Giấy, Hà Nội</v>
          </cell>
          <cell r="G225" t="str">
            <v>0912.472.974</v>
          </cell>
          <cell r="H225" t="str">
            <v>012859168</v>
          </cell>
          <cell r="I225" t="str">
            <v>CA Hà Nội</v>
          </cell>
          <cell r="J225" t="str">
            <v>03/10/2006</v>
          </cell>
        </row>
        <row r="226">
          <cell r="A226" t="str">
            <v>011593677</v>
          </cell>
          <cell r="B226" t="str">
            <v>TVS000300</v>
          </cell>
          <cell r="C226" t="str">
            <v>Phạm Thúy Hương</v>
          </cell>
          <cell r="D226" t="str">
            <v>VN</v>
          </cell>
          <cell r="E226" t="str">
            <v>Phòng 509A, khu TT E2B Phương Mai, Đống Đa, HN</v>
          </cell>
          <cell r="F226" t="str">
            <v>Phòng 509A, khu TT E2B Phương Mai, Đống Đa, HN</v>
          </cell>
          <cell r="G226" t="str">
            <v>0985.288.820</v>
          </cell>
          <cell r="H226" t="str">
            <v>011593677</v>
          </cell>
          <cell r="I226" t="str">
            <v>CA Hà Nội</v>
          </cell>
          <cell r="J226" t="str">
            <v>26/04/2004</v>
          </cell>
          <cell r="K226" t="str">
            <v>Phạm Thúy Hương</v>
          </cell>
          <cell r="L226" t="str">
            <v>22010000090484</v>
          </cell>
          <cell r="M226" t="str">
            <v>BIDV - CN Thăng Long</v>
          </cell>
          <cell r="N226" t="b">
            <v>1</v>
          </cell>
        </row>
        <row r="227">
          <cell r="A227" t="str">
            <v>012169623</v>
          </cell>
          <cell r="B227" t="str">
            <v>TVS000301</v>
          </cell>
          <cell r="C227" t="str">
            <v>Nguyễn Duy Thiện</v>
          </cell>
          <cell r="D227" t="str">
            <v>VN</v>
          </cell>
          <cell r="E227" t="str">
            <v>Tổ 2, khu TT Cầu Diễn, Từ Liêm, HN</v>
          </cell>
          <cell r="F227" t="str">
            <v>Tổ 2, khu TT Cầu Diễn, Từ Liêm, HN</v>
          </cell>
          <cell r="G227" t="str">
            <v>0904.256.269</v>
          </cell>
          <cell r="H227" t="str">
            <v>012169623</v>
          </cell>
          <cell r="I227" t="str">
            <v>CA Hà Nội</v>
          </cell>
          <cell r="J227" t="str">
            <v>21/07/2006</v>
          </cell>
          <cell r="K227" t="str">
            <v>Nguyễn Duy Thiện</v>
          </cell>
          <cell r="L227" t="str">
            <v>22010000112050</v>
          </cell>
          <cell r="M227" t="str">
            <v>BIDV - CN Thăng Long</v>
          </cell>
          <cell r="N227" t="b">
            <v>1</v>
          </cell>
        </row>
        <row r="228">
          <cell r="A228" t="str">
            <v>225004045</v>
          </cell>
          <cell r="B228" t="str">
            <v>TVS000302</v>
          </cell>
          <cell r="C228" t="str">
            <v>Trần Trường Giang</v>
          </cell>
          <cell r="D228" t="str">
            <v>VN</v>
          </cell>
          <cell r="E228" t="str">
            <v>Phòng 1, nhà C5A, Nam Thành Công, HN</v>
          </cell>
          <cell r="F228" t="str">
            <v>Phòng 1, nhà C5A, Nam Thành Công, HN</v>
          </cell>
          <cell r="G228" t="str">
            <v>0903.431.363</v>
          </cell>
          <cell r="H228" t="str">
            <v>225004045</v>
          </cell>
          <cell r="I228" t="str">
            <v>CA Khánh Hòa</v>
          </cell>
          <cell r="J228" t="str">
            <v>12/08/2004</v>
          </cell>
          <cell r="K228" t="str">
            <v>Trần Trường Giang</v>
          </cell>
          <cell r="L228" t="str">
            <v>22010000088920</v>
          </cell>
          <cell r="M228" t="str">
            <v>BIDV - CN Thăng Long</v>
          </cell>
          <cell r="N228" t="b">
            <v>1</v>
          </cell>
        </row>
        <row r="229">
          <cell r="A229" t="str">
            <v>012033290</v>
          </cell>
          <cell r="B229" t="str">
            <v>TVS000306</v>
          </cell>
          <cell r="C229" t="str">
            <v>Ngô Thị Thu Hương</v>
          </cell>
          <cell r="D229" t="str">
            <v>VN</v>
          </cell>
          <cell r="E229" t="str">
            <v>6 ngách 9 ngõ đền Tương Thuận - Khâm Thiên - Hn</v>
          </cell>
          <cell r="F229" t="str">
            <v>6 ngách 9 ngõ đền Tương Thuận - Khâm Thiên - Hn</v>
          </cell>
          <cell r="G229" t="str">
            <v>0915.553.368</v>
          </cell>
          <cell r="H229" t="str">
            <v>012033290</v>
          </cell>
          <cell r="I229" t="str">
            <v>CA Hà Nội</v>
          </cell>
          <cell r="J229" t="str">
            <v>05/05/1997</v>
          </cell>
          <cell r="K229" t="str">
            <v>Ngô Thị Thu Hương</v>
          </cell>
          <cell r="L229" t="str">
            <v>22010000089932</v>
          </cell>
          <cell r="M229" t="str">
            <v>BIDV - CN Thăng Long</v>
          </cell>
          <cell r="N229" t="b">
            <v>1</v>
          </cell>
        </row>
        <row r="230">
          <cell r="A230" t="str">
            <v>194211157</v>
          </cell>
          <cell r="B230" t="str">
            <v>TVS000310</v>
          </cell>
          <cell r="C230" t="str">
            <v>Lê Thị Tuyết Nhung</v>
          </cell>
          <cell r="D230" t="str">
            <v>VN</v>
          </cell>
          <cell r="E230" t="str">
            <v>Khu phố 5, thị trấn Ba Đồn, Quảng Trạch, Quảng Bình</v>
          </cell>
          <cell r="F230" t="str">
            <v>Khu phố 5, thị trấn Ba Đồn, Quảng Trạch, Quảng Bình</v>
          </cell>
          <cell r="G230" t="str">
            <v>0926.565.118</v>
          </cell>
          <cell r="H230" t="str">
            <v>194211157</v>
          </cell>
          <cell r="I230" t="str">
            <v>CA Quảng Bình</v>
          </cell>
          <cell r="J230" t="str">
            <v>17/11/2000</v>
          </cell>
          <cell r="K230" t="str">
            <v>Lê Thị Tuyết Nhung</v>
          </cell>
          <cell r="L230" t="str">
            <v>22010000088799</v>
          </cell>
          <cell r="M230" t="str">
            <v>BIDV - CN Thăng Long</v>
          </cell>
          <cell r="N230" t="b">
            <v>1</v>
          </cell>
        </row>
        <row r="231">
          <cell r="A231" t="str">
            <v>205063025</v>
          </cell>
          <cell r="B231" t="str">
            <v>TVS000320</v>
          </cell>
          <cell r="C231" t="str">
            <v>Nguyễn Cường</v>
          </cell>
          <cell r="D231" t="str">
            <v>VN</v>
          </cell>
          <cell r="E231" t="str">
            <v>Tổ 1, Khối phố 10, Phường An Xuân, TP. Tam Kỳ, Tỉnh Quảng Nam</v>
          </cell>
          <cell r="F231" t="str">
            <v>Tổ 1, Khối phố 10, Phường An Xuân, TP. Tam Kỳ, Tỉnh Quảng Nam</v>
          </cell>
          <cell r="G231" t="str">
            <v>0905 139 579</v>
          </cell>
          <cell r="H231" t="str">
            <v>205063025</v>
          </cell>
          <cell r="I231" t="str">
            <v>C.A Quảng Nam</v>
          </cell>
          <cell r="J231" t="str">
            <v>01/08/1998</v>
          </cell>
          <cell r="K231" t="str">
            <v>Nguyễn Cường</v>
          </cell>
          <cell r="L231" t="str">
            <v>23178989</v>
          </cell>
          <cell r="M231" t="str">
            <v>ACB - CN Lê Lợi</v>
          </cell>
          <cell r="N231" t="b">
            <v>1</v>
          </cell>
        </row>
        <row r="232">
          <cell r="A232" t="str">
            <v>025347662</v>
          </cell>
          <cell r="B232" t="str">
            <v>TVS000323</v>
          </cell>
          <cell r="C232" t="str">
            <v>Nguyễn Thảo Quỳnh</v>
          </cell>
          <cell r="D232" t="str">
            <v>VN</v>
          </cell>
          <cell r="E232" t="str">
            <v>525/29/7/24 Lê Văn Lương, Tân Phong, Q7, HCM</v>
          </cell>
          <cell r="F232" t="str">
            <v>525/29/7/24 Lê Văn Lương, Tân Phong, Q7, HCM</v>
          </cell>
          <cell r="G232" t="str">
            <v>0903 193 378</v>
          </cell>
          <cell r="H232" t="str">
            <v>025347662</v>
          </cell>
          <cell r="I232" t="str">
            <v>C.A HCM</v>
          </cell>
          <cell r="J232">
            <v>40621</v>
          </cell>
          <cell r="K232" t="str">
            <v>Nguyễn Thảo Quỳnh</v>
          </cell>
          <cell r="L232" t="str">
            <v>0331003779696</v>
          </cell>
          <cell r="M232" t="str">
            <v>VCB - CN Bến Thành</v>
          </cell>
          <cell r="N232" t="b">
            <v>1</v>
          </cell>
        </row>
        <row r="233">
          <cell r="A233" t="str">
            <v>025335909</v>
          </cell>
          <cell r="B233" t="str">
            <v>TVS000324</v>
          </cell>
          <cell r="C233" t="str">
            <v>Đinh Hàn Giang</v>
          </cell>
          <cell r="D233" t="str">
            <v>VN</v>
          </cell>
          <cell r="E233" t="str">
            <v>127/2 Cống Lở - P15 - Quận TBình - Tp HCM</v>
          </cell>
          <cell r="F233" t="str">
            <v>127/2 Cống Lở - P15 - Quận TBình - Tp HCM</v>
          </cell>
          <cell r="G233" t="str">
            <v>0989077001</v>
          </cell>
          <cell r="H233" t="str">
            <v>025335909</v>
          </cell>
          <cell r="I233" t="str">
            <v>HCM</v>
          </cell>
          <cell r="J233" t="str">
            <v>16/08/2010</v>
          </cell>
          <cell r="K233" t="str">
            <v>Đinh Hàn Giang</v>
          </cell>
          <cell r="L233" t="str">
            <v>0721005154741</v>
          </cell>
          <cell r="M233" t="str">
            <v>VCB - CN Kỳ Đồng</v>
          </cell>
          <cell r="N233" t="b">
            <v>1</v>
          </cell>
        </row>
        <row r="234">
          <cell r="A234" t="str">
            <v>111421462</v>
          </cell>
          <cell r="B234" t="str">
            <v>TVS000336</v>
          </cell>
          <cell r="C234" t="str">
            <v>Nguyễn Thu Trang</v>
          </cell>
          <cell r="D234" t="str">
            <v>VN</v>
          </cell>
          <cell r="E234" t="str">
            <v>131 Phan Đình Phùng, P. Yết Kiêu, Hà Đông, Hà Tây</v>
          </cell>
          <cell r="F234" t="str">
            <v>131 Phan Đình Phùng, P. Yết Kiêu, Hà Đông, Hà Tây</v>
          </cell>
          <cell r="G234" t="str">
            <v>0953 456 606</v>
          </cell>
          <cell r="H234" t="str">
            <v>111421462</v>
          </cell>
          <cell r="I234" t="str">
            <v>C.A Hà Đông</v>
          </cell>
          <cell r="J234" t="str">
            <v>26/12/2005</v>
          </cell>
          <cell r="K234" t="str">
            <v>Nguyễn Thu Trang</v>
          </cell>
          <cell r="L234" t="str">
            <v>0071004179660</v>
          </cell>
          <cell r="M234" t="str">
            <v>VCB - CN Tp.HCM</v>
          </cell>
          <cell r="N234" t="b">
            <v>1</v>
          </cell>
        </row>
        <row r="235">
          <cell r="A235" t="str">
            <v>012184492</v>
          </cell>
          <cell r="B235" t="str">
            <v>TVS000338</v>
          </cell>
          <cell r="C235" t="str">
            <v>Nguyễn Khánh Tùng</v>
          </cell>
          <cell r="D235" t="str">
            <v>VN</v>
          </cell>
          <cell r="E235" t="str">
            <v>14E41 Thảo Điền - P Thảo Điền - Q2 - Tp HCM</v>
          </cell>
          <cell r="F235" t="str">
            <v>14E41 Thảo Điền - P Thảo Điền - Q2 - Tp HCM</v>
          </cell>
          <cell r="G235" t="str">
            <v>0989 558 589</v>
          </cell>
          <cell r="H235" t="str">
            <v>012184492</v>
          </cell>
          <cell r="I235" t="str">
            <v>C.A Hà Nội</v>
          </cell>
          <cell r="J235" t="str">
            <v>05/03/1999</v>
          </cell>
          <cell r="K235" t="str">
            <v>Công ty cổ phần chứng khoán Thiên Việt (Chuyển tiền vào TKCK 042C800085 - Nguyễn Khánh Tùng)</v>
          </cell>
          <cell r="L235" t="str">
            <v>22010000089400</v>
          </cell>
          <cell r="M235" t="str">
            <v>BIDV - CN Thăng Long</v>
          </cell>
          <cell r="N235" t="b">
            <v>0</v>
          </cell>
        </row>
        <row r="236">
          <cell r="A236" t="str">
            <v>022974466</v>
          </cell>
          <cell r="B236" t="str">
            <v>TVS000339</v>
          </cell>
          <cell r="C236" t="str">
            <v>Nguyễn Trần Trung</v>
          </cell>
          <cell r="D236" t="str">
            <v>VN</v>
          </cell>
          <cell r="E236" t="str">
            <v>14Y Tôn Thất Đạm, P. Nguyễn Thái Bình, Q.1, TP. HCM</v>
          </cell>
          <cell r="F236" t="str">
            <v>14Y Tôn Thất Đạm, P. Nguyễn Thái Bình, Q.1, TP. HCM</v>
          </cell>
          <cell r="G236" t="str">
            <v>0913 895 207</v>
          </cell>
          <cell r="H236" t="str">
            <v>022974466</v>
          </cell>
          <cell r="I236" t="str">
            <v>C.A TP.HCM</v>
          </cell>
          <cell r="J236" t="str">
            <v>23/08/2000</v>
          </cell>
          <cell r="K236" t="str">
            <v>Nguyễn Trần Trung</v>
          </cell>
          <cell r="L236" t="str">
            <v>99136699899</v>
          </cell>
          <cell r="M236" t="str">
            <v>Standard Chartered Bank- HCM</v>
          </cell>
          <cell r="N236" t="b">
            <v>1</v>
          </cell>
        </row>
        <row r="237">
          <cell r="A237" t="str">
            <v>025314025</v>
          </cell>
          <cell r="B237" t="str">
            <v>TVS000340</v>
          </cell>
          <cell r="C237" t="str">
            <v>Lại Hải Hoa</v>
          </cell>
          <cell r="D237" t="str">
            <v>VN</v>
          </cell>
          <cell r="E237" t="str">
            <v>1/36/1 Đường Trục - P13 - Quận Bình Thạnh - TP HCM</v>
          </cell>
          <cell r="F237" t="str">
            <v>1/36/1 Đường Trục - P13 - Quận Bình Thạnh - TP HCM</v>
          </cell>
          <cell r="G237" t="str">
            <v>0983 260 675</v>
          </cell>
          <cell r="H237" t="str">
            <v>025314025</v>
          </cell>
          <cell r="I237" t="str">
            <v>C.A TP HCM</v>
          </cell>
          <cell r="J237" t="str">
            <v>07/05/2010</v>
          </cell>
          <cell r="K237" t="str">
            <v>Lại Hải Hoa</v>
          </cell>
          <cell r="L237" t="str">
            <v>0071002339431</v>
          </cell>
          <cell r="M237" t="str">
            <v>VCB - CN Tp.HCM</v>
          </cell>
          <cell r="N237" t="b">
            <v>1</v>
          </cell>
        </row>
        <row r="238">
          <cell r="A238" t="str">
            <v>023408382</v>
          </cell>
          <cell r="B238" t="str">
            <v>TVS000341</v>
          </cell>
          <cell r="C238" t="str">
            <v>Lê Thị Ngọc Thảo</v>
          </cell>
          <cell r="D238" t="str">
            <v>VN</v>
          </cell>
          <cell r="E238" t="str">
            <v>92/41/19 Tôn Thất Thuyết, P.16, Q. 4, TP.HCM</v>
          </cell>
          <cell r="F238" t="str">
            <v>92/41/19 Tôn Thất Thuyết, P.16, Q. 4, TP.HCM</v>
          </cell>
          <cell r="G238" t="str">
            <v>0978 446 679</v>
          </cell>
          <cell r="H238" t="str">
            <v>023408382</v>
          </cell>
          <cell r="I238" t="str">
            <v>C.A TP.HCM</v>
          </cell>
          <cell r="J238" t="str">
            <v>27/02/1997</v>
          </cell>
          <cell r="K238" t="str">
            <v>Lê Thị Ngọc Thảo</v>
          </cell>
          <cell r="L238" t="str">
            <v>0102813985</v>
          </cell>
          <cell r="M238" t="str">
            <v>Đông Á - CN Quận 4</v>
          </cell>
          <cell r="N238" t="b">
            <v>1</v>
          </cell>
        </row>
        <row r="239">
          <cell r="A239" t="str">
            <v>017154916</v>
          </cell>
          <cell r="B239" t="str">
            <v>TVS000342</v>
          </cell>
          <cell r="C239" t="str">
            <v>Nguyễn Thị Diệu Thúy</v>
          </cell>
          <cell r="D239" t="str">
            <v>VN</v>
          </cell>
          <cell r="E239" t="str">
            <v>Phường Tân Thịnh, Thị xã Hòa Bình</v>
          </cell>
          <cell r="F239" t="str">
            <v>Phường Tân Thịnh, Thị xã Hòa Bình</v>
          </cell>
          <cell r="G239" t="str">
            <v>0932662713</v>
          </cell>
          <cell r="H239" t="str">
            <v>017154916</v>
          </cell>
          <cell r="I239" t="str">
            <v>HN</v>
          </cell>
          <cell r="J239" t="str">
            <v>27/03/2010</v>
          </cell>
          <cell r="K239" t="str">
            <v>Nguyễn Thị Diệu Thúy</v>
          </cell>
          <cell r="L239" t="str">
            <v>00027004001</v>
          </cell>
          <cell r="M239" t="str">
            <v>Tiên Phong - CN Tp.HCM</v>
          </cell>
          <cell r="N239" t="b">
            <v>1</v>
          </cell>
        </row>
        <row r="240">
          <cell r="A240" t="str">
            <v>090741166</v>
          </cell>
          <cell r="B240" t="str">
            <v>TVS000343</v>
          </cell>
          <cell r="C240" t="str">
            <v>Nguyễn Thị Anh Tú</v>
          </cell>
          <cell r="D240" t="str">
            <v>VN</v>
          </cell>
          <cell r="E240" t="str">
            <v>99 Nguyễn Đình Chiểu, P.6, Q.3, TP.HCM</v>
          </cell>
          <cell r="F240" t="str">
            <v>99 Nguyễn Đình Chiểu, P.6, Q.3, TP.HCM</v>
          </cell>
          <cell r="G240" t="str">
            <v>0903 751 130</v>
          </cell>
          <cell r="H240" t="str">
            <v>090741166</v>
          </cell>
          <cell r="I240" t="str">
            <v>C.A Thái Nguyên</v>
          </cell>
          <cell r="J240" t="str">
            <v>15/06/1996</v>
          </cell>
          <cell r="K240" t="str">
            <v>Nguyễn Thị Anh Tú</v>
          </cell>
          <cell r="L240" t="str">
            <v>0071004179714</v>
          </cell>
          <cell r="M240" t="str">
            <v>VCB - CN Tp.HCM</v>
          </cell>
          <cell r="N240" t="b">
            <v>1</v>
          </cell>
        </row>
        <row r="241">
          <cell r="A241" t="str">
            <v>024280914</v>
          </cell>
          <cell r="B241" t="str">
            <v>TVS000344</v>
          </cell>
          <cell r="C241" t="str">
            <v>Trần Thị Kim Oanh</v>
          </cell>
          <cell r="D241" t="str">
            <v>VN</v>
          </cell>
          <cell r="E241" t="str">
            <v>453/9 Nguyễn Tri Phương, P.8, Q.10, TP.HCM</v>
          </cell>
          <cell r="F241" t="str">
            <v>453/9 Nguyễn Tri Phương, P.8, Q.10, TP.HCM</v>
          </cell>
          <cell r="G241" t="str">
            <v>0907 979 414</v>
          </cell>
          <cell r="H241" t="str">
            <v>024280914</v>
          </cell>
          <cell r="I241" t="str">
            <v>C.A TP.HCM</v>
          </cell>
          <cell r="J241" t="str">
            <v>30/06/2007</v>
          </cell>
          <cell r="K241" t="str">
            <v>Trần Thị Kim Oanh</v>
          </cell>
          <cell r="L241" t="str">
            <v>0251001105867</v>
          </cell>
          <cell r="M241" t="str">
            <v>VCB - CN Bình Tây</v>
          </cell>
          <cell r="N241" t="b">
            <v>1</v>
          </cell>
        </row>
        <row r="242">
          <cell r="A242" t="str">
            <v>012642968</v>
          </cell>
          <cell r="B242" t="str">
            <v>TVS000349</v>
          </cell>
          <cell r="C242" t="str">
            <v>Hoàng Dũng</v>
          </cell>
          <cell r="D242" t="str">
            <v>VN</v>
          </cell>
          <cell r="E242" t="str">
            <v>P12 A04 Chung cư 71 Nguyễn Chí Thanh, HN</v>
          </cell>
          <cell r="F242" t="str">
            <v>P12 A04 Chung cư 71 Nguyễn Chí Thanh, HN</v>
          </cell>
          <cell r="G242" t="str">
            <v>0904322299</v>
          </cell>
          <cell r="H242" t="str">
            <v>012642968</v>
          </cell>
          <cell r="I242" t="str">
            <v>Hà Nội</v>
          </cell>
          <cell r="J242" t="str">
            <v>14/07/2007</v>
          </cell>
        </row>
        <row r="243">
          <cell r="A243" t="str">
            <v>011553348</v>
          </cell>
          <cell r="B243" t="str">
            <v>TVS000350</v>
          </cell>
          <cell r="C243" t="str">
            <v>Quản Xuân Trung</v>
          </cell>
          <cell r="D243" t="str">
            <v>VN</v>
          </cell>
          <cell r="E243" t="str">
            <v>6/114 An Xá, Phúc Xá, Ba Đình, HN</v>
          </cell>
          <cell r="F243" t="str">
            <v>6/114 An Xá, Phúc Xá, Ba Đình, HN</v>
          </cell>
          <cell r="G243" t="str">
            <v>0912476868</v>
          </cell>
          <cell r="H243" t="str">
            <v>011553348</v>
          </cell>
          <cell r="I243" t="str">
            <v>Hà Nội</v>
          </cell>
          <cell r="J243" t="str">
            <v>18/11/2008</v>
          </cell>
          <cell r="K243" t="str">
            <v>Quản Xuân Trung</v>
          </cell>
          <cell r="L243" t="str">
            <v>19321239</v>
          </cell>
          <cell r="M243" t="str">
            <v>ACB - CN Hà Nội</v>
          </cell>
          <cell r="N243" t="b">
            <v>1</v>
          </cell>
        </row>
        <row r="244">
          <cell r="A244" t="str">
            <v>011726970</v>
          </cell>
          <cell r="B244" t="str">
            <v>TVS000351</v>
          </cell>
          <cell r="C244" t="str">
            <v>Phạm Thị Ngọc Hoa</v>
          </cell>
          <cell r="D244" t="str">
            <v>VN</v>
          </cell>
          <cell r="E244" t="str">
            <v>3 Quang Trung - Hà Nội hoặc 82 đường Nước Phần Lan - Âu Cơ - Tứ liên - HN</v>
          </cell>
          <cell r="F244" t="str">
            <v>3 Quang Trung - Hà Nội hoặc 82 đường Nước Phần Lan - Âu Cơ - Tứ liên - HN</v>
          </cell>
          <cell r="G244" t="str">
            <v>0912325500</v>
          </cell>
          <cell r="H244" t="str">
            <v>011726970</v>
          </cell>
          <cell r="I244" t="str">
            <v>Hà Nội</v>
          </cell>
          <cell r="J244" t="str">
            <v>11/08/2004</v>
          </cell>
          <cell r="K244" t="str">
            <v>Phạm Thị Ngọc Hoa</v>
          </cell>
          <cell r="L244" t="str">
            <v>11020035357011</v>
          </cell>
          <cell r="M244" t="str">
            <v>Techcombank - CN Đông Đô</v>
          </cell>
          <cell r="N244" t="b">
            <v>1</v>
          </cell>
        </row>
        <row r="245">
          <cell r="A245" t="str">
            <v>012216511</v>
          </cell>
          <cell r="B245" t="str">
            <v>TVS000352</v>
          </cell>
          <cell r="C245" t="str">
            <v>Nguyễn Ngọc Tú</v>
          </cell>
          <cell r="D245" t="str">
            <v>VN</v>
          </cell>
          <cell r="E245" t="str">
            <v>7/25/61 Lạc Trung, Hà Nội</v>
          </cell>
          <cell r="F245" t="str">
            <v>7/25/61 Lạc Trung, Hà Nội</v>
          </cell>
          <cell r="G245" t="str">
            <v>0904118336</v>
          </cell>
          <cell r="H245" t="str">
            <v>012216511</v>
          </cell>
          <cell r="I245" t="str">
            <v>Hà Nội</v>
          </cell>
          <cell r="J245" t="str">
            <v>03/06/1999</v>
          </cell>
          <cell r="K245" t="str">
            <v>Nguyễn Ngọc Tú</v>
          </cell>
          <cell r="L245" t="str">
            <v>41111110001347040013</v>
          </cell>
          <cell r="M245" t="str">
            <v>LPB - PGD Hoà Mã</v>
          </cell>
          <cell r="N245" t="b">
            <v>1</v>
          </cell>
        </row>
        <row r="246">
          <cell r="A246" t="str">
            <v>011526527</v>
          </cell>
          <cell r="B246" t="str">
            <v>TVS000353</v>
          </cell>
          <cell r="C246" t="str">
            <v>Đặng Hồng Yến</v>
          </cell>
          <cell r="D246" t="str">
            <v>VN</v>
          </cell>
          <cell r="E246" t="str">
            <v>Số 48 ngõ 11 Tổ 82 Khương Trung hoặc Cquan: 77 Trần Hưng Đạo - Hà Nội</v>
          </cell>
          <cell r="F246" t="str">
            <v>Số 48 ngõ 11 Tổ 82 Khương Trung hoặc Cquan: 77 Trần Hưng Đạo - Hà Nội</v>
          </cell>
          <cell r="G246" t="str">
            <v>0904311715</v>
          </cell>
          <cell r="H246" t="str">
            <v>011526527</v>
          </cell>
          <cell r="I246" t="str">
            <v>Hà Nội</v>
          </cell>
          <cell r="J246" t="str">
            <v>12/01/2009</v>
          </cell>
          <cell r="K246" t="str">
            <v>Đặng Hồng Yến</v>
          </cell>
          <cell r="L246" t="str">
            <v>1000023188</v>
          </cell>
          <cell r="M246" t="str">
            <v xml:space="preserve">TMCP Sài Gòn - Hà Nội, Hội sở </v>
          </cell>
          <cell r="N246" t="b">
            <v>1</v>
          </cell>
        </row>
        <row r="247">
          <cell r="A247" t="str">
            <v>111652474</v>
          </cell>
          <cell r="B247" t="str">
            <v>TVS000354</v>
          </cell>
          <cell r="C247" t="str">
            <v>Lê Quang Bình</v>
          </cell>
          <cell r="D247" t="str">
            <v>VN</v>
          </cell>
          <cell r="E247" t="str">
            <v>8 Ngõ 5 Đường Chiến Thắng, Hà Đông</v>
          </cell>
          <cell r="F247" t="str">
            <v>8 Ngõ 5 Đường Chiến Thắng, Hà Đông</v>
          </cell>
          <cell r="G247" t="str">
            <v>0975215255</v>
          </cell>
          <cell r="H247" t="str">
            <v>111652474</v>
          </cell>
          <cell r="I247" t="str">
            <v>Hà Tây</v>
          </cell>
          <cell r="J247" t="str">
            <v>10/09/2002</v>
          </cell>
          <cell r="K247" t="str">
            <v>Lê Quang Bình</v>
          </cell>
          <cell r="L247" t="str">
            <v>11020122939017</v>
          </cell>
          <cell r="M247" t="str">
            <v>Techcombank - CN Đông Đô</v>
          </cell>
          <cell r="N247" t="b">
            <v>1</v>
          </cell>
        </row>
        <row r="248">
          <cell r="A248" t="str">
            <v>035076000021</v>
          </cell>
          <cell r="B248" t="str">
            <v>TVS000355</v>
          </cell>
          <cell r="C248" t="str">
            <v>Nguyễn Chí Dũng</v>
          </cell>
          <cell r="D248" t="str">
            <v>VN</v>
          </cell>
          <cell r="E248" t="str">
            <v>98 Ngõ 2 Xã Đàn, Nam Đồng, Hà Nội</v>
          </cell>
          <cell r="F248" t="str">
            <v>98 Ngõ 2 Xã Đàn, Nam Đồng, Hà Nội</v>
          </cell>
          <cell r="G248" t="str">
            <v>01254788686</v>
          </cell>
          <cell r="H248" t="str">
            <v>035076000021</v>
          </cell>
          <cell r="I248" t="str">
            <v>Hà Nội</v>
          </cell>
          <cell r="J248" t="str">
            <v>17/12/1998</v>
          </cell>
          <cell r="K248" t="str">
            <v>Nguyễn Chí Dũng</v>
          </cell>
          <cell r="L248" t="str">
            <v>0021000262976</v>
          </cell>
          <cell r="M248" t="str">
            <v>VCB - CN Hà Nội</v>
          </cell>
          <cell r="N248" t="b">
            <v>1</v>
          </cell>
        </row>
        <row r="249">
          <cell r="A249" t="str">
            <v>012087675</v>
          </cell>
          <cell r="B249" t="str">
            <v>TVS000356</v>
          </cell>
          <cell r="C249" t="str">
            <v>Nguyễn Minh Hiếu</v>
          </cell>
          <cell r="D249" t="str">
            <v>VN</v>
          </cell>
          <cell r="E249" t="str">
            <v>40 Ngõ 91 Nguyễn Chí Thanh, Hà Nội</v>
          </cell>
          <cell r="F249" t="str">
            <v>40 Ngõ 91 Nguyễn Chí Thanh, Hà Nội</v>
          </cell>
          <cell r="G249" t="str">
            <v>0903291357</v>
          </cell>
          <cell r="H249" t="str">
            <v>012087675</v>
          </cell>
          <cell r="I249" t="str">
            <v>Hà Nội</v>
          </cell>
          <cell r="J249" t="str">
            <v>06/03/1998</v>
          </cell>
          <cell r="K249" t="str">
            <v>Nguyễn Minh Hiếu</v>
          </cell>
          <cell r="L249" t="str">
            <v>11020035314019</v>
          </cell>
          <cell r="M249" t="str">
            <v>Techcombank - CN Đông Đô</v>
          </cell>
          <cell r="N249" t="b">
            <v>1</v>
          </cell>
        </row>
        <row r="250">
          <cell r="A250" t="str">
            <v>011820400</v>
          </cell>
          <cell r="B250" t="str">
            <v>TVS000357</v>
          </cell>
          <cell r="C250" t="str">
            <v>Võ Hồng Dương</v>
          </cell>
          <cell r="D250" t="str">
            <v>VN</v>
          </cell>
          <cell r="E250" t="str">
            <v>15/35/462 đường Bưởi</v>
          </cell>
          <cell r="F250" t="str">
            <v>15/35/462 đường Bưởi</v>
          </cell>
          <cell r="G250" t="str">
            <v>0912184515</v>
          </cell>
          <cell r="H250" t="str">
            <v>011820400</v>
          </cell>
          <cell r="I250" t="str">
            <v>Hà Nội</v>
          </cell>
          <cell r="J250" t="str">
            <v>06/01/2000</v>
          </cell>
          <cell r="K250" t="str">
            <v>Võ Hồng Dương</v>
          </cell>
          <cell r="L250" t="str">
            <v>0021000552610</v>
          </cell>
          <cell r="M250" t="str">
            <v>VCB - CN Hà Nội</v>
          </cell>
          <cell r="N250" t="b">
            <v>1</v>
          </cell>
        </row>
        <row r="251">
          <cell r="A251" t="str">
            <v>011318435</v>
          </cell>
          <cell r="B251" t="str">
            <v>TVS000358</v>
          </cell>
          <cell r="C251" t="str">
            <v>Lương Thị Lan Hương</v>
          </cell>
          <cell r="D251" t="str">
            <v>VN</v>
          </cell>
          <cell r="E251" t="str">
            <v>42 Ngõ 2 Cầu Đất, Chương Dương, Hà Nội</v>
          </cell>
          <cell r="F251" t="str">
            <v>42 Ngõ 2 Cầu Đất, Chương Dương, Hà Nội</v>
          </cell>
          <cell r="G251" t="str">
            <v>0953325768</v>
          </cell>
          <cell r="H251" t="str">
            <v>011318435</v>
          </cell>
          <cell r="I251" t="str">
            <v>Hà Nội</v>
          </cell>
          <cell r="J251" t="str">
            <v>23/03/2005</v>
          </cell>
          <cell r="K251" t="str">
            <v>Lương Thị Lan Hương</v>
          </cell>
          <cell r="L251" t="str">
            <v>0021000552555</v>
          </cell>
          <cell r="M251" t="str">
            <v>VCB - CN Hà Nội</v>
          </cell>
          <cell r="N251" t="b">
            <v>1</v>
          </cell>
        </row>
        <row r="252">
          <cell r="A252" t="str">
            <v>111166345</v>
          </cell>
          <cell r="B252" t="str">
            <v>TVS000359</v>
          </cell>
          <cell r="C252" t="str">
            <v>Hoàng Thị Minh Hiền</v>
          </cell>
          <cell r="D252" t="str">
            <v>VN</v>
          </cell>
          <cell r="E252" t="str">
            <v>1 Ngách 10/3 Ngõ 10 Láng Hạ, Hà Nội</v>
          </cell>
          <cell r="F252" t="str">
            <v>1 Ngách 10/3 Ngõ 10 Láng Hạ, Hà Nội</v>
          </cell>
          <cell r="G252" t="str">
            <v>0912371010</v>
          </cell>
          <cell r="H252" t="str">
            <v>111166345</v>
          </cell>
          <cell r="I252" t="str">
            <v>Hà Tây</v>
          </cell>
          <cell r="J252" t="str">
            <v>01/09/2004</v>
          </cell>
          <cell r="K252" t="str">
            <v>Hoàng Thị Minh Hiền</v>
          </cell>
          <cell r="L252" t="str">
            <v>0021000552665</v>
          </cell>
          <cell r="M252" t="str">
            <v>VCB-CN Hà Nội</v>
          </cell>
          <cell r="N252" t="b">
            <v>1</v>
          </cell>
        </row>
        <row r="253">
          <cell r="A253" t="str">
            <v>011537135</v>
          </cell>
          <cell r="B253" t="str">
            <v>TVS000360</v>
          </cell>
          <cell r="C253" t="str">
            <v>Đinh Hồng Châu</v>
          </cell>
          <cell r="D253" t="str">
            <v>VN</v>
          </cell>
          <cell r="E253" t="str">
            <v>P30 - K8 P.Bách Khoa, Hà Nội</v>
          </cell>
          <cell r="F253" t="str">
            <v>P30 - K8 P.Bách Khoa, Hà Nội</v>
          </cell>
          <cell r="G253" t="str">
            <v>0936320532</v>
          </cell>
          <cell r="H253" t="str">
            <v>011537135</v>
          </cell>
          <cell r="I253" t="str">
            <v>Hà Nội</v>
          </cell>
          <cell r="J253" t="str">
            <v>20/06/2009</v>
          </cell>
          <cell r="K253" t="str">
            <v>Đinh Hồng Châu</v>
          </cell>
          <cell r="L253" t="str">
            <v>711A00003053</v>
          </cell>
          <cell r="M253" t="str">
            <v>Vietinbank - Trụ sở chính</v>
          </cell>
          <cell r="N253" t="b">
            <v>1</v>
          </cell>
        </row>
        <row r="254">
          <cell r="A254" t="str">
            <v>012053929</v>
          </cell>
          <cell r="B254" t="str">
            <v>TVS000361</v>
          </cell>
          <cell r="C254" t="str">
            <v>Võ Hồng Vân</v>
          </cell>
          <cell r="D254" t="str">
            <v>VN</v>
          </cell>
          <cell r="E254" t="str">
            <v>2+4 V1 Vĩnh Phúc (TT Bộ GD) Ba Đình, HN</v>
          </cell>
          <cell r="F254" t="str">
            <v>2+4 V1 Vĩnh Phúc (TT Bộ GD) Ba Đình, HN</v>
          </cell>
          <cell r="G254" t="str">
            <v>0914122195</v>
          </cell>
          <cell r="H254" t="str">
            <v>012053929</v>
          </cell>
          <cell r="I254" t="str">
            <v>Hà Nội</v>
          </cell>
          <cell r="J254" t="str">
            <v>02/06/2005</v>
          </cell>
          <cell r="K254" t="str">
            <v>Võ Hồng Vân</v>
          </cell>
          <cell r="L254" t="str">
            <v>12610000008417</v>
          </cell>
          <cell r="M254" t="str">
            <v>BIDV - CN Ba Đình</v>
          </cell>
          <cell r="N254" t="b">
            <v>1</v>
          </cell>
        </row>
        <row r="255">
          <cell r="A255" t="str">
            <v>011724460</v>
          </cell>
          <cell r="B255" t="str">
            <v>TVS000362</v>
          </cell>
          <cell r="C255" t="str">
            <v>Phạm Thị Mai Anh</v>
          </cell>
          <cell r="D255" t="str">
            <v>VN</v>
          </cell>
          <cell r="E255" t="str">
            <v>P306 E6 Thái Thịnh, Đống Đa, Hà Nội</v>
          </cell>
          <cell r="F255" t="str">
            <v>P306 E6 Thái Thịnh, Đống Đa, Hà Nội</v>
          </cell>
          <cell r="G255" t="str">
            <v>0912698275</v>
          </cell>
          <cell r="H255" t="str">
            <v>011724460</v>
          </cell>
          <cell r="I255" t="str">
            <v>Hà Nội</v>
          </cell>
          <cell r="J255" t="str">
            <v>16/06/2007</v>
          </cell>
          <cell r="K255" t="str">
            <v>Phạm Thị Mai Anh</v>
          </cell>
          <cell r="L255" t="str">
            <v>0011002899317</v>
          </cell>
          <cell r="M255" t="str">
            <v>VCB - Sở Giao dịch</v>
          </cell>
          <cell r="N255" t="b">
            <v>1</v>
          </cell>
        </row>
        <row r="256">
          <cell r="A256" t="str">
            <v>011399145</v>
          </cell>
          <cell r="B256" t="str">
            <v>TVS000363</v>
          </cell>
          <cell r="C256" t="str">
            <v>Trần Thị Y Lan</v>
          </cell>
          <cell r="D256" t="str">
            <v>VN</v>
          </cell>
          <cell r="E256" t="str">
            <v>C6A P301 P.Quỳnh Mai, HBT, Hà Nội</v>
          </cell>
          <cell r="F256" t="str">
            <v>C6A P301 P.Quỳnh Mai, HBT, Hà Nội</v>
          </cell>
          <cell r="G256" t="str">
            <v>0913534732</v>
          </cell>
          <cell r="H256" t="str">
            <v>011399145</v>
          </cell>
          <cell r="I256" t="str">
            <v>Hà Nội</v>
          </cell>
          <cell r="J256" t="str">
            <v>16/07/2002</v>
          </cell>
          <cell r="K256" t="str">
            <v>Trần Thị Y Lan</v>
          </cell>
          <cell r="L256" t="str">
            <v>0021001706873</v>
          </cell>
          <cell r="M256" t="str">
            <v>VCB - CN Hà Nội</v>
          </cell>
          <cell r="N256" t="b">
            <v>1</v>
          </cell>
        </row>
        <row r="257">
          <cell r="A257" t="str">
            <v>001061001578</v>
          </cell>
          <cell r="B257" t="str">
            <v>TVS000364</v>
          </cell>
          <cell r="C257" t="str">
            <v>Bùi Vũ Hùng</v>
          </cell>
          <cell r="D257" t="str">
            <v>VN</v>
          </cell>
          <cell r="E257" t="str">
            <v>C6A P301 P.Quỳnh Mai, HBT, Hà Nội</v>
          </cell>
          <cell r="F257" t="str">
            <v>C6A P301 P.Quỳnh Mai, HBT, Hà Nội</v>
          </cell>
          <cell r="G257" t="str">
            <v>0913534732</v>
          </cell>
          <cell r="H257" t="str">
            <v>001061001578</v>
          </cell>
          <cell r="I257" t="str">
            <v>Hà Nội</v>
          </cell>
          <cell r="J257">
            <v>41888</v>
          </cell>
          <cell r="K257" t="str">
            <v>Bùi Vũ Hùng</v>
          </cell>
          <cell r="L257" t="str">
            <v>0011000471896</v>
          </cell>
          <cell r="M257" t="str">
            <v>VCB - Sở Giao dịch</v>
          </cell>
          <cell r="N257" t="b">
            <v>1</v>
          </cell>
        </row>
        <row r="258">
          <cell r="A258" t="str">
            <v>013188591</v>
          </cell>
          <cell r="B258" t="str">
            <v>TVS000365</v>
          </cell>
          <cell r="C258" t="str">
            <v>Nguyễn Thị Thắm</v>
          </cell>
          <cell r="D258" t="str">
            <v>VN</v>
          </cell>
          <cell r="E258" t="str">
            <v>128 Đại La _ Hà Nội</v>
          </cell>
          <cell r="F258" t="str">
            <v>128 Đại La _ Hà Nội</v>
          </cell>
          <cell r="G258" t="str">
            <v>0983581243</v>
          </cell>
          <cell r="H258" t="str">
            <v>013188591</v>
          </cell>
          <cell r="I258" t="str">
            <v>Hà Nội</v>
          </cell>
          <cell r="J258" t="str">
            <v>18/06/2009</v>
          </cell>
          <cell r="K258" t="str">
            <v>Nguyễn Thị Thắm</v>
          </cell>
          <cell r="L258" t="str">
            <v>0011002597758</v>
          </cell>
          <cell r="M258" t="str">
            <v>VCB- CN Hoàn Kiếm</v>
          </cell>
          <cell r="N258" t="b">
            <v>1</v>
          </cell>
        </row>
        <row r="259">
          <cell r="A259" t="str">
            <v>011902823</v>
          </cell>
          <cell r="B259" t="str">
            <v>TVS000366</v>
          </cell>
          <cell r="C259" t="str">
            <v>Lục Quốc Sơn</v>
          </cell>
          <cell r="D259" t="str">
            <v>VN</v>
          </cell>
          <cell r="E259" t="str">
            <v>20 Ngõ 165 Đường Giáp Bát, Hoàng Mai, HN</v>
          </cell>
          <cell r="F259" t="str">
            <v>20 Ngõ 165 Đường Giáp Bát, Hoàng Mai, HN</v>
          </cell>
          <cell r="G259" t="str">
            <v>0989839338</v>
          </cell>
          <cell r="H259" t="str">
            <v>011902823</v>
          </cell>
          <cell r="I259" t="str">
            <v>Hà Nội</v>
          </cell>
          <cell r="J259" t="str">
            <v>19/06/2007</v>
          </cell>
          <cell r="K259" t="str">
            <v>Lục Quốc Sơn</v>
          </cell>
          <cell r="L259" t="str">
            <v>41001000036767040020</v>
          </cell>
          <cell r="M259" t="str">
            <v>LPB - CN Hà Nội</v>
          </cell>
          <cell r="N259" t="b">
            <v>1</v>
          </cell>
        </row>
        <row r="260">
          <cell r="A260" t="str">
            <v>012427773</v>
          </cell>
          <cell r="B260" t="str">
            <v>TVS000367</v>
          </cell>
          <cell r="C260" t="str">
            <v>Trần Lệ Hà</v>
          </cell>
          <cell r="D260" t="str">
            <v>VN</v>
          </cell>
          <cell r="E260" t="str">
            <v>Tổ 23 Cầu Diễn, Từ Liêm, Hà Nội</v>
          </cell>
          <cell r="F260" t="str">
            <v>Tổ 23 Cầu Diễn, Từ Liêm, Hà Nội</v>
          </cell>
          <cell r="G260" t="str">
            <v>0912479499</v>
          </cell>
          <cell r="H260" t="str">
            <v>012427773</v>
          </cell>
          <cell r="I260" t="str">
            <v>Hà Nội</v>
          </cell>
          <cell r="J260" t="str">
            <v>08/04/2001</v>
          </cell>
          <cell r="K260" t="str">
            <v>Trần Lệ Hà</v>
          </cell>
          <cell r="L260" t="str">
            <v>11020035358016</v>
          </cell>
          <cell r="M260" t="str">
            <v>Techcombank - CN Đông Đô</v>
          </cell>
          <cell r="N260" t="b">
            <v>1</v>
          </cell>
        </row>
        <row r="261">
          <cell r="A261" t="str">
            <v>013178448</v>
          </cell>
          <cell r="B261" t="str">
            <v>TVS000368</v>
          </cell>
          <cell r="C261" t="str">
            <v>Hoàng Văn Linh</v>
          </cell>
          <cell r="D261" t="str">
            <v>VN</v>
          </cell>
          <cell r="E261" t="str">
            <v>P716 - CT4A X2 Bắc Linh Đàm mở rộng, HN</v>
          </cell>
          <cell r="F261" t="str">
            <v>P716 - CT4A X2 Bắc Linh Đàm mở rộng, HN</v>
          </cell>
          <cell r="G261" t="str">
            <v>0914405880</v>
          </cell>
          <cell r="H261" t="str">
            <v>013178448</v>
          </cell>
          <cell r="I261" t="str">
            <v>Hà nội</v>
          </cell>
          <cell r="J261" t="str">
            <v>11/04/2009</v>
          </cell>
          <cell r="K261" t="str">
            <v>Hoàng Văn Linh</v>
          </cell>
          <cell r="L261" t="str">
            <v>10320192718018</v>
          </cell>
          <cell r="M261" t="str">
            <v>Techcombank-CN Thăng Long</v>
          </cell>
          <cell r="N261" t="b">
            <v>1</v>
          </cell>
        </row>
        <row r="262">
          <cell r="A262" t="str">
            <v>012232080</v>
          </cell>
          <cell r="B262" t="str">
            <v>TVS000371</v>
          </cell>
          <cell r="C262" t="str">
            <v>Trần Đình Dũng</v>
          </cell>
          <cell r="D262" t="str">
            <v>VN</v>
          </cell>
          <cell r="E262" t="str">
            <v>102 Tổ 12 Hồ Tùng Mậu, Cầu Diễn, HN</v>
          </cell>
          <cell r="F262" t="str">
            <v>102 Tổ 12 Hồ Tùng Mậu, Cầu Diễn, HN</v>
          </cell>
          <cell r="G262" t="str">
            <v>0904661689</v>
          </cell>
          <cell r="H262" t="str">
            <v>012232080</v>
          </cell>
          <cell r="I262" t="str">
            <v>Hà Nội</v>
          </cell>
          <cell r="J262" t="str">
            <v>12/06/2002</v>
          </cell>
          <cell r="K262" t="str">
            <v>Trần Đình Dũng</v>
          </cell>
          <cell r="L262" t="str">
            <v>025704060193974</v>
          </cell>
          <cell r="M262" t="str">
            <v>NH Quốc tế - Trung tâm thẻ</v>
          </cell>
          <cell r="N262" t="b">
            <v>1</v>
          </cell>
        </row>
        <row r="263">
          <cell r="A263" t="str">
            <v>B1341456</v>
          </cell>
          <cell r="B263" t="str">
            <v>TVS000372</v>
          </cell>
          <cell r="C263" t="str">
            <v>Nguyễn Phú Tuấn</v>
          </cell>
          <cell r="D263" t="str">
            <v>VN</v>
          </cell>
          <cell r="E263" t="str">
            <v>503 Đ10 TT Vĩnh Hồ, Thịnh Quang, HN</v>
          </cell>
          <cell r="F263" t="str">
            <v>503 Đ10 TT Vĩnh Hồ, Thịnh Quang, HN</v>
          </cell>
          <cell r="G263" t="str">
            <v>0909399986</v>
          </cell>
          <cell r="H263" t="str">
            <v>B1341456</v>
          </cell>
          <cell r="I263" t="str">
            <v>Cục QL Xuất nhập cảnh</v>
          </cell>
          <cell r="J263" t="str">
            <v>16/07/2007</v>
          </cell>
          <cell r="K263" t="str">
            <v>Nguyễn Phú Tuấn</v>
          </cell>
          <cell r="L263" t="str">
            <v>711A19670671</v>
          </cell>
          <cell r="M263" t="str">
            <v>Vietinbank - CN Hà Nội</v>
          </cell>
          <cell r="N263" t="b">
            <v>1</v>
          </cell>
        </row>
        <row r="264">
          <cell r="A264" t="str">
            <v>141318741</v>
          </cell>
          <cell r="B264" t="str">
            <v>TVS000373</v>
          </cell>
          <cell r="C264" t="str">
            <v>Đặng Quang Hưng</v>
          </cell>
          <cell r="D264" t="str">
            <v>VN</v>
          </cell>
          <cell r="E264" t="str">
            <v>9 Tổ 63 Yên Hòa, Cầu Giấy, Hà Nội</v>
          </cell>
          <cell r="F264" t="str">
            <v>9 Tổ 63 Yên Hòa, Cầu Giấy, Hà Nội</v>
          </cell>
          <cell r="G264" t="str">
            <v>0988096719</v>
          </cell>
          <cell r="H264" t="str">
            <v>141318741</v>
          </cell>
          <cell r="I264" t="str">
            <v>Hải Dương</v>
          </cell>
          <cell r="J264" t="str">
            <v>31/05/2000</v>
          </cell>
          <cell r="K264" t="str">
            <v>Đặng Quang Hưng</v>
          </cell>
          <cell r="L264" t="str">
            <v>101010002097092</v>
          </cell>
          <cell r="M264" t="str">
            <v>Vietinbank - CN Hà Nội</v>
          </cell>
          <cell r="N264" t="b">
            <v>1</v>
          </cell>
        </row>
        <row r="265">
          <cell r="A265" t="str">
            <v>011987035</v>
          </cell>
          <cell r="B265" t="str">
            <v>TVS000374</v>
          </cell>
          <cell r="C265" t="str">
            <v>Lê Minh Tiến</v>
          </cell>
          <cell r="D265" t="str">
            <v>VN</v>
          </cell>
          <cell r="E265" t="str">
            <v>B30 - 106 Hoàng Quốc Việt, Hà Nội</v>
          </cell>
          <cell r="F265" t="str">
            <v>B30 - 106 Hoàng Quốc Việt, Hà Nội</v>
          </cell>
          <cell r="G265" t="str">
            <v>0983445698</v>
          </cell>
          <cell r="H265" t="str">
            <v>011987035</v>
          </cell>
          <cell r="I265" t="str">
            <v>Hà Nội</v>
          </cell>
          <cell r="J265" t="str">
            <v>30/12/2008</v>
          </cell>
          <cell r="K265" t="str">
            <v>Lê Minh Tiến</v>
          </cell>
          <cell r="L265" t="str">
            <v>0011000687104</v>
          </cell>
          <cell r="M265" t="str">
            <v>VCB - Sở Giao dịch</v>
          </cell>
          <cell r="N265" t="b">
            <v>1</v>
          </cell>
        </row>
        <row r="266">
          <cell r="A266" t="str">
            <v>001179003135</v>
          </cell>
          <cell r="B266" t="str">
            <v>TVS000375</v>
          </cell>
          <cell r="C266" t="str">
            <v>Phạm Lan Hương</v>
          </cell>
          <cell r="D266" t="str">
            <v>VN</v>
          </cell>
          <cell r="E266" t="str">
            <v>121 Phủ Doãn, Hoàn Kiếm, Hà Nội</v>
          </cell>
          <cell r="F266" t="str">
            <v>121 Phủ Doãn, Hoàn Kiếm, Hà Nội</v>
          </cell>
          <cell r="G266" t="str">
            <v>0902198933</v>
          </cell>
          <cell r="H266" t="str">
            <v>001179003135</v>
          </cell>
          <cell r="I266" t="str">
            <v>Hà Nội</v>
          </cell>
          <cell r="J266">
            <v>41920</v>
          </cell>
          <cell r="K266" t="str">
            <v>Phạm Lan Hương</v>
          </cell>
          <cell r="L266" t="str">
            <v>1100075251</v>
          </cell>
          <cell r="M266" t="str">
            <v>SHB Hội Sở</v>
          </cell>
          <cell r="N266" t="b">
            <v>1</v>
          </cell>
        </row>
        <row r="267">
          <cell r="A267" t="str">
            <v>011971506</v>
          </cell>
          <cell r="B267" t="str">
            <v>TVS000376</v>
          </cell>
          <cell r="C267" t="str">
            <v>Nguyễn Đức Quyên</v>
          </cell>
          <cell r="D267" t="str">
            <v>VN</v>
          </cell>
          <cell r="E267" t="str">
            <v>318 No21 Khu đô thị Pháp Vân - Hoàng Mai - HN</v>
          </cell>
          <cell r="F267" t="str">
            <v>318 No21 Khu đô thị Pháp Vân - Hoàng Mai - HN</v>
          </cell>
          <cell r="G267" t="str">
            <v>0903412667</v>
          </cell>
          <cell r="H267" t="str">
            <v>011971506</v>
          </cell>
          <cell r="I267" t="str">
            <v>Hà Nội</v>
          </cell>
          <cell r="J267" t="str">
            <v>27/06/1996</v>
          </cell>
          <cell r="K267" t="str">
            <v>Nguyễn Đức Quyên</v>
          </cell>
          <cell r="L267" t="str">
            <v>0021000905696</v>
          </cell>
          <cell r="M267" t="str">
            <v>VCB - CN Nguyễn Du</v>
          </cell>
          <cell r="N267" t="b">
            <v>1</v>
          </cell>
        </row>
        <row r="268">
          <cell r="A268" t="str">
            <v>011563996</v>
          </cell>
          <cell r="B268" t="str">
            <v>TVS000377</v>
          </cell>
          <cell r="C268" t="str">
            <v>Lê Tuấn Hiệp</v>
          </cell>
          <cell r="D268" t="str">
            <v>VN</v>
          </cell>
          <cell r="E268" t="str">
            <v>154B Tổ 13 Phương Liệt, Thanh Xuân, HN</v>
          </cell>
          <cell r="F268" t="str">
            <v>154B Tổ 13 Phương Liệt, Thanh Xuân, HN</v>
          </cell>
          <cell r="G268" t="str">
            <v>0913043703</v>
          </cell>
          <cell r="H268" t="str">
            <v>011563996</v>
          </cell>
          <cell r="I268" t="str">
            <v>Hà Nội</v>
          </cell>
          <cell r="J268" t="str">
            <v>11/08/2004</v>
          </cell>
          <cell r="K268" t="str">
            <v>Lê Tuấn Hiệp</v>
          </cell>
          <cell r="L268" t="str">
            <v>41101100039567040011</v>
          </cell>
          <cell r="M268" t="str">
            <v>LPB - CN Thăng Long</v>
          </cell>
          <cell r="N268" t="b">
            <v>1</v>
          </cell>
        </row>
        <row r="269">
          <cell r="A269" t="str">
            <v>012024081</v>
          </cell>
          <cell r="B269" t="str">
            <v>TVS000378</v>
          </cell>
          <cell r="C269" t="str">
            <v>Vũ Mạnh Cường</v>
          </cell>
          <cell r="D269" t="str">
            <v>VN</v>
          </cell>
          <cell r="E269" t="str">
            <v>58 Ngõ 41 Đông Tác - Kim Liên, Đống Đa, Hà Nội</v>
          </cell>
          <cell r="F269" t="str">
            <v>58 Ngõ 41 Đông Tác - Kim Liên, Đống Đa, Hà Nội</v>
          </cell>
          <cell r="G269" t="str">
            <v>0983228226</v>
          </cell>
          <cell r="H269" t="str">
            <v>012024081</v>
          </cell>
          <cell r="I269" t="str">
            <v>Hà Nội</v>
          </cell>
          <cell r="J269" t="str">
            <v>11/03/2011</v>
          </cell>
          <cell r="K269" t="str">
            <v>Vũ Mạnh Cường</v>
          </cell>
          <cell r="L269" t="str">
            <v>11121805681105</v>
          </cell>
          <cell r="M269" t="str">
            <v>Techcombank CN Đào Duy Từ</v>
          </cell>
          <cell r="N269" t="b">
            <v>1</v>
          </cell>
        </row>
        <row r="270">
          <cell r="A270" t="str">
            <v>011700503</v>
          </cell>
          <cell r="B270" t="str">
            <v>TVS000379</v>
          </cell>
          <cell r="C270" t="str">
            <v>Nguyễn Xuân Huy</v>
          </cell>
          <cell r="D270" t="str">
            <v>VN</v>
          </cell>
          <cell r="E270" t="str">
            <v>32 Lê Thái Tổ, Hà Nội</v>
          </cell>
          <cell r="F270" t="str">
            <v>32 Lê Thái Tổ, Hà Nội</v>
          </cell>
          <cell r="G270" t="str">
            <v>0913306007</v>
          </cell>
          <cell r="H270" t="str">
            <v>011700503</v>
          </cell>
          <cell r="I270" t="str">
            <v>Hà Nội</v>
          </cell>
          <cell r="J270" t="str">
            <v>28/09/2000</v>
          </cell>
          <cell r="K270" t="str">
            <v>Nguyễn xuân Huy</v>
          </cell>
          <cell r="L270" t="str">
            <v>0021000552917</v>
          </cell>
          <cell r="M270" t="str">
            <v>VCB Hà Nội</v>
          </cell>
          <cell r="N270" t="b">
            <v>1</v>
          </cell>
        </row>
        <row r="271">
          <cell r="A271" t="str">
            <v>010317394</v>
          </cell>
          <cell r="B271" t="str">
            <v>TVS000380</v>
          </cell>
          <cell r="C271" t="str">
            <v>Trương Phúc Cường</v>
          </cell>
          <cell r="D271" t="str">
            <v>VN</v>
          </cell>
          <cell r="E271" t="str">
            <v>2M7 Trương Định, Tương Mai, Hà Nội</v>
          </cell>
          <cell r="F271" t="str">
            <v>2M7 Trương Định, Tương Mai, Hà Nội</v>
          </cell>
          <cell r="G271" t="str">
            <v>04.5650117</v>
          </cell>
          <cell r="H271" t="str">
            <v>010317394</v>
          </cell>
          <cell r="I271" t="str">
            <v>Hà Nội</v>
          </cell>
          <cell r="J271" t="str">
            <v>05/12/1994</v>
          </cell>
          <cell r="K271" t="str">
            <v>Trương Phúc Cường</v>
          </cell>
          <cell r="L271" t="str">
            <v>22010000247606</v>
          </cell>
          <cell r="M271" t="str">
            <v>BIDV - CN Thăng Long</v>
          </cell>
          <cell r="N271" t="b">
            <v>1</v>
          </cell>
        </row>
        <row r="272">
          <cell r="A272" t="str">
            <v>121414199</v>
          </cell>
          <cell r="B272" t="str">
            <v>TVS000381</v>
          </cell>
          <cell r="C272" t="str">
            <v>Nguyễn Thị Anh Trang</v>
          </cell>
          <cell r="D272" t="str">
            <v>VN</v>
          </cell>
          <cell r="E272" t="str">
            <v>69 Khu Cơ Khí, Thọ Xương, Bắc Giang</v>
          </cell>
          <cell r="F272" t="str">
            <v>69 Khu Cơ Khí, Thọ Xương, Bắc Giang</v>
          </cell>
          <cell r="G272" t="str">
            <v>0912152299</v>
          </cell>
          <cell r="H272" t="str">
            <v>121414199</v>
          </cell>
          <cell r="I272" t="str">
            <v>Bắc Giang</v>
          </cell>
          <cell r="J272" t="str">
            <v>17/09/1999</v>
          </cell>
          <cell r="K272" t="str">
            <v>Nguyễn Thị Anh Trang</v>
          </cell>
          <cell r="L272" t="str">
            <v>0351000063685</v>
          </cell>
          <cell r="M272" t="str">
            <v>VCB Bắc Ninh- CN Quế Võ</v>
          </cell>
          <cell r="N272" t="b">
            <v>1</v>
          </cell>
        </row>
        <row r="273">
          <cell r="A273" t="str">
            <v>011604175</v>
          </cell>
          <cell r="B273" t="str">
            <v>TVS000382</v>
          </cell>
          <cell r="C273" t="str">
            <v>Hồ Thủy Tiên</v>
          </cell>
          <cell r="D273" t="str">
            <v>VN</v>
          </cell>
          <cell r="E273" t="str">
            <v>19 Ngõ 112 Tây Sơn, Đống Đa, HN</v>
          </cell>
          <cell r="F273" t="str">
            <v>19 Ngõ 112 Tây Sơn, Đống Đa, HN</v>
          </cell>
          <cell r="G273" t="str">
            <v>0983651834</v>
          </cell>
          <cell r="H273" t="str">
            <v>011604175</v>
          </cell>
          <cell r="I273" t="str">
            <v>Hà Nội</v>
          </cell>
          <cell r="J273" t="str">
            <v>29/06/2001</v>
          </cell>
          <cell r="K273" t="str">
            <v>Hồ Thủy Tiên</v>
          </cell>
          <cell r="L273" t="str">
            <v>0301009995555</v>
          </cell>
          <cell r="M273" t="str">
            <v>VCB- CN Hoàn Kiếm</v>
          </cell>
          <cell r="N273" t="b">
            <v>1</v>
          </cell>
        </row>
        <row r="274">
          <cell r="A274" t="str">
            <v>011629065</v>
          </cell>
          <cell r="B274" t="str">
            <v>TVS000383</v>
          </cell>
          <cell r="C274" t="str">
            <v>Nguyễn Thị Thúy Hiền</v>
          </cell>
          <cell r="D274" t="str">
            <v>VN</v>
          </cell>
          <cell r="E274" t="str">
            <v>P110 TT Bệnh viện Hữu Nghị, 203 Kim Ngưu - Hà Nội</v>
          </cell>
          <cell r="F274" t="str">
            <v>P110 TT Bệnh viện Hữu Nghị, 203 Kim Ngưu - Hà Nội</v>
          </cell>
          <cell r="G274" t="str">
            <v>0913522745</v>
          </cell>
          <cell r="H274" t="str">
            <v>011629065</v>
          </cell>
          <cell r="I274" t="str">
            <v>Hà Nội</v>
          </cell>
          <cell r="J274" t="str">
            <v>13/07/2008</v>
          </cell>
          <cell r="K274" t="str">
            <v>Nguyễn Thị Thúy Hiền</v>
          </cell>
          <cell r="L274" t="str">
            <v>41101100015367040016</v>
          </cell>
          <cell r="M274" t="str">
            <v>LPB - CN Thăng Long</v>
          </cell>
          <cell r="N274" t="b">
            <v>1</v>
          </cell>
        </row>
        <row r="275">
          <cell r="A275" t="str">
            <v>010982098</v>
          </cell>
          <cell r="B275" t="str">
            <v>TVS000384</v>
          </cell>
          <cell r="C275" t="str">
            <v>Lê Thị Tú</v>
          </cell>
          <cell r="D275" t="str">
            <v>VN</v>
          </cell>
          <cell r="E275" t="str">
            <v>Ban Thẩm định Ngân hàng ĐTPT 191 Bà Triệu, HN</v>
          </cell>
          <cell r="F275" t="str">
            <v>Ban Thẩm định Ngân hàng ĐTPT 191 Bà Triệu, HN</v>
          </cell>
          <cell r="G275" t="str">
            <v>0984380408</v>
          </cell>
          <cell r="H275" t="str">
            <v>010982098</v>
          </cell>
          <cell r="I275" t="str">
            <v>Hà Nội</v>
          </cell>
          <cell r="J275" t="str">
            <v>05/10/2006</v>
          </cell>
          <cell r="K275" t="str">
            <v>Lê Thị Tú</v>
          </cell>
          <cell r="L275" t="str">
            <v>12010000003207</v>
          </cell>
          <cell r="M275" t="str">
            <v>BIDV Sở Giao dịch 1</v>
          </cell>
          <cell r="N275" t="b">
            <v>1</v>
          </cell>
        </row>
        <row r="276">
          <cell r="A276" t="str">
            <v>011865403</v>
          </cell>
          <cell r="B276" t="str">
            <v>TVS000385</v>
          </cell>
          <cell r="C276" t="str">
            <v>Bùi Tuấn Hùng</v>
          </cell>
          <cell r="D276" t="str">
            <v>VN</v>
          </cell>
          <cell r="E276" t="str">
            <v>32 Mai Hắc Đế, Hà Nội</v>
          </cell>
          <cell r="F276" t="str">
            <v>32 Mai Hắc Đế, Hà Nội</v>
          </cell>
          <cell r="G276" t="str">
            <v>0989996627</v>
          </cell>
          <cell r="H276" t="str">
            <v>011865403</v>
          </cell>
          <cell r="I276" t="str">
            <v>Hà Nội</v>
          </cell>
          <cell r="J276" t="str">
            <v>14/06/2006</v>
          </cell>
          <cell r="K276" t="str">
            <v>Bùi Tuấn Hùng</v>
          </cell>
          <cell r="L276" t="str">
            <v>0011000475588</v>
          </cell>
          <cell r="M276" t="str">
            <v>VCB- SGD</v>
          </cell>
          <cell r="N276" t="b">
            <v>1</v>
          </cell>
        </row>
        <row r="277">
          <cell r="A277" t="str">
            <v>012099533</v>
          </cell>
          <cell r="B277" t="str">
            <v>TVS000386</v>
          </cell>
          <cell r="C277" t="str">
            <v>Phạm Lê Huy</v>
          </cell>
          <cell r="D277" t="str">
            <v>VN</v>
          </cell>
          <cell r="E277" t="str">
            <v>18/115 Nguyễn Khang, Cầu Giấy, HN</v>
          </cell>
          <cell r="F277" t="str">
            <v>18/115 Nguyễn Khang, Cầu Giấy, HN</v>
          </cell>
          <cell r="G277" t="str">
            <v>0903456379</v>
          </cell>
          <cell r="H277" t="str">
            <v>012099533</v>
          </cell>
          <cell r="I277" t="str">
            <v>Hà Nội</v>
          </cell>
          <cell r="J277" t="str">
            <v>19/02/1998</v>
          </cell>
          <cell r="K277" t="str">
            <v>Phạm Lê Huy</v>
          </cell>
          <cell r="L277" t="str">
            <v>34178069</v>
          </cell>
          <cell r="M277" t="str">
            <v>ACB - CN Hà Nội</v>
          </cell>
          <cell r="N277" t="b">
            <v>1</v>
          </cell>
        </row>
        <row r="278">
          <cell r="A278" t="str">
            <v>010179435</v>
          </cell>
          <cell r="B278" t="str">
            <v>TVS000387</v>
          </cell>
          <cell r="C278" t="str">
            <v>Chu Quốc Vinh</v>
          </cell>
          <cell r="D278" t="str">
            <v>VN</v>
          </cell>
          <cell r="E278" t="str">
            <v>145 Ngõ 79 Tổ 7 P.Yên Hòa, Cầu Giấy, HN</v>
          </cell>
          <cell r="F278" t="str">
            <v>145 Ngõ 79 Tổ 7 P.Yên Hòa, Cầu Giấy, HN</v>
          </cell>
          <cell r="G278" t="str">
            <v>0912693997</v>
          </cell>
          <cell r="H278" t="str">
            <v>010179435</v>
          </cell>
          <cell r="I278" t="str">
            <v>Hà Nội</v>
          </cell>
          <cell r="J278" t="str">
            <v>03/12/2004</v>
          </cell>
          <cell r="K278" t="str">
            <v>Chu Quốc Vinh</v>
          </cell>
          <cell r="L278" t="str">
            <v>22010000247484</v>
          </cell>
          <cell r="M278" t="str">
            <v>BIDV - CN Thăng Long</v>
          </cell>
          <cell r="N278" t="b">
            <v>1</v>
          </cell>
        </row>
        <row r="279">
          <cell r="A279" t="str">
            <v>B0627443</v>
          </cell>
          <cell r="B279" t="str">
            <v>TVS000388</v>
          </cell>
          <cell r="C279" t="str">
            <v>Hoàng Nguyên Vân</v>
          </cell>
          <cell r="D279" t="str">
            <v>VN</v>
          </cell>
          <cell r="E279" t="str">
            <v>47/171 Nguyễn Ngọc Vũ, Cầu Giấy, HN</v>
          </cell>
          <cell r="F279" t="str">
            <v>47/171 Nguyễn Ngọc Vũ, Cầu Giấy, HN</v>
          </cell>
          <cell r="G279" t="str">
            <v>0902285858</v>
          </cell>
          <cell r="H279" t="str">
            <v>B0627443</v>
          </cell>
          <cell r="I279" t="str">
            <v>Cục QL Xuất nhập cảnh</v>
          </cell>
          <cell r="J279" t="str">
            <v>29/08/2006</v>
          </cell>
          <cell r="K279" t="str">
            <v>Hoàng Nguyên Vân</v>
          </cell>
          <cell r="L279" t="str">
            <v>0021000480385</v>
          </cell>
          <cell r="M279" t="str">
            <v>VCB-Thành công</v>
          </cell>
          <cell r="N279" t="b">
            <v>1</v>
          </cell>
        </row>
        <row r="280">
          <cell r="A280" t="str">
            <v>010283737</v>
          </cell>
          <cell r="B280" t="str">
            <v>TVS000389</v>
          </cell>
          <cell r="C280" t="str">
            <v>Vũ Tuấn Lâm</v>
          </cell>
          <cell r="D280" t="str">
            <v>VN</v>
          </cell>
          <cell r="E280" t="str">
            <v>46/100 Tây Sơn, Đống Đa, Hà Nội</v>
          </cell>
          <cell r="F280" t="str">
            <v>46/100 Tây Sơn, Đống Đa, Hà Nội</v>
          </cell>
          <cell r="H280" t="str">
            <v>010283737</v>
          </cell>
          <cell r="I280" t="str">
            <v>Hà Nội</v>
          </cell>
          <cell r="J280" t="str">
            <v>30/05/2007</v>
          </cell>
        </row>
        <row r="281">
          <cell r="A281" t="str">
            <v>1821144880</v>
          </cell>
          <cell r="B281" t="str">
            <v>TVS000390</v>
          </cell>
          <cell r="C281" t="str">
            <v>Phạm Thị Mẫn</v>
          </cell>
          <cell r="D281" t="str">
            <v>VN</v>
          </cell>
          <cell r="E281" t="str">
            <v>7 Đông Quan, Nghĩa Đô, Hà Nội</v>
          </cell>
          <cell r="F281" t="str">
            <v>7 Đông Quan, Nghĩa Đô, Hà Nội</v>
          </cell>
          <cell r="H281" t="str">
            <v>1821144880</v>
          </cell>
          <cell r="I281" t="str">
            <v xml:space="preserve"> Nghệ An</v>
          </cell>
          <cell r="J281" t="str">
            <v xml:space="preserve"> 02/06/199</v>
          </cell>
        </row>
        <row r="282">
          <cell r="A282" t="str">
            <v>013019044</v>
          </cell>
          <cell r="B282" t="str">
            <v>TVS000391</v>
          </cell>
          <cell r="C282" t="str">
            <v>Phạm Văn Đức</v>
          </cell>
          <cell r="D282" t="str">
            <v>VN</v>
          </cell>
          <cell r="E282" t="str">
            <v>7 ngõ 17 Đông Quan, Nghĩa Đô, Cầu Giấy, HN</v>
          </cell>
          <cell r="F282" t="str">
            <v>7 ngõ 17 Đông Quan, Nghĩa Đô, Cầu Giấy, HN</v>
          </cell>
          <cell r="G282" t="str">
            <v>0984359966</v>
          </cell>
          <cell r="H282" t="str">
            <v>013019044</v>
          </cell>
          <cell r="I282" t="str">
            <v>Hà Nội</v>
          </cell>
          <cell r="J282" t="str">
            <v>29/10/2007</v>
          </cell>
          <cell r="K282" t="str">
            <v>Phạm Văn Đức</v>
          </cell>
          <cell r="L282" t="str">
            <v>13820540521014</v>
          </cell>
          <cell r="M282" t="str">
            <v>Techcombank - CN Hoàng Quốc Việt</v>
          </cell>
          <cell r="N282" t="b">
            <v>1</v>
          </cell>
        </row>
        <row r="283">
          <cell r="A283" t="str">
            <v>012059646</v>
          </cell>
          <cell r="B283" t="str">
            <v>TVS000393</v>
          </cell>
          <cell r="C283" t="str">
            <v>Bùi Thế Vinh</v>
          </cell>
          <cell r="D283" t="str">
            <v>VN</v>
          </cell>
          <cell r="E283" t="str">
            <v>39 Lý Thường Kiệt, Hàng Bài, HN</v>
          </cell>
          <cell r="F283" t="str">
            <v>39 Lý Thường Kiệt, Hàng Bài, HN</v>
          </cell>
          <cell r="G283" t="str">
            <v>0914334304</v>
          </cell>
          <cell r="H283" t="str">
            <v>012059646</v>
          </cell>
          <cell r="I283" t="str">
            <v>Hà Nội</v>
          </cell>
          <cell r="J283" t="str">
            <v>06/05/2004</v>
          </cell>
          <cell r="K283" t="str">
            <v>Bùi Thế Vinh</v>
          </cell>
          <cell r="L283" t="str">
            <v>0011001596481</v>
          </cell>
          <cell r="M283" t="str">
            <v>VCB - Sở Giao dịch</v>
          </cell>
          <cell r="N283" t="b">
            <v>1</v>
          </cell>
        </row>
        <row r="284">
          <cell r="A284" t="str">
            <v>012927969</v>
          </cell>
          <cell r="B284" t="str">
            <v>TVS000394</v>
          </cell>
          <cell r="C284" t="str">
            <v>Đoàn Ngọc Phương</v>
          </cell>
          <cell r="D284" t="str">
            <v>VN</v>
          </cell>
          <cell r="E284" t="str">
            <v>P916, CT2A Đô thị mới Mỹ Đình II, HN</v>
          </cell>
          <cell r="F284" t="str">
            <v>P916, CT2A Đô thị mới Mỹ Đình II, HN</v>
          </cell>
          <cell r="G284" t="str">
            <v>0922002399</v>
          </cell>
          <cell r="H284" t="str">
            <v>012927969</v>
          </cell>
          <cell r="I284" t="str">
            <v>Hà Nội</v>
          </cell>
          <cell r="J284" t="str">
            <v>15/12/2006</v>
          </cell>
          <cell r="K284" t="str">
            <v>Đoàn Ngọc Phương</v>
          </cell>
          <cell r="L284" t="str">
            <v>11020884779017</v>
          </cell>
          <cell r="M284" t="str">
            <v>Techcombank - CN Đông Đô</v>
          </cell>
          <cell r="N284" t="b">
            <v>1</v>
          </cell>
        </row>
        <row r="285">
          <cell r="A285" t="str">
            <v>011820524</v>
          </cell>
          <cell r="B285" t="str">
            <v>TVS000396</v>
          </cell>
          <cell r="C285" t="str">
            <v>Nguyễn Minh Tuấn</v>
          </cell>
          <cell r="D285" t="str">
            <v>VN</v>
          </cell>
          <cell r="E285" t="str">
            <v>631 Đường La Thành, Hà Nội</v>
          </cell>
          <cell r="F285" t="str">
            <v>631 Đường La Thành, Hà Nội</v>
          </cell>
          <cell r="G285" t="str">
            <v>0904111051</v>
          </cell>
          <cell r="H285" t="str">
            <v>011820524</v>
          </cell>
          <cell r="I285" t="str">
            <v>Hà Nội</v>
          </cell>
          <cell r="J285" t="str">
            <v>04/05/2006</v>
          </cell>
          <cell r="K285" t="str">
            <v>Nguyễn Minh Tuấn</v>
          </cell>
          <cell r="L285" t="str">
            <v>0011000529114</v>
          </cell>
          <cell r="M285" t="str">
            <v>VCB - Sở Giao dịch</v>
          </cell>
          <cell r="N285" t="b">
            <v>1</v>
          </cell>
        </row>
        <row r="286">
          <cell r="A286" t="str">
            <v>011817988</v>
          </cell>
          <cell r="B286" t="str">
            <v>TVS000397</v>
          </cell>
          <cell r="C286" t="str">
            <v>Nguyễn Anh Quốc</v>
          </cell>
          <cell r="D286" t="str">
            <v>VN</v>
          </cell>
          <cell r="E286" t="str">
            <v>Số 2 Phan Đình Phùng, Ba Đình, HN</v>
          </cell>
          <cell r="F286" t="str">
            <v>Số 2 Phan Đình Phùng, Ba Đình, HN</v>
          </cell>
          <cell r="G286" t="str">
            <v>0913510639</v>
          </cell>
          <cell r="H286" t="str">
            <v>011817988</v>
          </cell>
          <cell r="I286" t="str">
            <v>Hà Nội</v>
          </cell>
          <cell r="J286" t="str">
            <v>21/12/2005</v>
          </cell>
          <cell r="K286" t="str">
            <v>Nguyễn Anh Quốc</v>
          </cell>
          <cell r="L286" t="str">
            <v>0021000479754</v>
          </cell>
          <cell r="M286" t="str">
            <v>VCB - CN Thành Công</v>
          </cell>
          <cell r="N286" t="b">
            <v>1</v>
          </cell>
        </row>
        <row r="287">
          <cell r="A287" t="str">
            <v>011832013</v>
          </cell>
          <cell r="B287" t="str">
            <v>TVS000398</v>
          </cell>
          <cell r="C287" t="str">
            <v>Đào Vũ Long</v>
          </cell>
          <cell r="D287" t="str">
            <v>VN</v>
          </cell>
          <cell r="E287" t="str">
            <v>D4 Cát Linh, Đống Đa, Hà Nội</v>
          </cell>
          <cell r="F287" t="str">
            <v>D4 Cát Linh, Đống Đa, Hà Nội</v>
          </cell>
          <cell r="G287" t="str">
            <v>0953369369</v>
          </cell>
          <cell r="H287" t="str">
            <v>011832013</v>
          </cell>
          <cell r="I287" t="str">
            <v>Hà Nội</v>
          </cell>
          <cell r="J287" t="str">
            <v>05/03/2001</v>
          </cell>
          <cell r="K287" t="str">
            <v>Đào Vũ Long</v>
          </cell>
          <cell r="L287" t="str">
            <v>0021000479415</v>
          </cell>
          <cell r="M287" t="str">
            <v>VCB - CN Thành Công</v>
          </cell>
          <cell r="N287" t="b">
            <v>1</v>
          </cell>
        </row>
        <row r="288">
          <cell r="A288" t="str">
            <v>012006608</v>
          </cell>
          <cell r="B288" t="str">
            <v>TVS000399</v>
          </cell>
          <cell r="C288" t="str">
            <v>Dương Hồng Ngọc</v>
          </cell>
          <cell r="D288" t="str">
            <v>VN</v>
          </cell>
          <cell r="E288" t="str">
            <v>53B ngách 55/24 Hoàng Hoa Thám - HN</v>
          </cell>
          <cell r="F288" t="str">
            <v>53B ngách 55/24 Hoàng Hoa Thám - HN</v>
          </cell>
          <cell r="G288" t="str">
            <v>0904800897</v>
          </cell>
          <cell r="H288" t="str">
            <v>012006608</v>
          </cell>
          <cell r="I288" t="str">
            <v>Hà Nội</v>
          </cell>
          <cell r="J288" t="str">
            <v>14/07/2006</v>
          </cell>
          <cell r="K288" t="str">
            <v>Dương Hồng Ngọc</v>
          </cell>
          <cell r="L288" t="str">
            <v>0011001361863</v>
          </cell>
          <cell r="M288" t="str">
            <v>VCB - CN Nguyễn Chí Thanh</v>
          </cell>
          <cell r="N288" t="b">
            <v>1</v>
          </cell>
        </row>
        <row r="289">
          <cell r="A289" t="str">
            <v>011784062</v>
          </cell>
          <cell r="B289" t="str">
            <v>TVS000400</v>
          </cell>
          <cell r="C289" t="str">
            <v>Trần Trung Kiên</v>
          </cell>
          <cell r="D289" t="str">
            <v>VN</v>
          </cell>
          <cell r="E289" t="str">
            <v>C20 Hoàng Cầu - TT Hà Thủy, Tổ 110, Ô Chợ Dừa, HN</v>
          </cell>
          <cell r="F289" t="str">
            <v>C20 Hoàng Cầu - TT Hà Thủy, Tổ 110, Ô Chợ Dừa, HN</v>
          </cell>
          <cell r="G289" t="str">
            <v>0913211555</v>
          </cell>
          <cell r="H289" t="str">
            <v>011784062</v>
          </cell>
          <cell r="I289" t="str">
            <v>Hà Nội</v>
          </cell>
          <cell r="J289" t="str">
            <v>19/07/2004</v>
          </cell>
          <cell r="K289" t="str">
            <v>Trần Trung Kiên</v>
          </cell>
          <cell r="L289" t="str">
            <v>0011001792449</v>
          </cell>
          <cell r="M289" t="str">
            <v xml:space="preserve">VCB - CN Thuỵ Khuê </v>
          </cell>
          <cell r="N289" t="b">
            <v>1</v>
          </cell>
        </row>
        <row r="290">
          <cell r="A290" t="str">
            <v>011912187</v>
          </cell>
          <cell r="B290" t="str">
            <v>TVS000401</v>
          </cell>
          <cell r="C290" t="str">
            <v>Lê Hồng Trang</v>
          </cell>
          <cell r="D290" t="str">
            <v>VN</v>
          </cell>
          <cell r="E290" t="str">
            <v>114 Nguyễn Ngọc Nại, Thanh Xuân, HN</v>
          </cell>
          <cell r="F290" t="str">
            <v>114 Nguyễn Ngọc Nại, Thanh Xuân, HN</v>
          </cell>
          <cell r="G290" t="str">
            <v>0912263222</v>
          </cell>
          <cell r="H290" t="str">
            <v>011912187</v>
          </cell>
          <cell r="I290" t="str">
            <v>Hà Nội</v>
          </cell>
          <cell r="J290" t="str">
            <v>19/03/1999</v>
          </cell>
          <cell r="K290" t="str">
            <v>Lê Hồng Trang</v>
          </cell>
          <cell r="L290" t="str">
            <v>101010000051601</v>
          </cell>
          <cell r="M290" t="str">
            <v>Viettinbank - CN Hà Nội</v>
          </cell>
          <cell r="N290" t="b">
            <v>1</v>
          </cell>
        </row>
        <row r="291">
          <cell r="A291" t="str">
            <v>001080003149</v>
          </cell>
          <cell r="B291" t="str">
            <v>TVS000403</v>
          </cell>
          <cell r="C291" t="str">
            <v>Nguyễn Xuân Thanh</v>
          </cell>
          <cell r="D291" t="str">
            <v>VN</v>
          </cell>
          <cell r="E291" t="str">
            <v>312 C4 Nam Đồng, Đống Đa, HN</v>
          </cell>
          <cell r="F291" t="str">
            <v>312 C4 Nam Đồng, Đống Đa, HN</v>
          </cell>
          <cell r="G291" t="str">
            <v>0904255710</v>
          </cell>
          <cell r="H291" t="str">
            <v>001080003149</v>
          </cell>
          <cell r="I291" t="str">
            <v>Hà Nội</v>
          </cell>
          <cell r="J291">
            <v>41886</v>
          </cell>
          <cell r="K291" t="str">
            <v>Nguyễn Xuân Thanh</v>
          </cell>
          <cell r="L291" t="str">
            <v>0011002221210</v>
          </cell>
          <cell r="M291" t="str">
            <v>VCB - Hội sở chính</v>
          </cell>
          <cell r="N291" t="b">
            <v>1</v>
          </cell>
        </row>
        <row r="292">
          <cell r="A292" t="str">
            <v>012962426</v>
          </cell>
          <cell r="B292" t="str">
            <v>TVS000405</v>
          </cell>
          <cell r="C292" t="str">
            <v>Bùi Tất Đạt</v>
          </cell>
          <cell r="D292" t="str">
            <v>VN</v>
          </cell>
          <cell r="E292" t="str">
            <v>TT trường xiếc tổ 27 - Mai Dịch - Cầu Giấy - Hà Nội</v>
          </cell>
          <cell r="F292" t="str">
            <v>TT trường xiếc tổ 27 - Mai Dịch - Cầu Giấy - Hà Nội</v>
          </cell>
          <cell r="G292" t="str">
            <v>0903289119</v>
          </cell>
          <cell r="H292" t="str">
            <v>012962426</v>
          </cell>
          <cell r="I292" t="str">
            <v>Hà Nội</v>
          </cell>
          <cell r="J292">
            <v>40998</v>
          </cell>
          <cell r="K292" t="str">
            <v>Bùi Tất Đạt</v>
          </cell>
          <cell r="L292" t="str">
            <v>0021000480477</v>
          </cell>
          <cell r="M292" t="str">
            <v>VCB - CN Thành Công</v>
          </cell>
          <cell r="N292" t="b">
            <v>1</v>
          </cell>
        </row>
        <row r="293">
          <cell r="A293" t="str">
            <v>162079539</v>
          </cell>
          <cell r="B293" t="str">
            <v>TVS000408</v>
          </cell>
          <cell r="C293" t="str">
            <v>Phạm Thành Công</v>
          </cell>
          <cell r="D293" t="str">
            <v>VN</v>
          </cell>
          <cell r="E293" t="str">
            <v>77 Ngõ 39 Đại Đồng, Thanh Trì, Hà Nội</v>
          </cell>
          <cell r="F293" t="str">
            <v>77 Ngõ 39 Đại Đồng, Thanh Trì, Hà Nội</v>
          </cell>
          <cell r="G293" t="str">
            <v>0983812882</v>
          </cell>
          <cell r="H293" t="str">
            <v>162079539</v>
          </cell>
          <cell r="I293" t="str">
            <v>Nam Định</v>
          </cell>
          <cell r="J293" t="str">
            <v>28/06/2007</v>
          </cell>
          <cell r="K293" t="str">
            <v>Phạm Thành Công</v>
          </cell>
          <cell r="L293" t="str">
            <v>0021000479286</v>
          </cell>
          <cell r="M293" t="str">
            <v>VCB Thành Công</v>
          </cell>
          <cell r="N293" t="b">
            <v>1</v>
          </cell>
        </row>
        <row r="294">
          <cell r="A294" t="str">
            <v>011976200</v>
          </cell>
          <cell r="B294" t="str">
            <v>TVS000409</v>
          </cell>
          <cell r="C294" t="str">
            <v>Phạm Thị Thu Hằng</v>
          </cell>
          <cell r="D294" t="str">
            <v>VN</v>
          </cell>
          <cell r="E294" t="str">
            <v>3 ngách 18 ngõ 139 Khương Thượng - Hà Nội</v>
          </cell>
          <cell r="F294" t="str">
            <v>3 ngách 18 ngõ 139 Khương Thượng - Hà Nội</v>
          </cell>
          <cell r="G294" t="str">
            <v>0913208000</v>
          </cell>
          <cell r="H294" t="str">
            <v>011976200</v>
          </cell>
          <cell r="I294" t="str">
            <v>Hà Nội</v>
          </cell>
          <cell r="J294" t="str">
            <v>19/09/2000</v>
          </cell>
          <cell r="K294" t="str">
            <v>Phạm Thị Thu Hằng</v>
          </cell>
          <cell r="L294" t="str">
            <v>0110101693007</v>
          </cell>
          <cell r="M294" t="str">
            <v>TMCP Quân Đội- CN Mỹ Đình</v>
          </cell>
          <cell r="N294" t="b">
            <v>1</v>
          </cell>
        </row>
        <row r="295">
          <cell r="A295" t="str">
            <v>111554501</v>
          </cell>
          <cell r="B295" t="str">
            <v>TVS000410</v>
          </cell>
          <cell r="C295" t="str">
            <v>Tạ Tường Linh</v>
          </cell>
          <cell r="D295" t="str">
            <v>VN</v>
          </cell>
          <cell r="E295" t="str">
            <v>Số 3 Ngõ 9 Nguyễn Thái Học, Hà Đông, HTây</v>
          </cell>
          <cell r="F295" t="str">
            <v>Số 3 Ngõ 9 Nguyễn Thái Học, Hà Đông, HTây</v>
          </cell>
          <cell r="G295" t="str">
            <v>0903255299</v>
          </cell>
          <cell r="H295" t="str">
            <v>111554501</v>
          </cell>
          <cell r="I295" t="str">
            <v>Hà Nội</v>
          </cell>
          <cell r="J295" t="str">
            <v>24/09/2009</v>
          </cell>
          <cell r="K295" t="str">
            <v>Tạ Tường Linh</v>
          </cell>
          <cell r="L295" t="str">
            <v>0021000479204</v>
          </cell>
          <cell r="M295" t="str">
            <v>VCB - CN Thành Công</v>
          </cell>
          <cell r="N295" t="b">
            <v>1</v>
          </cell>
        </row>
        <row r="296">
          <cell r="A296" t="str">
            <v>011840665</v>
          </cell>
          <cell r="B296" t="str">
            <v>TVS000411</v>
          </cell>
          <cell r="C296" t="str">
            <v>Nguyễn Thanh Thảo</v>
          </cell>
          <cell r="D296" t="str">
            <v>VN</v>
          </cell>
          <cell r="E296" t="str">
            <v>5 Ngõ 11 Nguyễn An Ninh, Hà Nội</v>
          </cell>
          <cell r="F296" t="str">
            <v>5 Ngõ 11 Nguyễn An Ninh, Hà Nội</v>
          </cell>
          <cell r="G296" t="str">
            <v>0909626688</v>
          </cell>
          <cell r="H296" t="str">
            <v>011840665</v>
          </cell>
          <cell r="I296" t="str">
            <v>Hà Nội</v>
          </cell>
          <cell r="J296" t="str">
            <v>30/06/2006</v>
          </cell>
          <cell r="K296" t="str">
            <v>Nguyễn Thanh Thảo</v>
          </cell>
          <cell r="L296" t="str">
            <v>0021000549096</v>
          </cell>
          <cell r="M296" t="str">
            <v>VCB - CN Hà Nội</v>
          </cell>
          <cell r="N296" t="b">
            <v>1</v>
          </cell>
        </row>
        <row r="297">
          <cell r="A297" t="str">
            <v>011356387</v>
          </cell>
          <cell r="B297" t="str">
            <v>TVS000413</v>
          </cell>
          <cell r="C297" t="str">
            <v>Trần Xuân Sơn</v>
          </cell>
          <cell r="D297" t="str">
            <v>VN</v>
          </cell>
          <cell r="E297" t="str">
            <v>P 603 - nhà N2A - Trung Hòa - Cầu Giấy</v>
          </cell>
          <cell r="F297" t="str">
            <v>P 603 - nhà N2A - Trung Hòa - Cầu Giấy</v>
          </cell>
          <cell r="G297" t="str">
            <v>0913225813</v>
          </cell>
          <cell r="H297" t="str">
            <v>011356387</v>
          </cell>
          <cell r="I297" t="str">
            <v>Hà Nội</v>
          </cell>
          <cell r="J297" t="str">
            <v>18/01/2002</v>
          </cell>
          <cell r="K297" t="str">
            <v>Trần Xuân Sơn</v>
          </cell>
          <cell r="L297" t="str">
            <v>13320234139014</v>
          </cell>
          <cell r="M297" t="str">
            <v>Techcombank - Trung tâm thẻ</v>
          </cell>
          <cell r="N297" t="b">
            <v>1</v>
          </cell>
        </row>
        <row r="298">
          <cell r="A298" t="str">
            <v>011846522</v>
          </cell>
          <cell r="B298" t="str">
            <v>TVS000414</v>
          </cell>
          <cell r="C298" t="str">
            <v>Lê Phương Anh</v>
          </cell>
          <cell r="D298" t="str">
            <v>VN</v>
          </cell>
          <cell r="E298" t="str">
            <v>16 Ngõ 180 Lò Đúc, Hai Bà Trưng, HN</v>
          </cell>
          <cell r="F298" t="str">
            <v>16 Ngõ 180 Lò Đúc, Hai Bà Trưng, HN</v>
          </cell>
          <cell r="G298" t="str">
            <v>0903259922</v>
          </cell>
          <cell r="H298" t="str">
            <v>011846522</v>
          </cell>
          <cell r="I298" t="str">
            <v>Hà Nội</v>
          </cell>
          <cell r="J298" t="str">
            <v>19/03/2001</v>
          </cell>
          <cell r="K298" t="str">
            <v>Lê Phương Anh</v>
          </cell>
          <cell r="L298" t="str">
            <v>2822709</v>
          </cell>
          <cell r="M298" t="str">
            <v>ACB - CN Hà Nội</v>
          </cell>
          <cell r="N298" t="b">
            <v>1</v>
          </cell>
        </row>
        <row r="299">
          <cell r="A299" t="str">
            <v>011742389</v>
          </cell>
          <cell r="B299" t="str">
            <v>TVS000417</v>
          </cell>
          <cell r="C299" t="str">
            <v>Thái Hồng Hải</v>
          </cell>
          <cell r="D299" t="str">
            <v>VN</v>
          </cell>
          <cell r="E299" t="str">
            <v>106 ngõ 1 Phạm Tuấn Tài - P Dịch Vọng Hậu - Cầu Giấy - HN</v>
          </cell>
          <cell r="F299" t="str">
            <v>106 ngõ 1 Phạm Tuấn Tài - P Dịch Vọng Hậu - Cầu Giấy - HN</v>
          </cell>
          <cell r="G299" t="str">
            <v>0913231010</v>
          </cell>
          <cell r="H299" t="str">
            <v>011742389</v>
          </cell>
          <cell r="I299" t="str">
            <v>Hà Nội</v>
          </cell>
          <cell r="J299" t="str">
            <v>07/10/1999</v>
          </cell>
          <cell r="K299" t="str">
            <v>Thái Hồng Hải</v>
          </cell>
          <cell r="L299" t="str">
            <v>0071001071211</v>
          </cell>
          <cell r="M299" t="str">
            <v>VCB - CN Hồ Chí Minh</v>
          </cell>
          <cell r="N299" t="b">
            <v>1</v>
          </cell>
        </row>
        <row r="300">
          <cell r="A300" t="str">
            <v>011967991</v>
          </cell>
          <cell r="B300" t="str">
            <v>TVS000418</v>
          </cell>
          <cell r="C300" t="str">
            <v>Phạm Anh Đức</v>
          </cell>
          <cell r="D300" t="str">
            <v>VN</v>
          </cell>
          <cell r="E300" t="str">
            <v>1906 34T Trung hòa - Nhân Chính - Hà Nội</v>
          </cell>
          <cell r="F300" t="str">
            <v>1906 34T Trung hòa - Nhân Chính - Hà Nội</v>
          </cell>
          <cell r="G300" t="str">
            <v>0912451970</v>
          </cell>
          <cell r="H300" t="str">
            <v>011967991</v>
          </cell>
          <cell r="I300" t="str">
            <v>Hà Nội</v>
          </cell>
          <cell r="J300" t="str">
            <v>22/10/2011</v>
          </cell>
          <cell r="K300" t="str">
            <v>Phạm Anh Đức</v>
          </cell>
          <cell r="L300" t="str">
            <v>0021000479891</v>
          </cell>
          <cell r="M300" t="str">
            <v>VCB - CN Thành Công</v>
          </cell>
          <cell r="N300" t="b">
            <v>1</v>
          </cell>
        </row>
        <row r="301">
          <cell r="A301" t="str">
            <v>012297564</v>
          </cell>
          <cell r="B301" t="str">
            <v>TVS000420</v>
          </cell>
          <cell r="C301" t="str">
            <v>Trần Thị Oanh</v>
          </cell>
          <cell r="D301" t="str">
            <v>VN</v>
          </cell>
          <cell r="E301" t="str">
            <v>67 - Tổ 38 - Ngách 13/90 Lĩnh Nam - Vĩnh Tường - Hoàng Mai - HN</v>
          </cell>
          <cell r="F301" t="str">
            <v>67 - Tổ 38 - Ngách 13/90 Lĩnh Nam - Vĩnh Tường - Hoàng Mai - HN</v>
          </cell>
          <cell r="G301" t="str">
            <v>0915358409</v>
          </cell>
          <cell r="H301" t="str">
            <v>012297564</v>
          </cell>
          <cell r="I301" t="str">
            <v>Hà Nội</v>
          </cell>
          <cell r="J301" t="str">
            <v>15/03/2000</v>
          </cell>
          <cell r="K301" t="str">
            <v>Trần Thị Oanh</v>
          </cell>
          <cell r="L301" t="str">
            <v>0021000558258</v>
          </cell>
          <cell r="M301" t="str">
            <v>VCB - CN Thành Công</v>
          </cell>
          <cell r="N301" t="b">
            <v>1</v>
          </cell>
        </row>
        <row r="302">
          <cell r="A302" t="str">
            <v>011312715</v>
          </cell>
          <cell r="B302" t="str">
            <v>TVS000421</v>
          </cell>
          <cell r="C302" t="str">
            <v>Nguyễn Thị Thanh Hương</v>
          </cell>
          <cell r="D302" t="str">
            <v>VN</v>
          </cell>
          <cell r="E302" t="str">
            <v>45 ngõ 124 Minh Khai - Hà Nội</v>
          </cell>
          <cell r="F302" t="str">
            <v>45 ngõ 124 Minh Khai - Hà Nội</v>
          </cell>
          <cell r="G302" t="str">
            <v>0944368868</v>
          </cell>
          <cell r="H302" t="str">
            <v>011312715</v>
          </cell>
          <cell r="I302" t="str">
            <v>Hà Nội</v>
          </cell>
          <cell r="J302" t="str">
            <v>19/04/2007</v>
          </cell>
          <cell r="K302" t="str">
            <v>Nguyễn Thị Thanh Hương</v>
          </cell>
          <cell r="L302" t="str">
            <v>0011000043153</v>
          </cell>
          <cell r="M302" t="str">
            <v>VCB - Hội sở chính</v>
          </cell>
          <cell r="N302" t="b">
            <v>1</v>
          </cell>
        </row>
        <row r="303">
          <cell r="A303" t="str">
            <v>010250418</v>
          </cell>
          <cell r="B303" t="str">
            <v>TVS000422</v>
          </cell>
          <cell r="C303" t="str">
            <v>Trịnh Minh Xuân</v>
          </cell>
          <cell r="D303" t="str">
            <v>VN</v>
          </cell>
          <cell r="E303" t="str">
            <v>P402 - D10 TT Nam Đồng, Hà Nội</v>
          </cell>
          <cell r="F303" t="str">
            <v>P402 - D10 TT Nam Đồng, Hà Nội</v>
          </cell>
          <cell r="G303" t="str">
            <v>0904130254</v>
          </cell>
          <cell r="H303" t="str">
            <v>010250418</v>
          </cell>
          <cell r="I303" t="str">
            <v>Hà Nội</v>
          </cell>
          <cell r="J303" t="str">
            <v>24/05/2001</v>
          </cell>
          <cell r="K303" t="str">
            <v>Trịnh Minh Xuân</v>
          </cell>
          <cell r="L303" t="str">
            <v>1480205083979</v>
          </cell>
          <cell r="M303" t="str">
            <v>NN&amp;PTNT - CN Tây HN</v>
          </cell>
          <cell r="N303" t="b">
            <v>1</v>
          </cell>
        </row>
        <row r="304">
          <cell r="A304" t="str">
            <v>011026719</v>
          </cell>
          <cell r="B304" t="str">
            <v>TVS000423</v>
          </cell>
          <cell r="C304" t="str">
            <v>Nguyễn Thanh Nga</v>
          </cell>
          <cell r="D304" t="str">
            <v>VN</v>
          </cell>
          <cell r="E304" t="str">
            <v>49 Nguyễn Phong Sắc _ HN</v>
          </cell>
          <cell r="F304" t="str">
            <v>49 Nguyễn Phong Sắc _ HN</v>
          </cell>
          <cell r="G304" t="str">
            <v>0914366866</v>
          </cell>
          <cell r="H304" t="str">
            <v>011026719</v>
          </cell>
          <cell r="I304" t="str">
            <v>Hà Nội</v>
          </cell>
          <cell r="J304" t="str">
            <v>08/09/2009</v>
          </cell>
          <cell r="K304" t="str">
            <v>Nguyễn Thanh Nga</v>
          </cell>
          <cell r="L304" t="str">
            <v>22010000073713</v>
          </cell>
          <cell r="M304" t="str">
            <v>BIDV- CN Thăng long</v>
          </cell>
          <cell r="N304" t="b">
            <v>1</v>
          </cell>
        </row>
        <row r="305">
          <cell r="A305" t="str">
            <v>111498678</v>
          </cell>
          <cell r="B305" t="str">
            <v>TVS000424</v>
          </cell>
          <cell r="C305" t="str">
            <v>Nguyễn Quang Hùng</v>
          </cell>
          <cell r="D305" t="str">
            <v>VN</v>
          </cell>
          <cell r="E305" t="str">
            <v>Phú Diễn, Từ Liêm, Hà Nội</v>
          </cell>
          <cell r="F305" t="str">
            <v>Phú Diễn, Từ Liêm, Hà Nội</v>
          </cell>
          <cell r="G305" t="str">
            <v>0912145840</v>
          </cell>
          <cell r="H305" t="str">
            <v>111498678</v>
          </cell>
          <cell r="I305" t="str">
            <v>Hà Tây</v>
          </cell>
          <cell r="J305" t="str">
            <v>15/09/1997</v>
          </cell>
        </row>
        <row r="306">
          <cell r="A306" t="str">
            <v>011616929</v>
          </cell>
          <cell r="B306" t="str">
            <v>TVS000426</v>
          </cell>
          <cell r="C306" t="str">
            <v>Nguyễn Thị Việt Nga</v>
          </cell>
          <cell r="D306" t="str">
            <v>VN</v>
          </cell>
          <cell r="E306" t="str">
            <v>A1602 Chung cư 88 Láng Hạ - Đống Đa - HN</v>
          </cell>
          <cell r="F306" t="str">
            <v>A1602 Chung cư 88 Láng Hạ - Đống Đa - HN</v>
          </cell>
          <cell r="G306" t="str">
            <v>0904195092</v>
          </cell>
          <cell r="H306" t="str">
            <v>011616929</v>
          </cell>
          <cell r="I306" t="str">
            <v>Hà Nội</v>
          </cell>
          <cell r="J306" t="str">
            <v>16/09/2005</v>
          </cell>
          <cell r="K306" t="str">
            <v>Nguyễn Thị Việt Nga</v>
          </cell>
          <cell r="L306" t="str">
            <v>03101011100886</v>
          </cell>
          <cell r="M306" t="str">
            <v>MSB - Đống Đa</v>
          </cell>
          <cell r="N306" t="b">
            <v>1</v>
          </cell>
        </row>
        <row r="307">
          <cell r="A307" t="str">
            <v>011578402</v>
          </cell>
          <cell r="B307" t="str">
            <v>TVS000427</v>
          </cell>
          <cell r="C307" t="str">
            <v>Nguyễn Thị Hải Yến</v>
          </cell>
          <cell r="D307" t="str">
            <v>VN</v>
          </cell>
          <cell r="E307" t="str">
            <v>Số 1 Vũ Phạm Hàm - Yên hòa - Cầu Giấy - HN</v>
          </cell>
          <cell r="F307" t="str">
            <v>Số 1 Vũ Phạm Hàm - Yên hòa - Cầu Giấy - HN</v>
          </cell>
          <cell r="G307" t="str">
            <v>0903268826</v>
          </cell>
          <cell r="H307" t="str">
            <v>011578402</v>
          </cell>
          <cell r="I307" t="str">
            <v>Hà Nội</v>
          </cell>
          <cell r="J307">
            <v>38761</v>
          </cell>
          <cell r="K307" t="str">
            <v>Nguyễn Thị Hải Yến</v>
          </cell>
          <cell r="L307" t="str">
            <v>19020640512662</v>
          </cell>
          <cell r="M307" t="str">
            <v>Techcombank - CN Trung Yên</v>
          </cell>
          <cell r="N307" t="b">
            <v>1</v>
          </cell>
        </row>
        <row r="308">
          <cell r="A308" t="str">
            <v>011733093</v>
          </cell>
          <cell r="B308" t="str">
            <v>TVS000428</v>
          </cell>
          <cell r="C308" t="str">
            <v>Ngô Thị Hồng Vân</v>
          </cell>
          <cell r="D308" t="str">
            <v>VN</v>
          </cell>
          <cell r="E308" t="str">
            <v>21 Ngõ 81 Láng Hạ, Hà Nội</v>
          </cell>
          <cell r="F308" t="str">
            <v>21 Ngõ 81 Láng Hạ, Hà Nội</v>
          </cell>
          <cell r="G308" t="str">
            <v>0912189676</v>
          </cell>
          <cell r="H308" t="str">
            <v>011733093</v>
          </cell>
          <cell r="I308" t="str">
            <v>Hà Nội</v>
          </cell>
          <cell r="J308" t="str">
            <v>11/10/2005</v>
          </cell>
          <cell r="K308" t="str">
            <v>Ngô Thị Hồng Vân</v>
          </cell>
          <cell r="L308" t="str">
            <v>01200000698001</v>
          </cell>
          <cell r="M308" t="str">
            <v>Tiên Phong Bank</v>
          </cell>
          <cell r="N308" t="b">
            <v>1</v>
          </cell>
        </row>
        <row r="309">
          <cell r="A309" t="str">
            <v>010354897</v>
          </cell>
          <cell r="B309" t="str">
            <v>TVS000429</v>
          </cell>
          <cell r="C309" t="str">
            <v>Trần Thị Minh Phương</v>
          </cell>
          <cell r="D309" t="str">
            <v>VN</v>
          </cell>
          <cell r="E309" t="str">
            <v>P312 Nhà C3 Nam Thành Công  P.Láng Hạ, HN (cũ P5 F2 T/TN/MCKTTrần Hưng Đạo, Hà Nội)</v>
          </cell>
          <cell r="F309" t="str">
            <v>P312 Nhà C3 Nam Thành Công  P.Láng Hạ, HN (cũ P5 F2 T/TN/MCKTTrần Hưng Đạo, Hà Nội)</v>
          </cell>
          <cell r="G309" t="str">
            <v>0982092828</v>
          </cell>
          <cell r="H309" t="str">
            <v>010354897</v>
          </cell>
          <cell r="I309" t="str">
            <v>Hà Nội</v>
          </cell>
          <cell r="J309" t="str">
            <v>11/07/2005</v>
          </cell>
          <cell r="K309" t="str">
            <v>Trần Thị Minh Phương</v>
          </cell>
          <cell r="L309" t="str">
            <v>0021001706864</v>
          </cell>
          <cell r="M309" t="str">
            <v>VCB- CN Hà Nội</v>
          </cell>
          <cell r="N309" t="b">
            <v>1</v>
          </cell>
        </row>
        <row r="310">
          <cell r="A310" t="str">
            <v>011589169</v>
          </cell>
          <cell r="B310" t="str">
            <v>TVS000430</v>
          </cell>
          <cell r="C310" t="str">
            <v>Lê Thu Thủy</v>
          </cell>
          <cell r="D310" t="str">
            <v>VN</v>
          </cell>
          <cell r="E310" t="str">
            <v>7 A4 Đầm Trấu, Hai Bà Trưng, HN</v>
          </cell>
          <cell r="F310" t="str">
            <v>7 A4 Đầm Trấu, Hai Bà Trưng, HN</v>
          </cell>
          <cell r="G310" t="str">
            <v>0913221826</v>
          </cell>
          <cell r="H310" t="str">
            <v>011589169</v>
          </cell>
          <cell r="I310" t="str">
            <v>Hà Nội</v>
          </cell>
          <cell r="J310" t="str">
            <v>22/12/2005</v>
          </cell>
          <cell r="K310" t="str">
            <v>Lê Thu Thủy</v>
          </cell>
          <cell r="L310" t="str">
            <v>0011003028668</v>
          </cell>
          <cell r="M310" t="str">
            <v>VCB - Hội sở chính</v>
          </cell>
          <cell r="N310" t="b">
            <v>1</v>
          </cell>
        </row>
        <row r="311">
          <cell r="A311" t="str">
            <v>012205879</v>
          </cell>
          <cell r="B311" t="str">
            <v>TVS000431</v>
          </cell>
          <cell r="C311" t="str">
            <v>Kim Ngọc Minh</v>
          </cell>
          <cell r="D311" t="str">
            <v>VN</v>
          </cell>
          <cell r="E311" t="str">
            <v>6 A11 TT Học viện Nguyễn Ái Quốc - Đặng Tiến Đông - HN</v>
          </cell>
          <cell r="F311" t="str">
            <v>6 A11 TT Học viện Nguyễn Ái Quốc - Đặng Tiến Đông - HN</v>
          </cell>
          <cell r="G311" t="str">
            <v>0903237775</v>
          </cell>
          <cell r="H311" t="str">
            <v>012205879</v>
          </cell>
          <cell r="I311" t="str">
            <v>Hà Nội</v>
          </cell>
          <cell r="J311" t="str">
            <v>23/03/1999</v>
          </cell>
          <cell r="K311" t="str">
            <v>Kim Ngọc Minh</v>
          </cell>
          <cell r="L311" t="str">
            <v>0021001038979</v>
          </cell>
          <cell r="M311" t="str">
            <v>VCB - Hà Nội</v>
          </cell>
          <cell r="N311" t="b">
            <v>1</v>
          </cell>
        </row>
        <row r="312">
          <cell r="A312" t="str">
            <v>020149691</v>
          </cell>
          <cell r="B312" t="str">
            <v>TVS000433</v>
          </cell>
          <cell r="C312" t="str">
            <v>Lê Thị Khang</v>
          </cell>
          <cell r="D312" t="str">
            <v>VN</v>
          </cell>
          <cell r="E312" t="str">
            <v>449 Lý Thường Kiệt, P9, Q.Tân Bình, HCM</v>
          </cell>
          <cell r="F312" t="str">
            <v>449 Lý Thường Kiệt, P9, Q.Tân Bình, HCM</v>
          </cell>
          <cell r="G312" t="str">
            <v>0908639918 or 083.8651897</v>
          </cell>
          <cell r="H312" t="str">
            <v>020149691</v>
          </cell>
          <cell r="I312" t="str">
            <v>Tp. Hồ Chí Minh</v>
          </cell>
          <cell r="J312" t="str">
            <v>19/10/1999</v>
          </cell>
          <cell r="K312" t="str">
            <v>Lê Thị Khang</v>
          </cell>
          <cell r="L312" t="str">
            <v>2144129</v>
          </cell>
          <cell r="M312" t="str">
            <v>ACB - CN Phú  Thọ - TP HCM</v>
          </cell>
          <cell r="N312" t="b">
            <v>1</v>
          </cell>
        </row>
        <row r="313">
          <cell r="A313" t="str">
            <v>011904110</v>
          </cell>
          <cell r="B313" t="str">
            <v>TVS000434</v>
          </cell>
          <cell r="C313" t="str">
            <v>Vũ Thị Thái Hà</v>
          </cell>
          <cell r="D313" t="str">
            <v>VN</v>
          </cell>
          <cell r="E313" t="str">
            <v>6/104 Nguyễn Phúc Lai, Hà Nội</v>
          </cell>
          <cell r="F313" t="str">
            <v>6/104 Nguyễn Phúc Lai, Hà Nội</v>
          </cell>
          <cell r="G313" t="str">
            <v>0904155274</v>
          </cell>
          <cell r="H313" t="str">
            <v>011904110</v>
          </cell>
          <cell r="I313" t="str">
            <v>Hà Nội</v>
          </cell>
          <cell r="J313" t="str">
            <v>14/02/2006</v>
          </cell>
          <cell r="K313" t="str">
            <v>Vũ Thị Thái Hà</v>
          </cell>
          <cell r="L313" t="str">
            <v>10008998</v>
          </cell>
          <cell r="M313" t="str">
            <v>GPBank-36 Hoàng Cầu,HN</v>
          </cell>
          <cell r="N313" t="b">
            <v>1</v>
          </cell>
        </row>
        <row r="314">
          <cell r="A314" t="str">
            <v>022413681</v>
          </cell>
          <cell r="B314" t="str">
            <v>TVS000435</v>
          </cell>
          <cell r="C314" t="str">
            <v>Trần Thị Minh Nguyệt</v>
          </cell>
          <cell r="D314" t="str">
            <v>VN</v>
          </cell>
          <cell r="E314" t="str">
            <v>219 Ngô Tất Tố, P22 Q.Bình Thạnh, HCM</v>
          </cell>
          <cell r="F314" t="str">
            <v>219 Ngô Tất Tố, P22 Q.Bình Thạnh, HCM</v>
          </cell>
          <cell r="G314" t="str">
            <v>0908124499</v>
          </cell>
          <cell r="H314" t="str">
            <v>022413681</v>
          </cell>
          <cell r="I314" t="str">
            <v>Tp. Hồ Chí Minh</v>
          </cell>
          <cell r="J314" t="str">
            <v>26/07/1997</v>
          </cell>
          <cell r="K314" t="str">
            <v>Trần Thị Minh Nguyệt</v>
          </cell>
          <cell r="L314" t="str">
            <v>1609019</v>
          </cell>
          <cell r="M314" t="str">
            <v>ACB - CN Sài Gòn</v>
          </cell>
          <cell r="N314" t="b">
            <v>1</v>
          </cell>
        </row>
        <row r="315">
          <cell r="A315" t="str">
            <v>011912014</v>
          </cell>
          <cell r="B315" t="str">
            <v>TVS000436</v>
          </cell>
          <cell r="C315" t="str">
            <v>Bùi Thị Mỹ Hạnh</v>
          </cell>
          <cell r="D315" t="str">
            <v>VN</v>
          </cell>
          <cell r="E315" t="str">
            <v>Số 17 Ngõ Trạm, Hàng Bông, HN</v>
          </cell>
          <cell r="F315" t="str">
            <v>Số 17 Ngõ Trạm, Hàng Bông, HN</v>
          </cell>
          <cell r="H315" t="str">
            <v>011912014</v>
          </cell>
          <cell r="I315" t="str">
            <v>Hà Nội</v>
          </cell>
          <cell r="J315" t="str">
            <v>21/12/2004</v>
          </cell>
        </row>
        <row r="316">
          <cell r="A316" t="str">
            <v>011435807</v>
          </cell>
          <cell r="B316" t="str">
            <v>TVS000437</v>
          </cell>
          <cell r="C316" t="str">
            <v>Lê Thu Hương</v>
          </cell>
          <cell r="D316" t="str">
            <v>VN</v>
          </cell>
          <cell r="E316" t="str">
            <v>Số 60 Cửa Bắc, Hà Nội</v>
          </cell>
          <cell r="F316" t="str">
            <v>Số 60 Cửa Bắc, Hà Nội</v>
          </cell>
          <cell r="G316" t="str">
            <v>0913233913</v>
          </cell>
          <cell r="H316" t="str">
            <v>011435807</v>
          </cell>
          <cell r="I316" t="str">
            <v>Hà Nội</v>
          </cell>
          <cell r="J316" t="str">
            <v>14/09/2005</v>
          </cell>
          <cell r="K316" t="str">
            <v>Lê Thu Hương</v>
          </cell>
          <cell r="L316" t="str">
            <v>12610000011266</v>
          </cell>
          <cell r="M316" t="str">
            <v>BIDV - CN Ba Đình</v>
          </cell>
          <cell r="N316" t="b">
            <v>1</v>
          </cell>
        </row>
        <row r="317">
          <cell r="A317" t="str">
            <v>010130743</v>
          </cell>
          <cell r="B317" t="str">
            <v>TVS000438</v>
          </cell>
          <cell r="C317" t="str">
            <v>Nguyễn Thị Thu Dung</v>
          </cell>
          <cell r="D317" t="str">
            <v>VN</v>
          </cell>
          <cell r="E317" t="str">
            <v>Số 102 Đại La, Hà Nội</v>
          </cell>
          <cell r="F317" t="str">
            <v>Số 102 Đại La, Hà Nội</v>
          </cell>
          <cell r="G317" t="str">
            <v>0912882272</v>
          </cell>
          <cell r="H317" t="str">
            <v>010130743</v>
          </cell>
          <cell r="I317" t="str">
            <v>Hà Nội</v>
          </cell>
          <cell r="J317" t="str">
            <v>22/12/1999</v>
          </cell>
          <cell r="K317" t="str">
            <v>Công ty cổ phần chứng khoán Thiên Việt 
(Chuyển tiền vào TKCK 042C000896 - Nguyễn Thị Thu Dung)</v>
          </cell>
          <cell r="L317" t="str">
            <v>22010000089400</v>
          </cell>
          <cell r="M317" t="str">
            <v>BIDV - CN Thăng Long</v>
          </cell>
          <cell r="N317" t="b">
            <v>0</v>
          </cell>
        </row>
        <row r="318">
          <cell r="A318" t="str">
            <v>011077721</v>
          </cell>
          <cell r="B318" t="str">
            <v>TVS000439</v>
          </cell>
          <cell r="C318" t="str">
            <v>Hoàng Thị Thanh Tâm</v>
          </cell>
          <cell r="D318" t="str">
            <v>VN</v>
          </cell>
          <cell r="E318" t="str">
            <v>Số 16 ngách 1/2 Ngõ 1 Tạ Quang Bửu, HN</v>
          </cell>
          <cell r="F318" t="str">
            <v>Số 16 ngách 1/2 Ngõ 1 Tạ Quang Bửu, HN</v>
          </cell>
          <cell r="G318" t="str">
            <v>0912642751</v>
          </cell>
          <cell r="H318" t="str">
            <v>011077721</v>
          </cell>
          <cell r="I318" t="str">
            <v>Hà Nội</v>
          </cell>
          <cell r="J318" t="str">
            <v>25/01/2010</v>
          </cell>
          <cell r="K318" t="str">
            <v>Hoàng Thị Thanh Tâm</v>
          </cell>
          <cell r="L318" t="str">
            <v>0090102479008</v>
          </cell>
          <cell r="M318" t="str">
            <v>MB - PGD Kim Mã</v>
          </cell>
          <cell r="N318" t="b">
            <v>1</v>
          </cell>
        </row>
        <row r="319">
          <cell r="A319" t="str">
            <v>010120788</v>
          </cell>
          <cell r="B319" t="str">
            <v>TVS000440</v>
          </cell>
          <cell r="C319" t="str">
            <v>Nguyễn Thanh Sơn</v>
          </cell>
          <cell r="D319" t="str">
            <v>VN</v>
          </cell>
          <cell r="E319" t="str">
            <v>Tổ 33 Hoàng Cầu, Hà Nội hoặc 12 ngõ 23 Nguyễn Phúc Lai - Ô Chợ Dừa - HN</v>
          </cell>
          <cell r="F319" t="str">
            <v>Tổ 33 Hoàng Cầu, Hà Nội hoặc 12 ngõ 23 Nguyễn Phúc Lai - Ô Chợ Dừa - HN</v>
          </cell>
          <cell r="G319" t="str">
            <v>0912151818</v>
          </cell>
          <cell r="H319" t="str">
            <v>010120788</v>
          </cell>
          <cell r="I319" t="str">
            <v>Hà Nội</v>
          </cell>
          <cell r="J319" t="str">
            <v>06/12/2005</v>
          </cell>
          <cell r="K319" t="str">
            <v>Nguyễn Thanh Sơn</v>
          </cell>
          <cell r="L319" t="str">
            <v>0021000018567</v>
          </cell>
          <cell r="M319" t="str">
            <v>VCB - CN Hà Nội</v>
          </cell>
          <cell r="N319" t="b">
            <v>1</v>
          </cell>
        </row>
        <row r="320">
          <cell r="A320" t="str">
            <v>011879567</v>
          </cell>
          <cell r="B320" t="str">
            <v>TVS000442</v>
          </cell>
          <cell r="C320" t="str">
            <v>Vy Thị Vân Anh</v>
          </cell>
          <cell r="D320" t="str">
            <v>VN</v>
          </cell>
          <cell r="E320" t="str">
            <v>74 Ngõ 109 Đường Nguyễn Sơn, Long Biên, HN</v>
          </cell>
          <cell r="F320" t="str">
            <v>74 Ngõ 109 Đường Nguyễn Sơn, Long Biên, HN</v>
          </cell>
          <cell r="G320" t="str">
            <v>0947853289</v>
          </cell>
          <cell r="H320" t="str">
            <v>011879567</v>
          </cell>
          <cell r="I320" t="str">
            <v>Hà Nội</v>
          </cell>
          <cell r="J320" t="str">
            <v>24/04/1995</v>
          </cell>
          <cell r="K320" t="str">
            <v>Vy Thị Vân Anh</v>
          </cell>
          <cell r="L320" t="str">
            <v>0011000656560</v>
          </cell>
          <cell r="M320" t="str">
            <v>VCB - Sở Giao dịch</v>
          </cell>
          <cell r="N320" t="b">
            <v>1</v>
          </cell>
        </row>
        <row r="321">
          <cell r="A321" t="str">
            <v>011760054</v>
          </cell>
          <cell r="B321" t="str">
            <v>TVS000443</v>
          </cell>
          <cell r="C321" t="str">
            <v>Hoàng Thị Lan</v>
          </cell>
          <cell r="D321" t="str">
            <v>VN</v>
          </cell>
          <cell r="E321" t="str">
            <v>15/109 Nguyễn Sơn, Gia Thụy, Hà Nội</v>
          </cell>
          <cell r="F321" t="str">
            <v>15/109 Nguyễn Sơn, Gia Thụy, Hà Nội</v>
          </cell>
          <cell r="G321" t="str">
            <v>0996002545</v>
          </cell>
          <cell r="H321" t="str">
            <v>011760054</v>
          </cell>
          <cell r="I321" t="str">
            <v>Hà Nội</v>
          </cell>
          <cell r="J321">
            <v>40403</v>
          </cell>
          <cell r="K321" t="str">
            <v>Hoàng Thị Lan</v>
          </cell>
          <cell r="L321" t="str">
            <v>170214849054474</v>
          </cell>
          <cell r="M321" t="str">
            <v>Eximbank - CN Hai Bà Trưng</v>
          </cell>
          <cell r="N321" t="b">
            <v>1</v>
          </cell>
        </row>
        <row r="322">
          <cell r="A322" t="str">
            <v>023170395</v>
          </cell>
          <cell r="B322" t="str">
            <v>TVS000446</v>
          </cell>
          <cell r="C322" t="str">
            <v>Hoàng Thị Mỹ Hiền</v>
          </cell>
          <cell r="D322" t="str">
            <v>VN</v>
          </cell>
          <cell r="E322" t="str">
            <v>340/1A2 Nguyễn Trọng Tuyển, P2, Q.Tân Bình, Tp HCM</v>
          </cell>
          <cell r="F322" t="str">
            <v>340/1A2 Nguyễn Trọng Tuyển, P2, Q.Tân Bình, Tp HCM</v>
          </cell>
          <cell r="G322" t="str">
            <v>0989005764</v>
          </cell>
          <cell r="H322" t="str">
            <v>023170395</v>
          </cell>
          <cell r="I322" t="str">
            <v>Tp Hồ Chí Minh</v>
          </cell>
          <cell r="J322" t="str">
            <v>28/10/1993</v>
          </cell>
          <cell r="K322" t="str">
            <v>Hoàng Thị Mỹ Hiền</v>
          </cell>
          <cell r="L322" t="str">
            <v>10223561889012</v>
          </cell>
          <cell r="M322" t="str">
            <v>Techcombank - CN Nguyễn Văn Trỗi</v>
          </cell>
          <cell r="N322" t="b">
            <v>1</v>
          </cell>
        </row>
        <row r="323">
          <cell r="A323" t="str">
            <v>011829325</v>
          </cell>
          <cell r="B323" t="str">
            <v>TVS000447</v>
          </cell>
          <cell r="C323" t="str">
            <v>Đỗ Đăng Khoa</v>
          </cell>
          <cell r="D323" t="str">
            <v>VN</v>
          </cell>
          <cell r="E323" t="str">
            <v>Tổ 13 P.Thạch Bàn, Long Biên, Hà Nội</v>
          </cell>
          <cell r="F323" t="str">
            <v>Tổ 13 P.Thạch Bàn, Long Biên, Hà Nội</v>
          </cell>
          <cell r="G323" t="str">
            <v>0913395750</v>
          </cell>
          <cell r="H323" t="str">
            <v>011829325</v>
          </cell>
          <cell r="I323" t="str">
            <v>Hà Nội</v>
          </cell>
          <cell r="J323" t="str">
            <v>11/07/2009</v>
          </cell>
          <cell r="K323" t="str">
            <v>Đỗ Đăng Khoa</v>
          </cell>
          <cell r="L323" t="str">
            <v>0011000621362</v>
          </cell>
          <cell r="M323" t="str">
            <v>VCB-Hội sở chính</v>
          </cell>
          <cell r="N323" t="b">
            <v>1</v>
          </cell>
        </row>
        <row r="324">
          <cell r="A324" t="str">
            <v>011997257</v>
          </cell>
          <cell r="B324" t="str">
            <v>TVS000449</v>
          </cell>
          <cell r="C324" t="str">
            <v>Trần Thu Hà</v>
          </cell>
          <cell r="D324" t="str">
            <v>VN</v>
          </cell>
          <cell r="E324" t="str">
            <v>Số 4 Ngõ 102 Ngụy Như Kon Tum, Nhân Chính, HN</v>
          </cell>
          <cell r="F324" t="str">
            <v>Số 4 Ngõ 102 Ngụy Như Kon Tum, Nhân Chính, HN</v>
          </cell>
          <cell r="G324" t="str">
            <v>0986933366</v>
          </cell>
          <cell r="H324" t="str">
            <v>011997257</v>
          </cell>
          <cell r="I324" t="str">
            <v>Hà Nội</v>
          </cell>
          <cell r="J324" t="str">
            <v>04/06/1999</v>
          </cell>
          <cell r="K324" t="str">
            <v>Trần Thu Hà</v>
          </cell>
          <cell r="L324" t="str">
            <v>03201010927294</v>
          </cell>
          <cell r="M324" t="str">
            <v>Maritime Bank - CN Thanh Xuân</v>
          </cell>
          <cell r="N324" t="b">
            <v>1</v>
          </cell>
        </row>
        <row r="325">
          <cell r="A325" t="str">
            <v>010127486</v>
          </cell>
          <cell r="B325" t="str">
            <v>TVS000451</v>
          </cell>
          <cell r="C325" t="str">
            <v>Đỗ Thị Kim Đoan</v>
          </cell>
          <cell r="D325" t="str">
            <v>VN</v>
          </cell>
          <cell r="E325" t="str">
            <v>58 Lò Đúc, Hai Bà Trưng, HN</v>
          </cell>
          <cell r="F325" t="str">
            <v>58 Lò Đúc, Hai Bà Trưng, HN</v>
          </cell>
          <cell r="G325" t="str">
            <v>0934626209</v>
          </cell>
          <cell r="H325" t="str">
            <v>010127486</v>
          </cell>
          <cell r="I325" t="str">
            <v>Hà Nội</v>
          </cell>
          <cell r="J325" t="str">
            <v>12/03/2003</v>
          </cell>
          <cell r="K325" t="str">
            <v>Đỗ Thị Kim Đoan</v>
          </cell>
          <cell r="L325" t="str">
            <v>2821629</v>
          </cell>
          <cell r="M325" t="str">
            <v>ACB - CN Hà Nội</v>
          </cell>
          <cell r="N325" t="b">
            <v>1</v>
          </cell>
        </row>
        <row r="326">
          <cell r="A326" t="str">
            <v>011869331</v>
          </cell>
          <cell r="B326" t="str">
            <v>TVS000452</v>
          </cell>
          <cell r="C326" t="str">
            <v>Phạm Quốc Khánh</v>
          </cell>
          <cell r="D326" t="str">
            <v>VN</v>
          </cell>
          <cell r="E326" t="str">
            <v>Số 3 ngõ 267/25 Hoàng Hoa Thám, Ba Đình, Hà Nội</v>
          </cell>
          <cell r="F326" t="str">
            <v>Số 3 ngõ 267/25 Hoàng Hoa Thám, Ba Đình, Hà Nội</v>
          </cell>
          <cell r="G326" t="str">
            <v>0976873333/0906006686</v>
          </cell>
          <cell r="H326" t="str">
            <v>011869331</v>
          </cell>
          <cell r="I326" t="str">
            <v>Hà Nội</v>
          </cell>
          <cell r="J326">
            <v>40849</v>
          </cell>
          <cell r="K326" t="str">
            <v>Phạm Quốc Khánh</v>
          </cell>
          <cell r="L326" t="str">
            <v>0020128005006</v>
          </cell>
          <cell r="M326" t="str">
            <v>TMCP Quân Đội - Sở giao dịch</v>
          </cell>
          <cell r="N326" t="b">
            <v>1</v>
          </cell>
        </row>
        <row r="327">
          <cell r="A327" t="str">
            <v>001155001193</v>
          </cell>
          <cell r="B327" t="str">
            <v>TVS000453</v>
          </cell>
          <cell r="C327" t="str">
            <v>Đỗ Thị Định</v>
          </cell>
          <cell r="D327" t="str">
            <v>VN</v>
          </cell>
          <cell r="E327" t="str">
            <v>110 Phố Huế, Hà Nội</v>
          </cell>
          <cell r="F327" t="str">
            <v>110 Phố Huế, Hà Nội</v>
          </cell>
          <cell r="G327" t="str">
            <v>0983024140</v>
          </cell>
          <cell r="H327" t="str">
            <v>001155001193</v>
          </cell>
          <cell r="I327" t="str">
            <v>Hà Nội</v>
          </cell>
          <cell r="J327">
            <v>41911</v>
          </cell>
          <cell r="K327" t="str">
            <v>Đỗ Thị Định</v>
          </cell>
          <cell r="L327" t="str">
            <v>12010000359830</v>
          </cell>
          <cell r="M327" t="str">
            <v>BIDV - SGD 1</v>
          </cell>
          <cell r="N327" t="b">
            <v>1</v>
          </cell>
        </row>
        <row r="328">
          <cell r="A328" t="str">
            <v>011792775</v>
          </cell>
          <cell r="B328" t="str">
            <v>TVS000455</v>
          </cell>
          <cell r="C328" t="str">
            <v>Nguyễn Hồng Minh</v>
          </cell>
          <cell r="D328" t="str">
            <v>VN</v>
          </cell>
          <cell r="E328" t="str">
            <v>308A số 22 Láng Hạ - HN</v>
          </cell>
          <cell r="F328" t="str">
            <v>308A số 22 Láng Hạ - HN</v>
          </cell>
          <cell r="G328" t="str">
            <v>0913234553</v>
          </cell>
          <cell r="H328" t="str">
            <v>011792775</v>
          </cell>
          <cell r="I328" t="str">
            <v>Hà Nội</v>
          </cell>
          <cell r="J328" t="str">
            <v>23/03/2011</v>
          </cell>
          <cell r="K328" t="str">
            <v>Nguyễn Hồng Minh</v>
          </cell>
          <cell r="L328" t="str">
            <v>71555389</v>
          </cell>
          <cell r="M328" t="str">
            <v>ACB - PGD Huỳnh Thúc Kháng</v>
          </cell>
          <cell r="N328" t="b">
            <v>1</v>
          </cell>
        </row>
        <row r="329">
          <cell r="A329" t="str">
            <v>142201883</v>
          </cell>
          <cell r="B329" t="str">
            <v>TVS000456</v>
          </cell>
          <cell r="C329" t="str">
            <v>Đinh Thị Thùy Chi</v>
          </cell>
          <cell r="D329" t="str">
            <v>VN</v>
          </cell>
          <cell r="E329" t="str">
            <v>2A Hàng Giấy, Hoàn Kiếm, Hà Nội</v>
          </cell>
          <cell r="F329" t="str">
            <v>2A Hàng Giấy, Hoàn Kiếm, Hà Nội</v>
          </cell>
          <cell r="G329" t="str">
            <v>0989206155</v>
          </cell>
          <cell r="H329" t="str">
            <v>142201883</v>
          </cell>
          <cell r="I329" t="str">
            <v>Hải Dương</v>
          </cell>
          <cell r="J329" t="str">
            <v>12/11/2001</v>
          </cell>
          <cell r="K329" t="str">
            <v>Đinh Thị Thùy Chi</v>
          </cell>
          <cell r="L329" t="str">
            <v>42111100HB00222</v>
          </cell>
          <cell r="M329" t="str">
            <v>Kiên Long-PGD Đồng Xuân</v>
          </cell>
          <cell r="N329" t="b">
            <v>1</v>
          </cell>
        </row>
        <row r="330">
          <cell r="A330" t="str">
            <v>011805507</v>
          </cell>
          <cell r="B330" t="str">
            <v>TVS000457</v>
          </cell>
          <cell r="C330" t="str">
            <v>Lê Việt Hùng</v>
          </cell>
          <cell r="D330" t="str">
            <v>VN</v>
          </cell>
          <cell r="E330" t="str">
            <v>7 Vương Thừa Vũ - TXuân - Hà Nội</v>
          </cell>
          <cell r="F330" t="str">
            <v>7 Vương Thừa Vũ - TXuân - Hà Nội</v>
          </cell>
          <cell r="G330" t="str">
            <v>0913222522</v>
          </cell>
          <cell r="H330" t="str">
            <v>011805507</v>
          </cell>
          <cell r="I330" t="str">
            <v>Hà Nội</v>
          </cell>
          <cell r="J330" t="str">
            <v>05/08/1999</v>
          </cell>
          <cell r="K330" t="str">
            <v>Lê Việt Hùng</v>
          </cell>
          <cell r="L330" t="str">
            <v>7299219</v>
          </cell>
          <cell r="M330" t="str">
            <v>ACB -  Phan Chu Trinh</v>
          </cell>
          <cell r="N330" t="b">
            <v>1</v>
          </cell>
        </row>
        <row r="331">
          <cell r="A331" t="str">
            <v>011756061</v>
          </cell>
          <cell r="B331" t="str">
            <v>TVS000458</v>
          </cell>
          <cell r="C331" t="str">
            <v>Trần Văn Thanh</v>
          </cell>
          <cell r="D331" t="str">
            <v>VN</v>
          </cell>
          <cell r="E331" t="str">
            <v>Số 52 Quán Sứ, Hà Nội</v>
          </cell>
          <cell r="F331" t="str">
            <v>Số 52 Quán Sứ, Hà Nội</v>
          </cell>
          <cell r="G331" t="str">
            <v>0913526214</v>
          </cell>
          <cell r="H331" t="str">
            <v>011756061</v>
          </cell>
          <cell r="I331" t="str">
            <v>Hà Nội</v>
          </cell>
          <cell r="J331" t="str">
            <v>08/06/1998</v>
          </cell>
          <cell r="K331" t="str">
            <v>Trần Văn Thanh</v>
          </cell>
          <cell r="L331" t="str">
            <v>12010000184838</v>
          </cell>
          <cell r="M331" t="str">
            <v>BIDV - SGD 1</v>
          </cell>
          <cell r="N331" t="b">
            <v>1</v>
          </cell>
        </row>
        <row r="332">
          <cell r="A332" t="str">
            <v>011872825</v>
          </cell>
          <cell r="B332" t="str">
            <v>TVS000459</v>
          </cell>
          <cell r="C332" t="str">
            <v>Nguyễn Hồng Lam</v>
          </cell>
          <cell r="D332" t="str">
            <v>VN</v>
          </cell>
          <cell r="E332" t="str">
            <v>9 Ngách 127/123 Hào Nam, Hà Nội</v>
          </cell>
          <cell r="F332" t="str">
            <v>9 Ngách 127/123 Hào Nam, Hà Nội</v>
          </cell>
          <cell r="G332" t="str">
            <v>0983770115</v>
          </cell>
          <cell r="H332" t="str">
            <v>011872825</v>
          </cell>
          <cell r="I332" t="str">
            <v>Hà Nội</v>
          </cell>
          <cell r="J332" t="str">
            <v>16/09/2003</v>
          </cell>
          <cell r="K332" t="str">
            <v>Nguyễn Hồng Lam</v>
          </cell>
          <cell r="L332" t="str">
            <v>1400205084747</v>
          </cell>
          <cell r="M332" t="str">
            <v>Agribank - Láng Hạ</v>
          </cell>
          <cell r="N332" t="b">
            <v>1</v>
          </cell>
        </row>
        <row r="333">
          <cell r="A333" t="str">
            <v>011614694</v>
          </cell>
          <cell r="B333" t="str">
            <v>TVS000460</v>
          </cell>
          <cell r="C333" t="str">
            <v>Phùng Đức Phúc</v>
          </cell>
          <cell r="D333" t="str">
            <v>VN</v>
          </cell>
          <cell r="E333" t="str">
            <v>15B Khu TTQĐ - 14B Lý Nam Đế - HN</v>
          </cell>
          <cell r="F333" t="str">
            <v>15B Khu TTQĐ - 14B Lý Nam Đế - HN</v>
          </cell>
          <cell r="G333" t="str">
            <v>0946202222</v>
          </cell>
          <cell r="H333" t="str">
            <v>011614694</v>
          </cell>
          <cell r="I333" t="str">
            <v>Hà Nội</v>
          </cell>
          <cell r="J333" t="str">
            <v>30/03/2006</v>
          </cell>
          <cell r="K333" t="str">
            <v>Phùng Đức Phúc</v>
          </cell>
          <cell r="L333" t="str">
            <v>0011002215551</v>
          </cell>
          <cell r="M333" t="str">
            <v>VCB - Hội sở chính</v>
          </cell>
          <cell r="N333" t="b">
            <v>1</v>
          </cell>
        </row>
        <row r="334">
          <cell r="A334" t="str">
            <v>011708072</v>
          </cell>
          <cell r="B334" t="str">
            <v>TVS000461</v>
          </cell>
          <cell r="C334" t="str">
            <v>Lưu Quốc Khánh</v>
          </cell>
          <cell r="D334" t="str">
            <v>VN</v>
          </cell>
          <cell r="E334" t="str">
            <v>P101A Số 6 Lê Thánh Tông, Hà Nội</v>
          </cell>
          <cell r="F334" t="str">
            <v>P101A Số 6 Lê Thánh Tông, Hà Nội</v>
          </cell>
          <cell r="G334" t="str">
            <v>0903246508</v>
          </cell>
          <cell r="H334" t="str">
            <v>011708072</v>
          </cell>
          <cell r="I334" t="str">
            <v>Hà Nội</v>
          </cell>
          <cell r="J334" t="str">
            <v>29/09/2006</v>
          </cell>
          <cell r="K334" t="str">
            <v>Lưu Quốc Khánh</v>
          </cell>
          <cell r="L334" t="str">
            <v>22010000247855</v>
          </cell>
          <cell r="M334" t="str">
            <v>BIDV - CN Thăng Long</v>
          </cell>
          <cell r="N334" t="b">
            <v>1</v>
          </cell>
        </row>
        <row r="335">
          <cell r="A335" t="str">
            <v>011214524</v>
          </cell>
          <cell r="B335" t="str">
            <v>TVS000462</v>
          </cell>
          <cell r="C335" t="str">
            <v>Nguyễn Thị Minh Lân</v>
          </cell>
          <cell r="D335" t="str">
            <v>VN</v>
          </cell>
          <cell r="E335" t="str">
            <v>175 Phùng Hưng, Hoàn Kiếm, Hà Nội</v>
          </cell>
          <cell r="F335" t="str">
            <v>175 Phùng Hưng, Hoàn Kiếm, Hà Nội</v>
          </cell>
          <cell r="G335" t="str">
            <v>0902206666</v>
          </cell>
          <cell r="H335" t="str">
            <v>011214524</v>
          </cell>
          <cell r="I335" t="str">
            <v>Hà Nội</v>
          </cell>
          <cell r="J335" t="str">
            <v>08/06/1999</v>
          </cell>
          <cell r="K335" t="str">
            <v>Nguyễn Thị Minh Lân</v>
          </cell>
          <cell r="L335" t="str">
            <v>2818029</v>
          </cell>
          <cell r="M335" t="str">
            <v>ACB - CN Cửa Nam</v>
          </cell>
          <cell r="N335" t="b">
            <v>1</v>
          </cell>
        </row>
        <row r="336">
          <cell r="A336" t="str">
            <v>012381719</v>
          </cell>
          <cell r="B336" t="str">
            <v>TVS000464</v>
          </cell>
          <cell r="C336" t="str">
            <v>Nguyễn Sỹ Lợi</v>
          </cell>
          <cell r="D336" t="str">
            <v>VN</v>
          </cell>
          <cell r="E336" t="str">
            <v>15 Ngõ 68 Quan Nhân, Hà Nội</v>
          </cell>
          <cell r="F336" t="str">
            <v>15 Ngõ 68 Quan Nhân, Hà Nội</v>
          </cell>
          <cell r="G336" t="str">
            <v>0912022021</v>
          </cell>
          <cell r="H336" t="str">
            <v>012381719</v>
          </cell>
          <cell r="I336" t="str">
            <v>Hà Nội</v>
          </cell>
          <cell r="J336" t="str">
            <v>27/11/2000</v>
          </cell>
          <cell r="K336" t="str">
            <v>Nguyễn Sỹ Lợi</v>
          </cell>
          <cell r="L336" t="str">
            <v>0011000405364</v>
          </cell>
          <cell r="M336" t="str">
            <v>VCB - Hội sở chính</v>
          </cell>
          <cell r="N336" t="b">
            <v>1</v>
          </cell>
        </row>
        <row r="337">
          <cell r="A337" t="str">
            <v>011674667</v>
          </cell>
          <cell r="B337" t="str">
            <v>TVS000465</v>
          </cell>
          <cell r="C337" t="str">
            <v>Đỗ Phương An</v>
          </cell>
          <cell r="D337" t="str">
            <v>VN</v>
          </cell>
          <cell r="E337" t="str">
            <v>50 Ngõ 203 Hoàng Quốc Việt, Hà Nội</v>
          </cell>
          <cell r="F337" t="str">
            <v>50 Ngõ 203 Hoàng Quốc Việt, Hà Nội</v>
          </cell>
          <cell r="G337" t="str">
            <v>0983653960</v>
          </cell>
          <cell r="H337" t="str">
            <v>011674667</v>
          </cell>
          <cell r="I337" t="str">
            <v>Hà Nội</v>
          </cell>
          <cell r="J337" t="str">
            <v>29/03/1996</v>
          </cell>
          <cell r="K337" t="str">
            <v>Đỗ Phương An</v>
          </cell>
          <cell r="L337" t="str">
            <v>0011000376356</v>
          </cell>
          <cell r="M337" t="str">
            <v>VCB - Hội sở chính</v>
          </cell>
          <cell r="N337" t="b">
            <v>1</v>
          </cell>
        </row>
        <row r="338">
          <cell r="A338" t="str">
            <v>011795221</v>
          </cell>
          <cell r="B338" t="str">
            <v>TVS000466</v>
          </cell>
          <cell r="C338" t="str">
            <v>Phạm Thị Hoài Minh</v>
          </cell>
          <cell r="D338" t="str">
            <v>VN</v>
          </cell>
          <cell r="E338" t="str">
            <v>175 An Dương, Yên Phụ, Hà Nội</v>
          </cell>
          <cell r="F338" t="str">
            <v>175 An Dương, Yên Phụ, Hà Nội</v>
          </cell>
          <cell r="G338" t="str">
            <v>0904285582</v>
          </cell>
          <cell r="H338" t="str">
            <v>011795221</v>
          </cell>
          <cell r="I338" t="str">
            <v>Hà Nội</v>
          </cell>
          <cell r="J338" t="str">
            <v>27/10/2006</v>
          </cell>
          <cell r="K338" t="str">
            <v>Phạm Thị Hoài Minh</v>
          </cell>
          <cell r="L338" t="str">
            <v>0011000377958</v>
          </cell>
          <cell r="M338" t="str">
            <v>VCB - Hội sở chính</v>
          </cell>
          <cell r="N338" t="b">
            <v>1</v>
          </cell>
        </row>
        <row r="339">
          <cell r="A339" t="str">
            <v>011778733</v>
          </cell>
          <cell r="B339" t="str">
            <v>TVS000467</v>
          </cell>
          <cell r="C339" t="str">
            <v>Nguyễn Thị Minh Thi</v>
          </cell>
          <cell r="D339" t="str">
            <v>VN</v>
          </cell>
          <cell r="E339" t="str">
            <v>E16-02 Golden Westlake - 162A Hoàng Hoa Thám - HN</v>
          </cell>
          <cell r="F339" t="str">
            <v>E16-02 Golden Westlake - 162A Hoàng Hoa Thám - HN</v>
          </cell>
          <cell r="G339" t="str">
            <v>0903429886</v>
          </cell>
          <cell r="H339" t="str">
            <v>011778733</v>
          </cell>
          <cell r="I339" t="str">
            <v>Hà Nội</v>
          </cell>
          <cell r="J339" t="str">
            <v>07/05/2007</v>
          </cell>
          <cell r="K339" t="str">
            <v>Nguyễn Thị Minh Thi</v>
          </cell>
          <cell r="L339" t="str">
            <v>0011000377572</v>
          </cell>
          <cell r="M339" t="str">
            <v>VCB - Sở Giao dịch</v>
          </cell>
          <cell r="N339" t="b">
            <v>1</v>
          </cell>
        </row>
        <row r="340">
          <cell r="A340" t="str">
            <v>121176364</v>
          </cell>
          <cell r="B340" t="str">
            <v>TVS000468</v>
          </cell>
          <cell r="C340" t="str">
            <v>Nguyễn Thị Mai Liên</v>
          </cell>
          <cell r="D340" t="str">
            <v>VN</v>
          </cell>
          <cell r="E340" t="str">
            <v>260 Lê Lợi, Hoàng Văn Thụ, Bắc Giang</v>
          </cell>
          <cell r="F340" t="str">
            <v>260 Lê Lợi, Hoàng Văn Thụ, Bắc Giang</v>
          </cell>
          <cell r="G340" t="str">
            <v>0904478868</v>
          </cell>
          <cell r="H340" t="str">
            <v>121176364</v>
          </cell>
          <cell r="I340" t="str">
            <v>Bắc Giang</v>
          </cell>
          <cell r="J340" t="str">
            <v>04/10/2005</v>
          </cell>
          <cell r="K340" t="str">
            <v>Nguyễn Thị Mai Liên</v>
          </cell>
          <cell r="L340" t="str">
            <v>23066239</v>
          </cell>
          <cell r="M340" t="str">
            <v>ACB - Trần Quốc Toản</v>
          </cell>
          <cell r="N340" t="b">
            <v>1</v>
          </cell>
        </row>
        <row r="341">
          <cell r="A341" t="str">
            <v>031457093</v>
          </cell>
          <cell r="B341" t="str">
            <v>TVS000469</v>
          </cell>
          <cell r="C341" t="str">
            <v>Lê Quốc Vương</v>
          </cell>
          <cell r="D341" t="str">
            <v>VN</v>
          </cell>
          <cell r="E341" t="str">
            <v>55/477 Nguyễn Trãi, Hà Nội</v>
          </cell>
          <cell r="F341" t="str">
            <v>55/477 Nguyễn Trãi, Hà Nội</v>
          </cell>
          <cell r="G341" t="str">
            <v>0989141768</v>
          </cell>
          <cell r="H341" t="str">
            <v>031457093</v>
          </cell>
          <cell r="I341" t="str">
            <v>Hải Phòng</v>
          </cell>
          <cell r="J341">
            <v>39112</v>
          </cell>
          <cell r="K341" t="str">
            <v>Lê Quốc Vương</v>
          </cell>
          <cell r="L341" t="str">
            <v>12210000198295</v>
          </cell>
          <cell r="M341" t="str">
            <v>BIDV-Hà Thành</v>
          </cell>
          <cell r="N341" t="b">
            <v>1</v>
          </cell>
        </row>
        <row r="342">
          <cell r="A342" t="str">
            <v>013326649</v>
          </cell>
          <cell r="B342" t="str">
            <v>TVS000471</v>
          </cell>
          <cell r="C342" t="str">
            <v>Nguyễn Thanh Huyền</v>
          </cell>
          <cell r="D342" t="str">
            <v>VN</v>
          </cell>
          <cell r="E342" t="str">
            <v>33G ngõ 470 ngách 426/48 đường Láng hòa Lạc</v>
          </cell>
          <cell r="F342" t="str">
            <v>33G ngõ 470 ngách 426/48 đường Láng hòa Lạc</v>
          </cell>
          <cell r="G342" t="str">
            <v>0982145548</v>
          </cell>
          <cell r="H342" t="str">
            <v>013326649</v>
          </cell>
          <cell r="I342" t="str">
            <v>Hà Tĩnh</v>
          </cell>
          <cell r="J342" t="str">
            <v>24/06/2010</v>
          </cell>
          <cell r="K342" t="str">
            <v>Nguyễn Thanh Huyền</v>
          </cell>
          <cell r="L342" t="str">
            <v>10321373245010</v>
          </cell>
          <cell r="M342" t="str">
            <v>Techcombank- Hà nội</v>
          </cell>
          <cell r="N342" t="b">
            <v>1</v>
          </cell>
        </row>
        <row r="343">
          <cell r="A343" t="str">
            <v>250771806</v>
          </cell>
          <cell r="B343" t="str">
            <v>TVS000472</v>
          </cell>
          <cell r="C343" t="str">
            <v>Tôn Lâm Tùng</v>
          </cell>
          <cell r="D343" t="str">
            <v>VN</v>
          </cell>
          <cell r="E343" t="str">
            <v>Tổng cty Bảo hiểm BIDV - Tầng 16 tháp A  Vincom - 191 Bà Triệu - HN</v>
          </cell>
          <cell r="F343" t="str">
            <v>Tổng cty Bảo hiểm BIDV - Tầng 16 tháp A  Vincom - 191 Bà Triệu - HN</v>
          </cell>
          <cell r="G343" t="str">
            <v>0902050506</v>
          </cell>
          <cell r="H343" t="str">
            <v>250771806</v>
          </cell>
          <cell r="I343" t="str">
            <v>Lâm Đồng</v>
          </cell>
          <cell r="J343" t="str">
            <v>29/05/2006</v>
          </cell>
          <cell r="K343" t="str">
            <v>Tôn Lâm Tùng</v>
          </cell>
          <cell r="L343" t="str">
            <v>12010000005771</v>
          </cell>
          <cell r="M343" t="str">
            <v>BIDV- SGD1</v>
          </cell>
          <cell r="N343" t="b">
            <v>1</v>
          </cell>
        </row>
        <row r="344">
          <cell r="A344" t="str">
            <v>012005282</v>
          </cell>
          <cell r="B344" t="str">
            <v>TVS000473</v>
          </cell>
          <cell r="C344" t="str">
            <v>Khuất Thị Mai Phương</v>
          </cell>
          <cell r="D344" t="str">
            <v>VN</v>
          </cell>
          <cell r="E344" t="str">
            <v>15 Ngõ 392 Bạch Mai, Hà Nội</v>
          </cell>
          <cell r="F344" t="str">
            <v>15 Ngõ 392 Bạch Mai, Hà Nội</v>
          </cell>
          <cell r="G344" t="str">
            <v>0904169455</v>
          </cell>
          <cell r="H344" t="str">
            <v>012005282</v>
          </cell>
          <cell r="I344" t="str">
            <v>Hà Nội</v>
          </cell>
          <cell r="J344" t="str">
            <v>05/12/1996</v>
          </cell>
          <cell r="K344" t="str">
            <v>Khuất Thị Mai Phương</v>
          </cell>
          <cell r="L344" t="str">
            <v>21110000050923</v>
          </cell>
          <cell r="M344" t="str">
            <v>BIDV - CN Hà Nội</v>
          </cell>
          <cell r="N344" t="b">
            <v>1</v>
          </cell>
        </row>
        <row r="345">
          <cell r="A345" t="str">
            <v>011960094</v>
          </cell>
          <cell r="B345" t="str">
            <v>TVS000474</v>
          </cell>
          <cell r="C345" t="str">
            <v>Lê Ngọc Quý</v>
          </cell>
          <cell r="D345" t="str">
            <v>VN</v>
          </cell>
          <cell r="E345" t="str">
            <v>18 Ngõ 18 Võng Thị, Tây Hồ, Hà Nội</v>
          </cell>
          <cell r="F345" t="str">
            <v>18 Ngõ 18 Võng Thị, Tây Hồ, Hà Nội</v>
          </cell>
          <cell r="G345" t="str">
            <v>0904229349</v>
          </cell>
          <cell r="H345" t="str">
            <v>011960094</v>
          </cell>
          <cell r="I345" t="str">
            <v>Hà Nội</v>
          </cell>
          <cell r="J345" t="str">
            <v>25/03/2004</v>
          </cell>
          <cell r="K345" t="str">
            <v>Lê Ngọc Quý</v>
          </cell>
          <cell r="L345" t="str">
            <v>12410000099620</v>
          </cell>
          <cell r="M345" t="str">
            <v>BIDV - CN Hoàn Kiếm</v>
          </cell>
          <cell r="N345" t="b">
            <v>1</v>
          </cell>
        </row>
        <row r="346">
          <cell r="A346" t="str">
            <v>011153857</v>
          </cell>
          <cell r="B346" t="str">
            <v>TVS000477</v>
          </cell>
          <cell r="C346" t="str">
            <v>Vũ Thị Kim Thoa</v>
          </cell>
          <cell r="D346" t="str">
            <v>VN</v>
          </cell>
          <cell r="E346" t="str">
            <v>272 Bà Triệu - HN</v>
          </cell>
          <cell r="F346" t="str">
            <v>272 Bà Triệu - HN</v>
          </cell>
          <cell r="G346" t="str">
            <v>0902070809</v>
          </cell>
          <cell r="H346" t="str">
            <v>011153857</v>
          </cell>
          <cell r="I346" t="str">
            <v>Hà Nội</v>
          </cell>
          <cell r="J346" t="str">
            <v>18/04/2009</v>
          </cell>
          <cell r="K346" t="str">
            <v>Vũ Thị Kim Thoa</v>
          </cell>
          <cell r="L346" t="str">
            <v>13810302282014</v>
          </cell>
          <cell r="M346" t="str">
            <v>Techcombank Sở giao dịch</v>
          </cell>
          <cell r="N346" t="b">
            <v>1</v>
          </cell>
        </row>
        <row r="347">
          <cell r="A347" t="str">
            <v>012295285</v>
          </cell>
          <cell r="B347" t="str">
            <v>TVS000478</v>
          </cell>
          <cell r="C347" t="str">
            <v>Nguyễn Thanh Sơn</v>
          </cell>
          <cell r="D347" t="str">
            <v>VN</v>
          </cell>
          <cell r="E347" t="str">
            <v>5 Ngõ Hàng Thịt, Cửa Nam, Hà Nội</v>
          </cell>
          <cell r="F347" t="str">
            <v>5 Ngõ Hàng Thịt, Cửa Nam, Hà Nội</v>
          </cell>
          <cell r="G347" t="str">
            <v>0913217800</v>
          </cell>
          <cell r="H347" t="str">
            <v>012295285</v>
          </cell>
          <cell r="I347" t="str">
            <v>Hà Nội</v>
          </cell>
          <cell r="J347" t="str">
            <v>28/02/2006</v>
          </cell>
          <cell r="K347" t="str">
            <v>Nguyễn Thanh Sơn</v>
          </cell>
          <cell r="L347" t="str">
            <v>41001000024527040018</v>
          </cell>
          <cell r="M347" t="str">
            <v>LPB - CN Hà Nội</v>
          </cell>
          <cell r="N347" t="b">
            <v>1</v>
          </cell>
        </row>
        <row r="348">
          <cell r="A348" t="str">
            <v>001175003067</v>
          </cell>
          <cell r="B348" t="str">
            <v>TVS000480</v>
          </cell>
          <cell r="C348" t="str">
            <v>Lê Thị Minh Tâm</v>
          </cell>
          <cell r="D348" t="str">
            <v>VN</v>
          </cell>
          <cell r="E348" t="str">
            <v>Công ty Tài chính Bưu điện</v>
          </cell>
          <cell r="F348" t="str">
            <v>Công ty Tài chính Bưu điện</v>
          </cell>
          <cell r="G348" t="str">
            <v>0904042202</v>
          </cell>
          <cell r="H348" t="str">
            <v>001175003067</v>
          </cell>
          <cell r="I348" t="str">
            <v>Hà Nội</v>
          </cell>
          <cell r="J348">
            <v>41978</v>
          </cell>
          <cell r="K348" t="str">
            <v>Lê Thị Minh Tâm</v>
          </cell>
          <cell r="L348" t="str">
            <v>1401209003532</v>
          </cell>
          <cell r="M348" t="str">
            <v>AgriBank- Bách khoa</v>
          </cell>
          <cell r="N348" t="b">
            <v>1</v>
          </cell>
        </row>
        <row r="349">
          <cell r="A349" t="str">
            <v>011686829</v>
          </cell>
          <cell r="B349" t="str">
            <v>TVS000481</v>
          </cell>
          <cell r="C349" t="str">
            <v>Nguyễn Thị Phương Nga</v>
          </cell>
          <cell r="D349" t="str">
            <v>VN</v>
          </cell>
          <cell r="E349" t="str">
            <v>B5 TT GT208 Đại Kim, TTrì, Hà Nội</v>
          </cell>
          <cell r="F349" t="str">
            <v>B5 TT GT208 Đại Kim, TTrì, Hà Nội</v>
          </cell>
          <cell r="G349" t="str">
            <v>0913233039</v>
          </cell>
          <cell r="H349" t="str">
            <v>011686829</v>
          </cell>
          <cell r="I349" t="str">
            <v>Hà Nội</v>
          </cell>
          <cell r="J349" t="str">
            <v>16/06/1998</v>
          </cell>
        </row>
        <row r="350">
          <cell r="A350" t="str">
            <v>011452864</v>
          </cell>
          <cell r="B350" t="str">
            <v>TVS000482</v>
          </cell>
          <cell r="C350" t="str">
            <v>Nguyễn Thị Thu Phương</v>
          </cell>
          <cell r="D350" t="str">
            <v>VN</v>
          </cell>
          <cell r="E350" t="str">
            <v>20 Đoàn Trần Nghiệp, Hà Nội</v>
          </cell>
          <cell r="F350" t="str">
            <v>20 Đoàn Trần Nghiệp, Hà Nội</v>
          </cell>
          <cell r="G350" t="str">
            <v>0903286268</v>
          </cell>
          <cell r="H350" t="str">
            <v>011452864</v>
          </cell>
          <cell r="I350" t="str">
            <v>Hà Nội</v>
          </cell>
          <cell r="J350" t="str">
            <v>19/12/2003</v>
          </cell>
          <cell r="K350" t="str">
            <v>Nguyễn Thị Thu Phương</v>
          </cell>
          <cell r="L350" t="str">
            <v>0011002391451</v>
          </cell>
          <cell r="M350" t="str">
            <v>VCB - Sở Giao dịch</v>
          </cell>
          <cell r="N350" t="b">
            <v>1</v>
          </cell>
        </row>
        <row r="351">
          <cell r="A351" t="str">
            <v>011490997</v>
          </cell>
          <cell r="B351" t="str">
            <v>TVS000483</v>
          </cell>
          <cell r="C351" t="str">
            <v>Trịnh Đại</v>
          </cell>
          <cell r="D351" t="str">
            <v>VN</v>
          </cell>
          <cell r="E351" t="str">
            <v>6 M8 Trương Định, Hà Nội</v>
          </cell>
          <cell r="F351" t="str">
            <v>6 M8 Trương Định, Hà Nội</v>
          </cell>
          <cell r="G351" t="str">
            <v>0913210203</v>
          </cell>
          <cell r="H351" t="str">
            <v>011490997</v>
          </cell>
          <cell r="I351" t="str">
            <v>Hà Nội</v>
          </cell>
          <cell r="J351" t="str">
            <v>20/03/1998</v>
          </cell>
          <cell r="K351" t="str">
            <v>Trịnh Đại</v>
          </cell>
          <cell r="L351" t="str">
            <v>2836679</v>
          </cell>
          <cell r="M351" t="str">
            <v>ACB - CN Hà Nội</v>
          </cell>
          <cell r="N351" t="b">
            <v>1</v>
          </cell>
        </row>
        <row r="352">
          <cell r="A352" t="str">
            <v>010271379</v>
          </cell>
          <cell r="B352" t="str">
            <v>TVS000485</v>
          </cell>
          <cell r="C352" t="str">
            <v>Nguyễn Thị Hằng</v>
          </cell>
          <cell r="D352" t="str">
            <v>VN</v>
          </cell>
          <cell r="E352" t="str">
            <v>62 Mai Hắc Đế, Hà Nội</v>
          </cell>
          <cell r="F352" t="str">
            <v>62 Mai Hắc Đế, Hà Nội</v>
          </cell>
          <cell r="G352" t="str">
            <v>0912570943</v>
          </cell>
          <cell r="H352" t="str">
            <v>010271379</v>
          </cell>
          <cell r="I352" t="str">
            <v>Hà Nội</v>
          </cell>
          <cell r="J352" t="str">
            <v>21/11/2007</v>
          </cell>
          <cell r="K352" t="str">
            <v>Nguyễn Thị Hằng</v>
          </cell>
          <cell r="L352" t="str">
            <v>0491001494334</v>
          </cell>
          <cell r="M352" t="str">
            <v>VCB - CN Thăng Long</v>
          </cell>
          <cell r="N352" t="b">
            <v>1</v>
          </cell>
        </row>
        <row r="353">
          <cell r="A353" t="str">
            <v>013215559</v>
          </cell>
          <cell r="B353" t="str">
            <v>TVS000487</v>
          </cell>
          <cell r="C353" t="str">
            <v>Vũ Minh Tuấn</v>
          </cell>
          <cell r="D353" t="str">
            <v>VN</v>
          </cell>
          <cell r="E353" t="str">
            <v>12B ngõ 358/55/20 Bùi Xương Trạch - TXuân - HN</v>
          </cell>
          <cell r="F353" t="str">
            <v>12B ngõ 358/55/20 Bùi Xương Trạch - TXuân - HN</v>
          </cell>
          <cell r="G353" t="str">
            <v>0902006686</v>
          </cell>
          <cell r="H353" t="str">
            <v>013215559</v>
          </cell>
          <cell r="I353" t="str">
            <v>Hà nội</v>
          </cell>
          <cell r="J353" t="str">
            <v>13/07/2009</v>
          </cell>
          <cell r="K353" t="str">
            <v>Vũ Minh Tuấn</v>
          </cell>
          <cell r="L353" t="str">
            <v>1100047168</v>
          </cell>
          <cell r="M353" t="str">
            <v>SHB - CN Hà Đông</v>
          </cell>
          <cell r="N353" t="b">
            <v>1</v>
          </cell>
        </row>
        <row r="354">
          <cell r="A354" t="str">
            <v>010220033</v>
          </cell>
          <cell r="B354" t="str">
            <v>TVS000488</v>
          </cell>
          <cell r="C354" t="str">
            <v>Vũ Thanh Cảnh</v>
          </cell>
          <cell r="D354" t="str">
            <v>VN</v>
          </cell>
          <cell r="E354" t="str">
            <v>19B hẻm 15/31/189 Hoàng Hoa Thám - HN</v>
          </cell>
          <cell r="F354" t="str">
            <v>19B hẻm 15/31/189 Hoàng Hoa Thám - HN</v>
          </cell>
          <cell r="G354" t="str">
            <v>0904337799</v>
          </cell>
          <cell r="H354" t="str">
            <v>010220033</v>
          </cell>
          <cell r="I354" t="str">
            <v>Hà Nội</v>
          </cell>
          <cell r="J354" t="str">
            <v>13/05/2003</v>
          </cell>
          <cell r="K354" t="str">
            <v>Vũ Thanh Cảnh</v>
          </cell>
          <cell r="L354" t="str">
            <v>1000039739</v>
          </cell>
          <cell r="M354" t="str">
            <v>SHB - Hà Nội</v>
          </cell>
          <cell r="N354" t="b">
            <v>1</v>
          </cell>
        </row>
        <row r="355">
          <cell r="A355" t="str">
            <v>011641338</v>
          </cell>
          <cell r="B355" t="str">
            <v>TVS000489</v>
          </cell>
          <cell r="C355" t="str">
            <v>Ngô Quý Đạt</v>
          </cell>
          <cell r="D355" t="str">
            <v>VN</v>
          </cell>
          <cell r="E355" t="str">
            <v>212 G4 Thành Công, Hà Nội</v>
          </cell>
          <cell r="F355" t="str">
            <v>212 G4 Thành Công, Hà Nội</v>
          </cell>
          <cell r="G355" t="str">
            <v>0903219399 or 0933557799</v>
          </cell>
          <cell r="H355" t="str">
            <v>011641338</v>
          </cell>
          <cell r="I355" t="str">
            <v>Hà Nội</v>
          </cell>
          <cell r="J355" t="str">
            <v>27/02/1998</v>
          </cell>
          <cell r="K355" t="str">
            <v>Ngô Quý Đạt</v>
          </cell>
          <cell r="L355" t="str">
            <v>1200209010936</v>
          </cell>
          <cell r="M355" t="str">
            <v>Agribank Hội sở</v>
          </cell>
          <cell r="N355" t="b">
            <v>1</v>
          </cell>
        </row>
        <row r="356">
          <cell r="A356" t="str">
            <v>011388168</v>
          </cell>
          <cell r="B356" t="str">
            <v>TVS000490</v>
          </cell>
          <cell r="C356" t="str">
            <v>Võ Thanh Lâm</v>
          </cell>
          <cell r="D356" t="str">
            <v>VN</v>
          </cell>
          <cell r="E356" t="str">
            <v>304 E5 Thanh Xuân, Hà Nội</v>
          </cell>
          <cell r="F356" t="str">
            <v>304 E5 Thanh Xuân, Hà Nội</v>
          </cell>
          <cell r="H356" t="str">
            <v>011388168</v>
          </cell>
          <cell r="I356" t="str">
            <v>Hà Nội</v>
          </cell>
          <cell r="J356" t="str">
            <v>03/02/2005</v>
          </cell>
        </row>
        <row r="357">
          <cell r="A357" t="str">
            <v>011807478</v>
          </cell>
          <cell r="B357" t="str">
            <v>TVS000491</v>
          </cell>
          <cell r="C357" t="str">
            <v>Hà Thị Tuyết Nhung</v>
          </cell>
          <cell r="D357" t="str">
            <v>VN</v>
          </cell>
          <cell r="E357" t="str">
            <v>37 ngõ 2 nguyễn viết xuân - thanh xuân - Hà Nội</v>
          </cell>
          <cell r="F357" t="str">
            <v>37 ngõ 2 nguyễn viết xuân - thanh xuân - Hà Nội</v>
          </cell>
          <cell r="G357" t="str">
            <v>0988771907</v>
          </cell>
          <cell r="H357" t="str">
            <v>011807478</v>
          </cell>
          <cell r="I357" t="str">
            <v>Hà Nội</v>
          </cell>
          <cell r="J357" t="str">
            <v>10/10/1993</v>
          </cell>
          <cell r="K357" t="str">
            <v>Hà Thị Tuyết Nhung</v>
          </cell>
          <cell r="L357" t="str">
            <v>0520100194008</v>
          </cell>
          <cell r="M357" t="str">
            <v>MB - CN Điện Biên Phủ</v>
          </cell>
          <cell r="N357" t="b">
            <v>1</v>
          </cell>
        </row>
        <row r="358">
          <cell r="A358" t="str">
            <v>011527647</v>
          </cell>
          <cell r="B358" t="str">
            <v>TVS000492</v>
          </cell>
          <cell r="C358" t="str">
            <v>Nguyễn Thị Thanh Hương</v>
          </cell>
          <cell r="D358" t="str">
            <v>VN</v>
          </cell>
          <cell r="E358" t="str">
            <v>C3 Ngõ 172 Lạc Long Quân, Hà Nội</v>
          </cell>
          <cell r="F358" t="str">
            <v>C3 Ngõ 172 Lạc Long Quân, Hà Nội</v>
          </cell>
          <cell r="G358" t="str">
            <v>0904177177</v>
          </cell>
          <cell r="H358" t="str">
            <v>011527647</v>
          </cell>
          <cell r="I358" t="str">
            <v>Hà Nội</v>
          </cell>
          <cell r="J358">
            <v>40656</v>
          </cell>
          <cell r="K358" t="str">
            <v>Nguyễn Thị Thanh Hương</v>
          </cell>
          <cell r="L358" t="str">
            <v>12310000106657</v>
          </cell>
          <cell r="M358" t="str">
            <v>BIDV - CN Quang Trung</v>
          </cell>
          <cell r="N358" t="b">
            <v>1</v>
          </cell>
        </row>
        <row r="359">
          <cell r="A359" t="str">
            <v>011931045</v>
          </cell>
          <cell r="B359" t="str">
            <v>TVS000493</v>
          </cell>
          <cell r="C359" t="str">
            <v>Lê Ngọc Tú</v>
          </cell>
          <cell r="D359" t="str">
            <v>VN</v>
          </cell>
          <cell r="E359" t="str">
            <v>P104 B9 Nghĩa Tân, Cầu Giấy, HN</v>
          </cell>
          <cell r="F359" t="str">
            <v>P104 B9 Nghĩa Tân, Cầu Giấy, HN</v>
          </cell>
          <cell r="G359" t="str">
            <v>0904593555 - 04.7560232</v>
          </cell>
          <cell r="H359" t="str">
            <v>011931045</v>
          </cell>
          <cell r="I359" t="str">
            <v>Hà Nội</v>
          </cell>
          <cell r="J359" t="str">
            <v>24/02/2003</v>
          </cell>
          <cell r="K359" t="str">
            <v>Lê Ngọc Tú</v>
          </cell>
          <cell r="L359" t="str">
            <v>12010000116211</v>
          </cell>
          <cell r="M359" t="str">
            <v>BIDV - SGD1</v>
          </cell>
          <cell r="N359" t="b">
            <v>1</v>
          </cell>
        </row>
        <row r="360">
          <cell r="A360" t="str">
            <v>100698222</v>
          </cell>
          <cell r="B360" t="str">
            <v>TVS000494</v>
          </cell>
          <cell r="C360" t="str">
            <v>Hoàng Thị Thu Thuỷ</v>
          </cell>
          <cell r="D360" t="str">
            <v>VN</v>
          </cell>
          <cell r="E360" t="str">
            <v>P210 D6 Trung Tự, Đống Đa, HN</v>
          </cell>
          <cell r="F360" t="str">
            <v>P210 D6 Trung Tự, Đống Đa, HN</v>
          </cell>
          <cell r="G360" t="str">
            <v>0902529636</v>
          </cell>
          <cell r="H360" t="str">
            <v>100698222</v>
          </cell>
          <cell r="I360" t="str">
            <v>Quảng Ninh</v>
          </cell>
          <cell r="J360" t="str">
            <v>06/11/2006</v>
          </cell>
        </row>
        <row r="361">
          <cell r="A361" t="str">
            <v>022762898</v>
          </cell>
          <cell r="B361" t="str">
            <v>TVS000495</v>
          </cell>
          <cell r="C361" t="str">
            <v>Bùi Tuấn Ngọc</v>
          </cell>
          <cell r="D361" t="str">
            <v>VN</v>
          </cell>
          <cell r="E361" t="str">
            <v>6 Đặng Tất, P.Tân Định, Q1, Tp HCM</v>
          </cell>
          <cell r="F361" t="str">
            <v>6 Đặng Tất, P.Tân Định, Q1, Tp HCM</v>
          </cell>
          <cell r="G361" t="str">
            <v>0918328888</v>
          </cell>
          <cell r="H361" t="str">
            <v>022762898</v>
          </cell>
          <cell r="I361" t="str">
            <v>Tp Hồ Chí Minh</v>
          </cell>
          <cell r="J361" t="str">
            <v>12/07/2004</v>
          </cell>
          <cell r="K361" t="str">
            <v>Bùi Tuấn Ngọc</v>
          </cell>
          <cell r="L361" t="str">
            <v>140.114849103371</v>
          </cell>
          <cell r="M361" t="str">
            <v>Eximbank - CN Sài Gòn</v>
          </cell>
          <cell r="N361" t="b">
            <v>1</v>
          </cell>
        </row>
        <row r="362">
          <cell r="A362" t="str">
            <v>011828918</v>
          </cell>
          <cell r="B362" t="str">
            <v>TVS000496</v>
          </cell>
          <cell r="C362" t="str">
            <v>Hoàng Thị Tuyết Nhung</v>
          </cell>
          <cell r="D362" t="str">
            <v>VN</v>
          </cell>
          <cell r="E362" t="str">
            <v>3 ngõ 131 Thái Hà, Đống Đa, HN</v>
          </cell>
          <cell r="F362" t="str">
            <v>3 ngõ 131 Thái Hà, Đống Đa, HN</v>
          </cell>
          <cell r="G362" t="str">
            <v>0913225566</v>
          </cell>
          <cell r="H362" t="str">
            <v>011828918</v>
          </cell>
          <cell r="I362" t="str">
            <v>Hà Nội</v>
          </cell>
          <cell r="J362" t="str">
            <v>07/07/1999</v>
          </cell>
          <cell r="K362" t="str">
            <v>Hoàng Thị Tuyết Nhung</v>
          </cell>
          <cell r="L362" t="str">
            <v>41008000007107040019</v>
          </cell>
          <cell r="M362" t="str">
            <v>LPB - CN Hà Nội</v>
          </cell>
          <cell r="N362" t="b">
            <v>1</v>
          </cell>
        </row>
        <row r="363">
          <cell r="A363" t="str">
            <v>012641775</v>
          </cell>
          <cell r="B363" t="str">
            <v>TVS000497</v>
          </cell>
          <cell r="C363" t="str">
            <v>Trần Thị Mai Hiên</v>
          </cell>
          <cell r="D363" t="str">
            <v>VN</v>
          </cell>
          <cell r="E363" t="str">
            <v>3 Ngõ 131 Thái Hà, Đống Đa, HN</v>
          </cell>
          <cell r="F363" t="str">
            <v>3 Ngõ 131 Thái Hà, Đống Đa, HN</v>
          </cell>
          <cell r="G363" t="str">
            <v>0912636166</v>
          </cell>
          <cell r="H363" t="str">
            <v>012641775</v>
          </cell>
          <cell r="I363" t="str">
            <v>Hà Nội</v>
          </cell>
          <cell r="J363" t="str">
            <v>20/11/2003</v>
          </cell>
          <cell r="K363" t="str">
            <v>Trần Thị Mai Hiên</v>
          </cell>
          <cell r="L363" t="str">
            <v>41001000001657040018</v>
          </cell>
          <cell r="M363" t="str">
            <v>LPB - CN Hà Nội</v>
          </cell>
          <cell r="N363" t="b">
            <v>1</v>
          </cell>
        </row>
        <row r="364">
          <cell r="A364" t="str">
            <v>011825386</v>
          </cell>
          <cell r="B364" t="str">
            <v>TVS000498</v>
          </cell>
          <cell r="C364" t="str">
            <v>Hoàng Thị Phượng</v>
          </cell>
          <cell r="D364" t="str">
            <v>VN</v>
          </cell>
          <cell r="E364" t="str">
            <v>35 Hai Bà Trưng, Hà Nội</v>
          </cell>
          <cell r="F364" t="str">
            <v>35 Hai Bà Trưng, Hà Nội</v>
          </cell>
          <cell r="G364" t="str">
            <v>0912328657</v>
          </cell>
          <cell r="H364" t="str">
            <v>011825386</v>
          </cell>
          <cell r="I364" t="str">
            <v>Hà Nội</v>
          </cell>
          <cell r="J364" t="str">
            <v>21/02/2008</v>
          </cell>
          <cell r="K364" t="str">
            <v>Hoàng Thị Phượng</v>
          </cell>
          <cell r="L364" t="str">
            <v>0011000372095</v>
          </cell>
          <cell r="M364" t="str">
            <v>VCB - Sở Giao dịch</v>
          </cell>
          <cell r="N364" t="b">
            <v>1</v>
          </cell>
        </row>
        <row r="365">
          <cell r="A365" t="str">
            <v>011354396</v>
          </cell>
          <cell r="B365" t="str">
            <v>TVS000499</v>
          </cell>
          <cell r="C365" t="str">
            <v>Nguyễn Thị Bắc Hà</v>
          </cell>
          <cell r="D365" t="str">
            <v>VN</v>
          </cell>
          <cell r="E365" t="str">
            <v>58 Kim Mã Thượng, Hà Nội</v>
          </cell>
          <cell r="F365" t="str">
            <v>58 Kim Mã Thượng, Hà Nội</v>
          </cell>
          <cell r="G365" t="str">
            <v>0904 223 499</v>
          </cell>
          <cell r="H365" t="str">
            <v>011354396</v>
          </cell>
          <cell r="I365" t="str">
            <v>Hà Nội</v>
          </cell>
          <cell r="J365" t="str">
            <v>17/08/2009</v>
          </cell>
          <cell r="K365" t="str">
            <v>Nguyễn Thị Bắc Hà</v>
          </cell>
          <cell r="L365" t="str">
            <v>0050105329005</v>
          </cell>
          <cell r="M365" t="str">
            <v>TMCP Quân Đội, CN Trần Duy Hưng</v>
          </cell>
          <cell r="N365" t="b">
            <v>1</v>
          </cell>
        </row>
        <row r="366">
          <cell r="A366" t="str">
            <v>012059014</v>
          </cell>
          <cell r="B366" t="str">
            <v>TVS000500</v>
          </cell>
          <cell r="C366" t="str">
            <v>Trần Hồng Kiên</v>
          </cell>
          <cell r="D366" t="str">
            <v>VN</v>
          </cell>
          <cell r="E366" t="str">
            <v>Số 3 Ngô Quyền, Hà Nội</v>
          </cell>
          <cell r="F366" t="str">
            <v>Số 3 Ngô Quyền, Hà Nội</v>
          </cell>
          <cell r="G366" t="str">
            <v>0915458183</v>
          </cell>
          <cell r="H366" t="str">
            <v>012059014</v>
          </cell>
          <cell r="I366" t="str">
            <v>Hà Nội</v>
          </cell>
          <cell r="J366" t="str">
            <v>08/03/2007</v>
          </cell>
          <cell r="K366" t="str">
            <v>Trần Hồng Kiên</v>
          </cell>
          <cell r="L366" t="str">
            <v>0011001950795</v>
          </cell>
          <cell r="M366" t="str">
            <v>VCB - Sở Giao dịch</v>
          </cell>
          <cell r="N366" t="b">
            <v>1</v>
          </cell>
        </row>
        <row r="367">
          <cell r="A367" t="str">
            <v>012825799</v>
          </cell>
          <cell r="B367" t="str">
            <v>TVS000501</v>
          </cell>
          <cell r="C367" t="str">
            <v>Đỗ Thị Kim Liên</v>
          </cell>
          <cell r="D367" t="str">
            <v>VN</v>
          </cell>
          <cell r="E367" t="str">
            <v>Ban Đtư và Qlý vốn NDN - Tầng 11 - Tập đoàn BCVTVN - 57 Huỳnh Thúc Kháng - HN</v>
          </cell>
          <cell r="F367" t="str">
            <v>Ban Đtư và Qlý vốn NDN - Tầng 11 - Tập đoàn BCVTVN - 57 Huỳnh Thúc Kháng - HN</v>
          </cell>
          <cell r="G367" t="str">
            <v>0912185868</v>
          </cell>
          <cell r="H367" t="str">
            <v>012825799</v>
          </cell>
          <cell r="I367" t="str">
            <v>Hà Nội</v>
          </cell>
          <cell r="J367" t="str">
            <v>18/11/2005</v>
          </cell>
          <cell r="K367" t="str">
            <v>Đỗ Thị Kim Liên</v>
          </cell>
          <cell r="L367" t="str">
            <v>12310000281457</v>
          </cell>
          <cell r="M367" t="str">
            <v>BIDV Quang Trung</v>
          </cell>
          <cell r="N367" t="b">
            <v>1</v>
          </cell>
        </row>
        <row r="368">
          <cell r="A368" t="str">
            <v>030763420</v>
          </cell>
          <cell r="B368" t="str">
            <v>TVS000502</v>
          </cell>
          <cell r="C368" t="str">
            <v>Nguyễn Thị Hải Đường</v>
          </cell>
          <cell r="D368" t="str">
            <v>VN</v>
          </cell>
          <cell r="E368" t="str">
            <v>82/33 Trần Phú, Ngô Quyền -  Hải Phòng</v>
          </cell>
          <cell r="F368" t="str">
            <v>82/33 Trần Phú, Ngô Quyền -  Hải Phòng</v>
          </cell>
          <cell r="G368" t="str">
            <v>031.3836675 or 0903285532</v>
          </cell>
          <cell r="H368" t="str">
            <v>030763420</v>
          </cell>
          <cell r="I368" t="str">
            <v>Hải Phòng</v>
          </cell>
          <cell r="J368" t="str">
            <v>01/11/2010</v>
          </cell>
          <cell r="K368" t="str">
            <v>Nguyễn Thị Hải Đường</v>
          </cell>
          <cell r="L368" t="str">
            <v>711A33665772</v>
          </cell>
          <cell r="M368" t="str">
            <v>Viettinbank - NGô Quyền, HPhòng</v>
          </cell>
          <cell r="N368" t="b">
            <v>1</v>
          </cell>
        </row>
        <row r="369">
          <cell r="A369" t="str">
            <v>011067099</v>
          </cell>
          <cell r="B369" t="str">
            <v>TVS000503</v>
          </cell>
          <cell r="C369" t="str">
            <v>Nguyễn Thanh Tùng</v>
          </cell>
          <cell r="D369" t="str">
            <v>VN</v>
          </cell>
          <cell r="E369" t="str">
            <v>35 Hai Bà Trưng, Hà Nội</v>
          </cell>
          <cell r="F369" t="str">
            <v>35 Hai Bà Trưng, Hà Nội</v>
          </cell>
          <cell r="G369" t="str">
            <v>0913232161</v>
          </cell>
          <cell r="H369" t="str">
            <v>011067099</v>
          </cell>
          <cell r="I369" t="str">
            <v>Hà Nội</v>
          </cell>
          <cell r="J369" t="str">
            <v>10/12/1997</v>
          </cell>
          <cell r="K369" t="str">
            <v>Nguyễn Thanh Tùng</v>
          </cell>
          <cell r="L369" t="str">
            <v>1000017672</v>
          </cell>
          <cell r="M369" t="str">
            <v>SHB - Hội Sở</v>
          </cell>
          <cell r="N369" t="b">
            <v>1</v>
          </cell>
        </row>
        <row r="370">
          <cell r="A370" t="str">
            <v>012313838</v>
          </cell>
          <cell r="B370" t="str">
            <v>TVS000504</v>
          </cell>
          <cell r="C370" t="str">
            <v>Nguyễn Thị Thảo</v>
          </cell>
          <cell r="D370" t="str">
            <v>VN</v>
          </cell>
          <cell r="E370" t="str">
            <v>392 Đường Cầu Giấy, Hà Nội</v>
          </cell>
          <cell r="F370" t="str">
            <v>392 Đường Cầu Giấy, Hà Nội</v>
          </cell>
          <cell r="G370" t="str">
            <v>0916391768</v>
          </cell>
          <cell r="H370" t="str">
            <v>012313838</v>
          </cell>
          <cell r="I370" t="str">
            <v>Hà Nội</v>
          </cell>
          <cell r="J370" t="str">
            <v>23/03/2000</v>
          </cell>
          <cell r="K370" t="str">
            <v>Nguyễn Thị Thảo</v>
          </cell>
          <cell r="L370" t="str">
            <v>220.10000398939</v>
          </cell>
          <cell r="M370" t="str">
            <v>BIDV - Thăng Long</v>
          </cell>
          <cell r="N370" t="b">
            <v>1</v>
          </cell>
        </row>
        <row r="371">
          <cell r="A371" t="str">
            <v>022674701</v>
          </cell>
          <cell r="B371" t="str">
            <v>TVS000505</v>
          </cell>
          <cell r="C371" t="str">
            <v>Mai Hữu Thung</v>
          </cell>
          <cell r="D371" t="str">
            <v>VN</v>
          </cell>
          <cell r="E371" t="str">
            <v>67/05 ( Lô 0 ) Đinh Tiên Hoàng - P3 - Q. Bình Thạnh - Tp HCM</v>
          </cell>
          <cell r="F371" t="str">
            <v>67/05 ( Lô 0 ) Đinh Tiên Hoàng - P3 - Q. Bình Thạnh - Tp HCM</v>
          </cell>
          <cell r="G371" t="str">
            <v>0913913239</v>
          </cell>
          <cell r="H371" t="str">
            <v>022674701</v>
          </cell>
          <cell r="I371" t="str">
            <v>Tp Hồ Chí Minh</v>
          </cell>
          <cell r="J371" t="str">
            <v>20/06/1997</v>
          </cell>
          <cell r="K371" t="str">
            <v>Mai Hữu Thung</v>
          </cell>
          <cell r="L371" t="str">
            <v>1101010003979</v>
          </cell>
          <cell r="M371" t="str">
            <v>Xây dựng Việt Nam - PGD Tân Bình - CN Sài Gòn</v>
          </cell>
          <cell r="N371" t="b">
            <v>1</v>
          </cell>
        </row>
        <row r="372">
          <cell r="A372" t="str">
            <v>011539014</v>
          </cell>
          <cell r="B372" t="str">
            <v>TVS000507</v>
          </cell>
          <cell r="C372" t="str">
            <v>Trần Thị Kim Thanh</v>
          </cell>
          <cell r="D372" t="str">
            <v>VN</v>
          </cell>
          <cell r="E372" t="str">
            <v>13B Chân Cầm, Hoàn Kiếm, HN</v>
          </cell>
          <cell r="F372" t="str">
            <v>13B Chân Cầm, Hoàn Kiếm, HN</v>
          </cell>
          <cell r="G372" t="str">
            <v>0913226770</v>
          </cell>
          <cell r="H372" t="str">
            <v>011539014</v>
          </cell>
          <cell r="I372" t="str">
            <v>Hà Nội</v>
          </cell>
          <cell r="J372" t="str">
            <v>29/01/2004</v>
          </cell>
          <cell r="K372" t="str">
            <v>Trần Thị Kim Thanh</v>
          </cell>
          <cell r="L372" t="str">
            <v>023704060031221</v>
          </cell>
          <cell r="M372" t="str">
            <v>VIBank Láng Hạ - Hà Nội</v>
          </cell>
          <cell r="N372" t="b">
            <v>1</v>
          </cell>
        </row>
        <row r="373">
          <cell r="A373" t="str">
            <v>011773164</v>
          </cell>
          <cell r="B373" t="str">
            <v>TVS000509</v>
          </cell>
          <cell r="C373" t="str">
            <v>Phạm Kiều Liên</v>
          </cell>
          <cell r="D373" t="str">
            <v>VN</v>
          </cell>
          <cell r="E373" t="str">
            <v>P1B dãy 41 khu TT ĐH Bách Khoa, HN</v>
          </cell>
          <cell r="F373" t="str">
            <v>P1B dãy 41 khu TT ĐH Bách Khoa, HN</v>
          </cell>
          <cell r="G373" t="str">
            <v>0904289800</v>
          </cell>
          <cell r="H373" t="str">
            <v>011773164</v>
          </cell>
          <cell r="I373" t="str">
            <v>Hà Nội</v>
          </cell>
          <cell r="J373" t="str">
            <v>01/11/2007</v>
          </cell>
          <cell r="K373" t="str">
            <v>Phạm Kiều Liên</v>
          </cell>
          <cell r="L373" t="str">
            <v>22010000247837</v>
          </cell>
          <cell r="M373" t="str">
            <v>BIDV - CNThăng Long</v>
          </cell>
          <cell r="N373" t="b">
            <v>1</v>
          </cell>
        </row>
        <row r="374">
          <cell r="A374" t="str">
            <v>012054605</v>
          </cell>
          <cell r="B374" t="str">
            <v>TVS000510</v>
          </cell>
          <cell r="C374" t="str">
            <v>Ngô Đức Quỳnh</v>
          </cell>
          <cell r="D374" t="str">
            <v>VN</v>
          </cell>
          <cell r="E374" t="str">
            <v>Tổ 35 Quảng An, Tây Hồ, Hà Nội</v>
          </cell>
          <cell r="F374" t="str">
            <v>Tổ 35 Quảng An, Tây Hồ, Hà Nội</v>
          </cell>
          <cell r="G374" t="str">
            <v>0938322222</v>
          </cell>
          <cell r="H374" t="str">
            <v>012054605</v>
          </cell>
          <cell r="I374" t="str">
            <v>Hà Nội</v>
          </cell>
          <cell r="J374">
            <v>40708</v>
          </cell>
          <cell r="K374" t="str">
            <v>Ngô Đức Quỳnh</v>
          </cell>
          <cell r="L374" t="str">
            <v>19023571106011</v>
          </cell>
          <cell r="M374" t="str">
            <v>Techcombank - Hoàng Quốc Việt</v>
          </cell>
          <cell r="N374" t="b">
            <v>1</v>
          </cell>
        </row>
        <row r="375">
          <cell r="A375" t="str">
            <v>011898086</v>
          </cell>
          <cell r="B375" t="str">
            <v>TVS000511</v>
          </cell>
          <cell r="C375" t="str">
            <v>Nguyễn Diệu Linh</v>
          </cell>
          <cell r="D375" t="str">
            <v>VN</v>
          </cell>
          <cell r="E375" t="str">
            <v>Số 42 Ngõ Chợ Khâm Thiên, Hà Nội</v>
          </cell>
          <cell r="F375" t="str">
            <v>Số 42 Ngõ Chợ Khâm Thiên, Hà Nội</v>
          </cell>
          <cell r="G375" t="str">
            <v>0915138238</v>
          </cell>
          <cell r="H375" t="str">
            <v>011898086</v>
          </cell>
          <cell r="I375" t="str">
            <v>Hà Nội</v>
          </cell>
          <cell r="J375" t="str">
            <v>30/09/1997</v>
          </cell>
          <cell r="K375" t="str">
            <v>Nguyễn Diệu Linh</v>
          </cell>
          <cell r="L375" t="str">
            <v>0011000680203</v>
          </cell>
          <cell r="M375" t="str">
            <v>VCB - Sở giao dịch</v>
          </cell>
          <cell r="N375" t="b">
            <v>1</v>
          </cell>
        </row>
        <row r="376">
          <cell r="A376" t="str">
            <v>012661246</v>
          </cell>
          <cell r="B376" t="str">
            <v>TVS000513</v>
          </cell>
          <cell r="C376" t="str">
            <v>Ngô Quốc Tuấn</v>
          </cell>
          <cell r="D376" t="str">
            <v>VN</v>
          </cell>
          <cell r="E376" t="str">
            <v>430 Vạn Phúc - Hà Đông</v>
          </cell>
          <cell r="F376" t="str">
            <v>430 Vạn Phúc - Hà Đông</v>
          </cell>
          <cell r="G376" t="str">
            <v>0903789986</v>
          </cell>
          <cell r="H376" t="str">
            <v>012661246</v>
          </cell>
          <cell r="I376" t="str">
            <v>Hà Nội</v>
          </cell>
          <cell r="J376" t="str">
            <v>20/04/2008</v>
          </cell>
          <cell r="K376" t="str">
            <v>Nguyễn Trường Giang</v>
          </cell>
          <cell r="L376" t="str">
            <v>220 1 0000 214 503</v>
          </cell>
          <cell r="M376" t="str">
            <v>BIDV Thăng Long - HN</v>
          </cell>
          <cell r="N376" t="b">
            <v>0</v>
          </cell>
        </row>
        <row r="377">
          <cell r="A377" t="str">
            <v>012589387</v>
          </cell>
          <cell r="B377" t="str">
            <v>TVS000514</v>
          </cell>
          <cell r="C377" t="str">
            <v>Phan Thanh Toàn</v>
          </cell>
          <cell r="D377" t="str">
            <v>VN</v>
          </cell>
          <cell r="E377" t="str">
            <v>402 E3 Thanh Xuân Bắc, Hà Nội</v>
          </cell>
          <cell r="F377" t="str">
            <v>402 E3 Thanh Xuân Bắc, Hà Nội</v>
          </cell>
          <cell r="G377" t="str">
            <v>0904999300</v>
          </cell>
          <cell r="H377" t="str">
            <v>012589387</v>
          </cell>
          <cell r="I377" t="str">
            <v>Hà Nội</v>
          </cell>
          <cell r="J377" t="str">
            <v>19/03/2003</v>
          </cell>
          <cell r="K377" t="str">
            <v>Phan Thanh Toàn</v>
          </cell>
          <cell r="L377" t="str">
            <v>0021000549032</v>
          </cell>
          <cell r="M377" t="str">
            <v>VCB - CN Hà Nội</v>
          </cell>
          <cell r="N377" t="b">
            <v>1</v>
          </cell>
        </row>
        <row r="378">
          <cell r="A378" t="str">
            <v>011952991</v>
          </cell>
          <cell r="B378" t="str">
            <v>TVS000515</v>
          </cell>
          <cell r="C378" t="str">
            <v>Nguyễn Ngọc Khanh</v>
          </cell>
          <cell r="D378" t="str">
            <v>VN</v>
          </cell>
          <cell r="H378" t="str">
            <v>011952991</v>
          </cell>
          <cell r="I378" t="str">
            <v>Hà Nội</v>
          </cell>
          <cell r="J378" t="str">
            <v>08/10/1996</v>
          </cell>
          <cell r="K378" t="str">
            <v>Nguyễn Ngọc Khanh</v>
          </cell>
          <cell r="L378" t="str">
            <v>22010000247776</v>
          </cell>
          <cell r="M378" t="str">
            <v>BIDV - CN Thăng Long</v>
          </cell>
          <cell r="N378" t="b">
            <v>1</v>
          </cell>
        </row>
        <row r="379">
          <cell r="A379" t="str">
            <v>010090831</v>
          </cell>
          <cell r="B379" t="str">
            <v>TVS000516</v>
          </cell>
          <cell r="C379" t="str">
            <v>Lê Thành Khôi</v>
          </cell>
          <cell r="D379" t="str">
            <v>VN</v>
          </cell>
          <cell r="E379" t="str">
            <v>27 ngõ 263/18 Nguyễn Trãi - Hà Nội</v>
          </cell>
          <cell r="F379" t="str">
            <v>27 ngõ 263/18 Nguyễn Trãi - Hà Nội</v>
          </cell>
          <cell r="G379" t="str">
            <v>0915057417</v>
          </cell>
          <cell r="H379" t="str">
            <v>010090831</v>
          </cell>
          <cell r="I379" t="str">
            <v>Hà Nội</v>
          </cell>
          <cell r="J379" t="str">
            <v>09/09/2004</v>
          </cell>
          <cell r="K379" t="str">
            <v>Lê Thành Khôi</v>
          </cell>
          <cell r="L379" t="str">
            <v>0711002105644</v>
          </cell>
          <cell r="M379" t="str">
            <v>VCB - CN Thanh Xuân</v>
          </cell>
          <cell r="N379" t="b">
            <v>1</v>
          </cell>
        </row>
        <row r="380">
          <cell r="A380" t="str">
            <v>012122448</v>
          </cell>
          <cell r="B380" t="str">
            <v>TVS000518</v>
          </cell>
          <cell r="C380" t="str">
            <v>Lê Quang Đức</v>
          </cell>
          <cell r="D380" t="str">
            <v>VN</v>
          </cell>
          <cell r="E380" t="str">
            <v>5 Nhà A TLTL Thượng Đình, Hà Nội</v>
          </cell>
          <cell r="F380" t="str">
            <v>5 Nhà A TLTL Thượng Đình, Hà Nội</v>
          </cell>
          <cell r="G380" t="str">
            <v>0904802466</v>
          </cell>
          <cell r="H380" t="str">
            <v>012122448</v>
          </cell>
          <cell r="I380" t="str">
            <v>Hà Nội</v>
          </cell>
          <cell r="J380" t="str">
            <v>17/04/1998</v>
          </cell>
          <cell r="K380" t="str">
            <v>Lê Quang Đức</v>
          </cell>
          <cell r="L380" t="str">
            <v>002172385041</v>
          </cell>
          <cell r="M380" t="str">
            <v>HSBC - CN Hà Nội</v>
          </cell>
          <cell r="N380" t="b">
            <v>1</v>
          </cell>
        </row>
        <row r="381">
          <cell r="A381" t="str">
            <v>011888294</v>
          </cell>
          <cell r="B381" t="str">
            <v>TVS000519</v>
          </cell>
          <cell r="C381" t="str">
            <v>Vũ Lê Trang</v>
          </cell>
          <cell r="D381" t="str">
            <v>VN</v>
          </cell>
          <cell r="E381" t="str">
            <v>671 tổ 17 Cầu Diễn, Hà Nội</v>
          </cell>
          <cell r="F381" t="str">
            <v>671 tổ 17 Cầu Diễn, Hà Nội</v>
          </cell>
          <cell r="G381" t="str">
            <v>0988087380</v>
          </cell>
          <cell r="H381" t="str">
            <v>011888294</v>
          </cell>
          <cell r="I381" t="str">
            <v>Hà Nội</v>
          </cell>
          <cell r="J381" t="str">
            <v>19/05/1995</v>
          </cell>
          <cell r="K381" t="str">
            <v>Vũ Lê Trang</v>
          </cell>
          <cell r="L381" t="str">
            <v>0451001300216</v>
          </cell>
          <cell r="M381" t="str">
            <v>VCB - CN Thành Công</v>
          </cell>
          <cell r="N381" t="b">
            <v>1</v>
          </cell>
        </row>
        <row r="382">
          <cell r="A382" t="str">
            <v>111345129</v>
          </cell>
          <cell r="B382" t="str">
            <v>TVS000520</v>
          </cell>
          <cell r="C382" t="str">
            <v>Hoàng Minh Đức</v>
          </cell>
          <cell r="D382" t="str">
            <v>VN</v>
          </cell>
          <cell r="E382" t="str">
            <v>72/97 Thịnh Quang, Thái Thịnh, Hà Nội</v>
          </cell>
          <cell r="F382" t="str">
            <v>72/97 Thịnh Quang, Thái Thịnh, Hà Nội</v>
          </cell>
          <cell r="G382" t="str">
            <v>0988366396</v>
          </cell>
          <cell r="H382" t="str">
            <v>111345129</v>
          </cell>
          <cell r="I382" t="str">
            <v>Hà Tây</v>
          </cell>
          <cell r="J382" t="str">
            <v>02/04/2001</v>
          </cell>
          <cell r="K382" t="str">
            <v>Hoàng Minh Đức</v>
          </cell>
          <cell r="L382" t="str">
            <v>0021001113882</v>
          </cell>
          <cell r="M382" t="str">
            <v>VCB-CN Hà Nội</v>
          </cell>
          <cell r="N382" t="b">
            <v>1</v>
          </cell>
        </row>
        <row r="383">
          <cell r="A383" t="str">
            <v>011223516</v>
          </cell>
          <cell r="B383" t="str">
            <v>TVS000521</v>
          </cell>
          <cell r="C383" t="str">
            <v>Nguyễn Quan Sơn</v>
          </cell>
          <cell r="D383" t="str">
            <v>VN</v>
          </cell>
          <cell r="E383" t="str">
            <v>2 BT2A Khu đô thị Mỹ Đình 2, TLiêm, HN</v>
          </cell>
          <cell r="F383" t="str">
            <v>2 BT2A Khu đô thị Mỹ Đình 2, TLiêm, HN</v>
          </cell>
          <cell r="G383" t="str">
            <v>0903417767</v>
          </cell>
          <cell r="H383" t="str">
            <v>011223516</v>
          </cell>
          <cell r="I383" t="str">
            <v>Hà Nội</v>
          </cell>
          <cell r="J383" t="str">
            <v>19/11/2003</v>
          </cell>
          <cell r="K383" t="str">
            <v>Nguyễn Quan Sơn</v>
          </cell>
          <cell r="L383" t="str">
            <v>1200201043884</v>
          </cell>
          <cell r="M383" t="str">
            <v>Agribank - Hội sở</v>
          </cell>
          <cell r="N383" t="b">
            <v>1</v>
          </cell>
        </row>
        <row r="384">
          <cell r="A384" t="str">
            <v>012834292</v>
          </cell>
          <cell r="B384" t="str">
            <v>TVS000522</v>
          </cell>
          <cell r="C384" t="str">
            <v>Chu Thị Trung Hậu</v>
          </cell>
          <cell r="D384" t="str">
            <v>VN</v>
          </cell>
          <cell r="E384" t="str">
            <v>P69-C3 Kim Liên, Hà Nội</v>
          </cell>
          <cell r="F384" t="str">
            <v>P69-C3 Kim Liên, Hà Nội</v>
          </cell>
          <cell r="G384" t="str">
            <v>0912817830</v>
          </cell>
          <cell r="H384" t="str">
            <v>012834292</v>
          </cell>
          <cell r="I384" t="str">
            <v>Hà Nội</v>
          </cell>
          <cell r="J384" t="str">
            <v>15/03/2007</v>
          </cell>
          <cell r="K384" t="str">
            <v>Chu Thị Trung Hậu</v>
          </cell>
          <cell r="L384" t="str">
            <v>0011001758153</v>
          </cell>
          <cell r="M384" t="str">
            <v>VCB - Hội sở chính</v>
          </cell>
          <cell r="N384" t="b">
            <v>1</v>
          </cell>
        </row>
        <row r="385">
          <cell r="A385" t="str">
            <v>011753369</v>
          </cell>
          <cell r="B385" t="str">
            <v>TVS000524</v>
          </cell>
          <cell r="C385" t="str">
            <v>Ngô Thanh Hương</v>
          </cell>
          <cell r="D385" t="str">
            <v>VN</v>
          </cell>
          <cell r="E385" t="str">
            <v>Số 83 Ngõ 68 Đội Cấn, Ba Đình, HN</v>
          </cell>
          <cell r="F385" t="str">
            <v>Số 83 Ngõ 68 Đội Cấn, Ba Đình, HN</v>
          </cell>
          <cell r="G385" t="str">
            <v>0903223229</v>
          </cell>
          <cell r="H385" t="str">
            <v>011753369</v>
          </cell>
          <cell r="I385" t="str">
            <v>Hà Nội</v>
          </cell>
          <cell r="J385" t="str">
            <v>08/11/2007</v>
          </cell>
          <cell r="K385" t="str">
            <v>Ngô Thanh Hương</v>
          </cell>
          <cell r="L385" t="str">
            <v>1440205077628</v>
          </cell>
          <cell r="M385" t="str">
            <v>Agribank Bắc Hà Nội</v>
          </cell>
          <cell r="N385" t="b">
            <v>1</v>
          </cell>
        </row>
        <row r="386">
          <cell r="A386" t="str">
            <v>010622098</v>
          </cell>
          <cell r="B386" t="str">
            <v>TVS000525</v>
          </cell>
          <cell r="C386" t="str">
            <v>Lê Dương Thùy Chi</v>
          </cell>
          <cell r="D386" t="str">
            <v>VN</v>
          </cell>
          <cell r="E386" t="str">
            <v>Số 6 - Ngõ 117/8 Thái Hà - HN</v>
          </cell>
          <cell r="F386" t="str">
            <v>Số 6 - Ngõ 117/8 Thái Hà - HN</v>
          </cell>
          <cell r="G386" t="str">
            <v>0904036161</v>
          </cell>
          <cell r="H386" t="str">
            <v>010622098</v>
          </cell>
          <cell r="I386" t="str">
            <v>Hà Nội</v>
          </cell>
          <cell r="J386" t="str">
            <v>11/11/2005</v>
          </cell>
          <cell r="K386" t="str">
            <v>Lê Dương Thùy Chi</v>
          </cell>
          <cell r="L386" t="str">
            <v>0011002397080</v>
          </cell>
          <cell r="M386" t="str">
            <v>VCB- Hội sở chính</v>
          </cell>
          <cell r="N386" t="b">
            <v>1</v>
          </cell>
        </row>
        <row r="387">
          <cell r="A387" t="str">
            <v>012928571</v>
          </cell>
          <cell r="B387" t="str">
            <v>TVS000527</v>
          </cell>
          <cell r="C387" t="str">
            <v>Đỗ Văn Khuê</v>
          </cell>
          <cell r="D387" t="str">
            <v>VN</v>
          </cell>
          <cell r="E387" t="str">
            <v>15B N72 Ngách 73, số 59 Quan Nhân, Hà Nội</v>
          </cell>
          <cell r="F387" t="str">
            <v>15B N72 Ngách 73, số 59 Quan Nhân, Hà Nội</v>
          </cell>
          <cell r="H387" t="str">
            <v>012928571</v>
          </cell>
          <cell r="I387" t="str">
            <v>Hà Nội</v>
          </cell>
          <cell r="J387" t="str">
            <v>29/12/2006</v>
          </cell>
        </row>
        <row r="388">
          <cell r="A388" t="str">
            <v>011849967</v>
          </cell>
          <cell r="B388" t="str">
            <v>TVS000528</v>
          </cell>
          <cell r="C388" t="str">
            <v>Nguyễn Việt Anh</v>
          </cell>
          <cell r="D388" t="str">
            <v>VN</v>
          </cell>
          <cell r="E388" t="str">
            <v>10 Ngõ 281 Phương Mai, HN</v>
          </cell>
          <cell r="F388" t="str">
            <v>10 Ngõ 281 Phương Mai, HN</v>
          </cell>
          <cell r="G388" t="str">
            <v>0912895555</v>
          </cell>
          <cell r="H388" t="str">
            <v>011849967</v>
          </cell>
          <cell r="I388" t="str">
            <v>Hà Nội</v>
          </cell>
          <cell r="J388" t="str">
            <v>12/07/2007</v>
          </cell>
          <cell r="K388" t="str">
            <v>Nguyễn Việt Anh</v>
          </cell>
          <cell r="L388" t="str">
            <v>0011000428908</v>
          </cell>
          <cell r="M388" t="str">
            <v>VCB Hội sở chính</v>
          </cell>
          <cell r="N388" t="b">
            <v>1</v>
          </cell>
        </row>
        <row r="389">
          <cell r="A389" t="str">
            <v>011805466</v>
          </cell>
          <cell r="B389" t="str">
            <v>TVS000529</v>
          </cell>
          <cell r="C389" t="str">
            <v>Lã Thị Thanh Hằng</v>
          </cell>
          <cell r="D389" t="str">
            <v>VN</v>
          </cell>
          <cell r="E389" t="str">
            <v>P1605 Chung cư 671 Hoàng Hoa Thám - HN</v>
          </cell>
          <cell r="F389" t="str">
            <v>P1605 Chung cư 671 Hoàng Hoa Thám - HN</v>
          </cell>
          <cell r="G389" t="str">
            <v>0912442196</v>
          </cell>
          <cell r="H389" t="str">
            <v>011805466</v>
          </cell>
          <cell r="I389" t="str">
            <v>Hà Nội</v>
          </cell>
          <cell r="J389" t="str">
            <v>23/10/2008</v>
          </cell>
          <cell r="K389" t="str">
            <v>Lã Thị Thanh Hằng</v>
          </cell>
          <cell r="L389" t="str">
            <v>01100001201001</v>
          </cell>
          <cell r="M389" t="str">
            <v>Tiên Phong Bank - CN Hà Nội</v>
          </cell>
          <cell r="N389" t="b">
            <v>1</v>
          </cell>
        </row>
        <row r="390">
          <cell r="A390" t="str">
            <v>011382872</v>
          </cell>
          <cell r="B390" t="str">
            <v>TVS000530</v>
          </cell>
          <cell r="C390" t="str">
            <v>Dương Thu Hằng</v>
          </cell>
          <cell r="D390" t="str">
            <v>VN</v>
          </cell>
          <cell r="E390" t="str">
            <v>62 Hoàng Hoa Thám, Ba Đình, Hà Nội</v>
          </cell>
          <cell r="F390" t="str">
            <v>62 Hoàng Hoa Thám, Ba Đình, Hà Nội</v>
          </cell>
          <cell r="G390" t="str">
            <v>0913344226</v>
          </cell>
          <cell r="H390" t="str">
            <v>011382872</v>
          </cell>
          <cell r="I390" t="str">
            <v>Hà Nội</v>
          </cell>
          <cell r="J390" t="str">
            <v>10/05/2004</v>
          </cell>
          <cell r="K390" t="str">
            <v>Dương Thu Hằng</v>
          </cell>
          <cell r="L390" t="str">
            <v>0011000634739</v>
          </cell>
          <cell r="M390" t="str">
            <v>VCB - Sở giao dịch</v>
          </cell>
          <cell r="N390" t="b">
            <v>1</v>
          </cell>
        </row>
        <row r="391">
          <cell r="A391" t="str">
            <v>011805004</v>
          </cell>
          <cell r="B391" t="str">
            <v>TVS000531</v>
          </cell>
          <cell r="C391" t="str">
            <v>Nguyễn Thị Phương Hà</v>
          </cell>
          <cell r="D391" t="str">
            <v>VN</v>
          </cell>
          <cell r="E391" t="str">
            <v>48 Vạn Bảo, Ba Đình, HN</v>
          </cell>
          <cell r="F391" t="str">
            <v>48 Vạn Bảo, Ba Đình, HN</v>
          </cell>
          <cell r="G391" t="str">
            <v>0912040208</v>
          </cell>
          <cell r="H391" t="str">
            <v>011805004</v>
          </cell>
          <cell r="I391" t="str">
            <v>Hà Nội</v>
          </cell>
          <cell r="J391" t="str">
            <v>01/08/1993</v>
          </cell>
          <cell r="K391" t="str">
            <v>Nguyễn Thị Phương Hà</v>
          </cell>
          <cell r="L391" t="str">
            <v>00009171001</v>
          </cell>
          <cell r="M391" t="str">
            <v>TMCP Tiên Phong - CN Hà Nội</v>
          </cell>
          <cell r="N391" t="b">
            <v>1</v>
          </cell>
        </row>
        <row r="392">
          <cell r="A392" t="str">
            <v>012149804</v>
          </cell>
          <cell r="B392" t="str">
            <v>TVS000532</v>
          </cell>
          <cell r="C392" t="str">
            <v>Dương Nhật Linh</v>
          </cell>
          <cell r="D392" t="str">
            <v>VN</v>
          </cell>
          <cell r="E392" t="str">
            <v>2 Ngõ 223 Đặng Tiến Đông, Hà Nội</v>
          </cell>
          <cell r="F392" t="str">
            <v>2 Ngõ 223 Đặng Tiến Đông, Hà Nội</v>
          </cell>
          <cell r="G392" t="str">
            <v>0983600743</v>
          </cell>
          <cell r="H392" t="str">
            <v>012149804</v>
          </cell>
          <cell r="I392" t="str">
            <v>Hà Nội</v>
          </cell>
          <cell r="J392" t="str">
            <v>15/07/1998</v>
          </cell>
          <cell r="K392" t="str">
            <v>Dương Nhật Linh</v>
          </cell>
          <cell r="L392" t="str">
            <v>00024598002</v>
          </cell>
          <cell r="M392" t="str">
            <v>Tiên Phong Bank - CN Hoàn Kiếm</v>
          </cell>
          <cell r="N392" t="b">
            <v>1</v>
          </cell>
        </row>
        <row r="393">
          <cell r="A393" t="str">
            <v>011958755</v>
          </cell>
          <cell r="B393" t="str">
            <v>TVS000533</v>
          </cell>
          <cell r="C393" t="str">
            <v>Lê Ngọc Linh</v>
          </cell>
          <cell r="D393" t="str">
            <v>VN</v>
          </cell>
          <cell r="E393" t="str">
            <v>312 A4 Thành Công, Ba Đình, Hà Nội</v>
          </cell>
          <cell r="F393" t="str">
            <v>312 A4 Thành Công, Ba Đình, Hà Nội</v>
          </cell>
          <cell r="G393" t="str">
            <v>0906568844</v>
          </cell>
          <cell r="H393" t="str">
            <v>011958755</v>
          </cell>
          <cell r="I393" t="str">
            <v>Hà Nội</v>
          </cell>
          <cell r="J393" t="str">
            <v>20/06/1996</v>
          </cell>
          <cell r="K393" t="str">
            <v>Lê Ngọc Linh</v>
          </cell>
          <cell r="L393" t="str">
            <v>0011000567844</v>
          </cell>
          <cell r="M393" t="str">
            <v>VCB Hội sở chính</v>
          </cell>
          <cell r="N393" t="b">
            <v>1</v>
          </cell>
        </row>
        <row r="394">
          <cell r="A394" t="str">
            <v>022750103</v>
          </cell>
          <cell r="B394" t="str">
            <v>TVS000534</v>
          </cell>
          <cell r="C394" t="str">
            <v>Nguyễn Hồng Quang</v>
          </cell>
          <cell r="D394" t="str">
            <v>VN</v>
          </cell>
          <cell r="E394" t="str">
            <v>92 Nguyễn Hữu Cảnh - A3.02 Sài Gòn Pearl - P22 - Quận Bình Thạnh</v>
          </cell>
          <cell r="F394" t="str">
            <v>92 Nguyễn Hữu Cảnh - A3.02 Sài Gòn Pearl - P22 - Quận Bình Thạnh</v>
          </cell>
          <cell r="G394" t="str">
            <v>0913905253</v>
          </cell>
          <cell r="H394" t="str">
            <v>022750103</v>
          </cell>
          <cell r="I394" t="str">
            <v>Tp Hồ Chí Minh</v>
          </cell>
          <cell r="J394" t="str">
            <v>02/10/2003</v>
          </cell>
          <cell r="K394" t="str">
            <v>Nguyễn Hồng Quang</v>
          </cell>
          <cell r="L394" t="str">
            <v>0101991583</v>
          </cell>
          <cell r="M394" t="str">
            <v>TMCP Đông Á - CN Quận 1</v>
          </cell>
          <cell r="N394" t="b">
            <v>1</v>
          </cell>
        </row>
        <row r="395">
          <cell r="A395" t="str">
            <v>011846996</v>
          </cell>
          <cell r="B395" t="str">
            <v>TVS000535</v>
          </cell>
          <cell r="C395" t="str">
            <v>Nguyễn Chiến Thắng</v>
          </cell>
          <cell r="D395" t="str">
            <v>VN</v>
          </cell>
          <cell r="E395" t="str">
            <v>14 Ngõ 780 La Thành, Hà Nội</v>
          </cell>
          <cell r="F395" t="str">
            <v>14 Ngõ 780 La Thành, Hà Nội</v>
          </cell>
          <cell r="G395" t="str">
            <v>047718075</v>
          </cell>
          <cell r="H395" t="str">
            <v>011846996</v>
          </cell>
          <cell r="I395" t="str">
            <v>Hà Nội</v>
          </cell>
          <cell r="J395" t="str">
            <v>27/12/2006</v>
          </cell>
          <cell r="K395" t="str">
            <v>Nguyễn Chiến Thắng</v>
          </cell>
          <cell r="L395" t="str">
            <v>4710472</v>
          </cell>
          <cell r="M395" t="str">
            <v>ANZ - Lê Thái Tổ</v>
          </cell>
          <cell r="N395" t="b">
            <v>1</v>
          </cell>
        </row>
        <row r="396">
          <cell r="A396" t="str">
            <v>012357887</v>
          </cell>
          <cell r="B396" t="str">
            <v>TVS000537</v>
          </cell>
          <cell r="C396" t="str">
            <v>Nguyễn Quý Linh</v>
          </cell>
          <cell r="D396" t="str">
            <v>VN</v>
          </cell>
          <cell r="E396" t="str">
            <v>73 Hàng Giấy, Hoàn Kiếm, Hà Nội</v>
          </cell>
          <cell r="F396" t="str">
            <v>12 Trần Nhật Duật, Hoàn Kiếm, HN</v>
          </cell>
          <cell r="G396" t="str">
            <v>0936383333</v>
          </cell>
          <cell r="H396" t="str">
            <v>012357887</v>
          </cell>
          <cell r="I396" t="str">
            <v>Hà Nội</v>
          </cell>
          <cell r="J396" t="str">
            <v>02/06/2007</v>
          </cell>
          <cell r="K396" t="str">
            <v>Nguyễn Quý Linh</v>
          </cell>
          <cell r="L396" t="str">
            <v>03601010383333</v>
          </cell>
          <cell r="M396" t="str">
            <v>Maritimebank-Hồ Gươm</v>
          </cell>
          <cell r="N396" t="b">
            <v>1</v>
          </cell>
        </row>
        <row r="397">
          <cell r="A397" t="str">
            <v>012209616</v>
          </cell>
          <cell r="B397" t="str">
            <v>TVS000538</v>
          </cell>
          <cell r="C397" t="str">
            <v>Hoàng Anh Việt</v>
          </cell>
          <cell r="D397" t="str">
            <v>VN</v>
          </cell>
          <cell r="E397" t="str">
            <v>3/10/70 ngõ 194 Đội Cấni, Hà Nội</v>
          </cell>
          <cell r="F397" t="str">
            <v>3/10/70 ngõ 194 Đội Cấni, Hà Nội</v>
          </cell>
          <cell r="G397" t="str">
            <v>0902220084</v>
          </cell>
          <cell r="H397" t="str">
            <v>012209616</v>
          </cell>
          <cell r="I397" t="str">
            <v>Hà Nội</v>
          </cell>
          <cell r="J397" t="str">
            <v>05/11/2001</v>
          </cell>
          <cell r="K397" t="str">
            <v>Hoàng Anh Việt</v>
          </cell>
          <cell r="L397" t="str">
            <v>1460205287418</v>
          </cell>
          <cell r="M397" t="str">
            <v>Agribank - CN Nam Hà Nội</v>
          </cell>
          <cell r="N397" t="b">
            <v>1</v>
          </cell>
        </row>
        <row r="398">
          <cell r="A398" t="str">
            <v>011669321</v>
          </cell>
          <cell r="B398" t="str">
            <v>TVS000539</v>
          </cell>
          <cell r="C398" t="str">
            <v>Hà Ngọc Linh</v>
          </cell>
          <cell r="D398" t="str">
            <v>VN</v>
          </cell>
          <cell r="E398" t="str">
            <v>37A Ngõ 127/38 Hào Nam, Hà Nội</v>
          </cell>
          <cell r="F398" t="str">
            <v>37A Ngõ 127/38 Hào Nam, Hà Nội</v>
          </cell>
          <cell r="G398" t="str">
            <v>0985008899</v>
          </cell>
          <cell r="H398" t="str">
            <v>011669321</v>
          </cell>
          <cell r="I398" t="str">
            <v>Hà Nội</v>
          </cell>
          <cell r="J398" t="str">
            <v>17/07/2007</v>
          </cell>
          <cell r="K398" t="str">
            <v>Hà Ngọc Linh</v>
          </cell>
          <cell r="L398" t="str">
            <v>0011000739545</v>
          </cell>
          <cell r="M398" t="str">
            <v>VCB - Hội sở chính</v>
          </cell>
          <cell r="N398" t="b">
            <v>1</v>
          </cell>
        </row>
        <row r="399">
          <cell r="A399" t="str">
            <v>011797243</v>
          </cell>
          <cell r="B399" t="str">
            <v>TVS000541</v>
          </cell>
          <cell r="C399" t="str">
            <v>Hoàng Hồng Cương</v>
          </cell>
          <cell r="D399" t="str">
            <v>VN</v>
          </cell>
          <cell r="E399" t="str">
            <v>46 Ngọc Lâm, Long Biên, Hà Nội</v>
          </cell>
          <cell r="F399" t="str">
            <v>46 Ngọc Lâm, Long Biên, Hà Nội</v>
          </cell>
          <cell r="G399" t="str">
            <v>0912201216</v>
          </cell>
          <cell r="H399" t="str">
            <v>011797243</v>
          </cell>
          <cell r="I399" t="str">
            <v>Hà Nội</v>
          </cell>
          <cell r="J399" t="str">
            <v>19/07/2005</v>
          </cell>
        </row>
        <row r="400">
          <cell r="A400" t="str">
            <v>011863786</v>
          </cell>
          <cell r="B400" t="str">
            <v>TVS000542</v>
          </cell>
          <cell r="C400" t="str">
            <v>Trịnh Thị Hồng Lê</v>
          </cell>
          <cell r="D400" t="str">
            <v>VN</v>
          </cell>
          <cell r="E400" t="str">
            <v>27 Tổ 45 ngõ 22 Phan Đình Giót, HN</v>
          </cell>
          <cell r="F400" t="str">
            <v>27 Tổ 45 ngõ 22 Phan Đình Giót, HN</v>
          </cell>
          <cell r="G400" t="str">
            <v>0904906910</v>
          </cell>
          <cell r="H400" t="str">
            <v>011863786</v>
          </cell>
          <cell r="I400" t="str">
            <v>Hà Nội</v>
          </cell>
          <cell r="J400" t="str">
            <v>05/03/2007</v>
          </cell>
          <cell r="K400" t="str">
            <v>Trịnh Thị Hồng Lê</v>
          </cell>
          <cell r="L400" t="str">
            <v>711A00023385</v>
          </cell>
          <cell r="M400" t="str">
            <v>Viettinbank - CN Hà Nội</v>
          </cell>
          <cell r="N400" t="b">
            <v>1</v>
          </cell>
        </row>
        <row r="401">
          <cell r="A401" t="str">
            <v>012589374</v>
          </cell>
          <cell r="B401" t="str">
            <v>TVS000545</v>
          </cell>
          <cell r="C401" t="str">
            <v>Hoàng Liên Sơn</v>
          </cell>
          <cell r="D401" t="str">
            <v>VN</v>
          </cell>
          <cell r="E401" t="str">
            <v>7 Ngõ 97 Vương Thừa Vũ, Hà Nội</v>
          </cell>
          <cell r="F401" t="str">
            <v>7 Ngõ 97 Vương Thừa Vũ, Hà Nội</v>
          </cell>
          <cell r="G401" t="str">
            <v>0983502429</v>
          </cell>
          <cell r="H401" t="str">
            <v>012589374</v>
          </cell>
          <cell r="I401" t="str">
            <v>Hà Nội</v>
          </cell>
          <cell r="J401" t="str">
            <v>17/03/2003</v>
          </cell>
          <cell r="K401" t="str">
            <v>Hoàng Liên Sơn</v>
          </cell>
          <cell r="L401" t="str">
            <v>0101001092007</v>
          </cell>
          <cell r="M401" t="str">
            <v>An Bình - PDG Đinh Tiên Hoàng</v>
          </cell>
          <cell r="N401" t="b">
            <v>1</v>
          </cell>
        </row>
        <row r="402">
          <cell r="A402" t="str">
            <v>011489433</v>
          </cell>
          <cell r="B402" t="str">
            <v>TVS000547</v>
          </cell>
          <cell r="C402" t="str">
            <v>Nguyễn Thành Công</v>
          </cell>
          <cell r="D402" t="str">
            <v>VN</v>
          </cell>
          <cell r="E402" t="str">
            <v>24 Trần Kế Xương, Hà Nội</v>
          </cell>
          <cell r="F402" t="str">
            <v>24 Trần Kế Xương, Hà Nội</v>
          </cell>
          <cell r="G402" t="str">
            <v>0904290506</v>
          </cell>
          <cell r="H402" t="str">
            <v>011489433</v>
          </cell>
          <cell r="I402" t="str">
            <v>Hà Nội</v>
          </cell>
          <cell r="J402" t="str">
            <v>12/10/2009</v>
          </cell>
          <cell r="K402" t="str">
            <v>Nguyễn Thành Công</v>
          </cell>
          <cell r="L402" t="str">
            <v>10820188465019</v>
          </cell>
          <cell r="M402" t="str">
            <v>Techcombank - CN Hoàn Kiếm</v>
          </cell>
          <cell r="N402" t="b">
            <v>1</v>
          </cell>
        </row>
        <row r="403">
          <cell r="A403" t="str">
            <v>9A7E88452</v>
          </cell>
          <cell r="B403" t="str">
            <v>TVS000549</v>
          </cell>
          <cell r="C403" t="str">
            <v>Nguyễn Mạnh Hà</v>
          </cell>
          <cell r="D403" t="str">
            <v>VN</v>
          </cell>
          <cell r="E403" t="str">
            <v>17/11 Đường 800A Nghĩa Đô, CGiấy, HN</v>
          </cell>
          <cell r="F403" t="str">
            <v>17/11 Đường 800A Nghĩa Đô, CGiấy, HN</v>
          </cell>
          <cell r="G403" t="str">
            <v>0904153606</v>
          </cell>
          <cell r="H403" t="str">
            <v>9A7E88452</v>
          </cell>
          <cell r="I403" t="str">
            <v xml:space="preserve"> Bộ quốc phòng</v>
          </cell>
          <cell r="J403" t="str">
            <v xml:space="preserve"> 15/03/200</v>
          </cell>
          <cell r="K403" t="str">
            <v>Nguyễn Mạnh Hà</v>
          </cell>
          <cell r="L403" t="str">
            <v>0520108361003</v>
          </cell>
          <cell r="M403" t="str">
            <v>MB Lý Nam Đế</v>
          </cell>
          <cell r="N403" t="b">
            <v>1</v>
          </cell>
        </row>
        <row r="404">
          <cell r="A404" t="str">
            <v>012457707</v>
          </cell>
          <cell r="B404" t="str">
            <v>TVS000551</v>
          </cell>
          <cell r="C404" t="str">
            <v>Nguyễn Hữu Toàn</v>
          </cell>
          <cell r="D404" t="str">
            <v>VN</v>
          </cell>
          <cell r="E404" t="str">
            <v>10 Ngõ 338 Phố Bạch Đằng, Hoàn Kiếm, HN</v>
          </cell>
          <cell r="F404" t="str">
            <v>10 Ngõ 338 Phố Bạch Đằng, Hoàn Kiếm, HN</v>
          </cell>
          <cell r="G404" t="str">
            <v>0903431899</v>
          </cell>
          <cell r="H404" t="str">
            <v>012457707</v>
          </cell>
          <cell r="I404" t="str">
            <v>Hà Nội</v>
          </cell>
          <cell r="J404" t="str">
            <v>07/08/2006</v>
          </cell>
          <cell r="K404" t="str">
            <v>Nguyễn Hữu Toàn</v>
          </cell>
          <cell r="L404" t="str">
            <v>1300206003436</v>
          </cell>
          <cell r="M404" t="str">
            <v>NN &amp; PTNT - CN Thăng Long</v>
          </cell>
          <cell r="N404" t="b">
            <v>1</v>
          </cell>
        </row>
        <row r="405">
          <cell r="A405" t="str">
            <v>011521922</v>
          </cell>
          <cell r="B405" t="str">
            <v>TVS000552</v>
          </cell>
          <cell r="C405" t="str">
            <v>Trương Thế Phương</v>
          </cell>
          <cell r="D405" t="str">
            <v>VN</v>
          </cell>
          <cell r="E405" t="str">
            <v>Tổ 5 cụm 1 Khương Đình, Hà Nội</v>
          </cell>
          <cell r="F405" t="str">
            <v>Tổ 5 cụm 1 Khương Đình, Hà Nội</v>
          </cell>
          <cell r="G405" t="str">
            <v>0929168888</v>
          </cell>
          <cell r="H405" t="str">
            <v>011521922</v>
          </cell>
          <cell r="I405" t="str">
            <v>Hà Nội</v>
          </cell>
          <cell r="J405" t="str">
            <v>24/11/2005</v>
          </cell>
          <cell r="K405" t="str">
            <v>Trương Thế Phương</v>
          </cell>
          <cell r="L405" t="str">
            <v>1504205044028</v>
          </cell>
          <cell r="M405" t="str">
            <v>NN&amp;PTNT- CN Đống Đa</v>
          </cell>
          <cell r="N405" t="b">
            <v>1</v>
          </cell>
        </row>
        <row r="406">
          <cell r="A406" t="str">
            <v>022642363</v>
          </cell>
          <cell r="B406" t="str">
            <v>TVS000553</v>
          </cell>
          <cell r="C406" t="str">
            <v>Nguyễn Thành Liên Châu</v>
          </cell>
          <cell r="D406" t="str">
            <v>VN</v>
          </cell>
          <cell r="E406" t="str">
            <v>44 Võ Văn Tần, P6, Q3, Tp Hồ Chí Minh</v>
          </cell>
          <cell r="F406" t="str">
            <v>44 Võ Văn Tần, P6, Q3, Tp Hồ Chí Minh</v>
          </cell>
          <cell r="G406" t="str">
            <v>0903853463</v>
          </cell>
          <cell r="H406" t="str">
            <v>022642363</v>
          </cell>
          <cell r="I406" t="str">
            <v>Tp Hồ Chí Minh</v>
          </cell>
          <cell r="J406" t="str">
            <v>29/11/2004</v>
          </cell>
          <cell r="K406" t="str">
            <v>Nguyễn Thành Liên Châu</v>
          </cell>
          <cell r="L406" t="str">
            <v>50242169</v>
          </cell>
          <cell r="M406" t="str">
            <v>ACB - CN Lê Ngô Cát</v>
          </cell>
          <cell r="N406" t="b">
            <v>1</v>
          </cell>
        </row>
        <row r="407">
          <cell r="A407" t="str">
            <v>023875524</v>
          </cell>
          <cell r="B407" t="str">
            <v>TVS000554</v>
          </cell>
          <cell r="C407" t="str">
            <v>Nguyễn Trọng Liêm</v>
          </cell>
          <cell r="D407" t="str">
            <v>VN</v>
          </cell>
          <cell r="E407" t="str">
            <v>59 Đường 2 Khu Báo chí, P.Thảo Điền, Q2, Tp HCM</v>
          </cell>
          <cell r="F407" t="str">
            <v>59 Đường 2 Khu Báo chí, P.Thảo Điền, Q2, Tp HCM</v>
          </cell>
          <cell r="G407" t="str">
            <v>0913918998</v>
          </cell>
          <cell r="H407" t="str">
            <v>023875524</v>
          </cell>
          <cell r="I407" t="str">
            <v>Tp Hồ Chí Minh</v>
          </cell>
          <cell r="J407" t="str">
            <v>22/10/2001</v>
          </cell>
          <cell r="K407" t="str">
            <v>Nguyễn Trọng Liêm</v>
          </cell>
          <cell r="L407" t="str">
            <v>1608709</v>
          </cell>
          <cell r="M407" t="str">
            <v>ACB - CN Sài Gòn</v>
          </cell>
          <cell r="N407" t="b">
            <v>1</v>
          </cell>
        </row>
        <row r="408">
          <cell r="A408" t="str">
            <v>024149422</v>
          </cell>
          <cell r="B408" t="str">
            <v>TVS000555</v>
          </cell>
          <cell r="C408" t="str">
            <v>Vũ Thị Toan</v>
          </cell>
          <cell r="D408" t="str">
            <v>VN</v>
          </cell>
          <cell r="E408" t="str">
            <v>84 Bưng Ông Thoàn (Tân Điền A), Q9, Tp HCM</v>
          </cell>
          <cell r="F408" t="str">
            <v>84 Bưng Ông Thoàn (Tân Điền A), Q9, Tp HCM</v>
          </cell>
          <cell r="G408" t="str">
            <v>08.4485704</v>
          </cell>
          <cell r="H408" t="str">
            <v>024149422</v>
          </cell>
          <cell r="I408" t="str">
            <v>Tp Hồ Chí Minh</v>
          </cell>
          <cell r="J408" t="str">
            <v>01/02/2007</v>
          </cell>
          <cell r="K408" t="str">
            <v>Vũ Thị Toan</v>
          </cell>
          <cell r="L408" t="str">
            <v>0103969333</v>
          </cell>
          <cell r="M408" t="str">
            <v>Đông Á - CN Quận 1</v>
          </cell>
          <cell r="N408" t="b">
            <v>1</v>
          </cell>
        </row>
        <row r="409">
          <cell r="A409" t="str">
            <v>022974876</v>
          </cell>
          <cell r="B409" t="str">
            <v>TVS000556</v>
          </cell>
          <cell r="C409" t="str">
            <v>Chử Linh Chi</v>
          </cell>
          <cell r="D409" t="str">
            <v>VN</v>
          </cell>
          <cell r="E409" t="str">
            <v>72 Lý Tự Trọng, P.Bến Thành, Q1, Tp HCM</v>
          </cell>
          <cell r="F409" t="str">
            <v>72 Lý Tự Trọng, P.Bến Thành, Q1, Tp HCM</v>
          </cell>
          <cell r="G409" t="str">
            <v>0913809310</v>
          </cell>
          <cell r="H409" t="str">
            <v>022974876</v>
          </cell>
          <cell r="I409" t="str">
            <v>Tp Hồ Chí Minh</v>
          </cell>
          <cell r="J409" t="str">
            <v>27/07/1993</v>
          </cell>
          <cell r="K409" t="str">
            <v>Chử Linh Chi</v>
          </cell>
          <cell r="L409" t="str">
            <v>2446869</v>
          </cell>
          <cell r="M409" t="str">
            <v>ACB - CN Kỳ Hoà - HCM</v>
          </cell>
          <cell r="N409" t="b">
            <v>1</v>
          </cell>
        </row>
        <row r="410">
          <cell r="A410" t="str">
            <v>012458677</v>
          </cell>
          <cell r="B410" t="str">
            <v>TVS000558</v>
          </cell>
          <cell r="C410" t="str">
            <v>Nguyễn Thị Huệ</v>
          </cell>
          <cell r="D410" t="str">
            <v>VN</v>
          </cell>
          <cell r="E410" t="str">
            <v>591 kim Mã, Ba Đình, HN</v>
          </cell>
          <cell r="F410" t="str">
            <v>591 kim Mã, Ba Đình, HN</v>
          </cell>
          <cell r="G410" t="str">
            <v>0984059026</v>
          </cell>
          <cell r="H410" t="str">
            <v>012458677</v>
          </cell>
          <cell r="I410" t="str">
            <v xml:space="preserve"> Hà Nội</v>
          </cell>
          <cell r="J410" t="str">
            <v xml:space="preserve"> 25/07/200</v>
          </cell>
          <cell r="K410" t="str">
            <v>Nguyễn Thị Huệ</v>
          </cell>
          <cell r="L410" t="str">
            <v>1507201029806</v>
          </cell>
          <cell r="M410" t="str">
            <v>Agribank - CN Cầu Giấy</v>
          </cell>
          <cell r="N410" t="b">
            <v>1</v>
          </cell>
        </row>
        <row r="411">
          <cell r="A411" t="str">
            <v>011949369</v>
          </cell>
          <cell r="B411" t="str">
            <v>TVS000560</v>
          </cell>
          <cell r="C411" t="str">
            <v>Nguyễn Ngân Hà</v>
          </cell>
          <cell r="D411" t="str">
            <v>VN</v>
          </cell>
          <cell r="E411" t="str">
            <v>12 B10 Mai Động, Hà Nội</v>
          </cell>
          <cell r="F411" t="str">
            <v>12 B10 Mai Động, Hà Nội</v>
          </cell>
          <cell r="G411" t="str">
            <v>0912585415</v>
          </cell>
          <cell r="H411" t="str">
            <v>011949369</v>
          </cell>
          <cell r="I411" t="str">
            <v>Hà Nội</v>
          </cell>
          <cell r="J411" t="str">
            <v>05/06/2008</v>
          </cell>
          <cell r="K411" t="str">
            <v>Nguyễn Ngân Hà</v>
          </cell>
          <cell r="L411" t="str">
            <v>12210000013219</v>
          </cell>
          <cell r="M411" t="str">
            <v>BIDV Hà Thành</v>
          </cell>
          <cell r="N411" t="b">
            <v>1</v>
          </cell>
        </row>
        <row r="412">
          <cell r="A412" t="str">
            <v>012145089</v>
          </cell>
          <cell r="B412" t="str">
            <v>TVS000561</v>
          </cell>
          <cell r="C412" t="str">
            <v>Đậu Tiến Dũng</v>
          </cell>
          <cell r="D412" t="str">
            <v>VN</v>
          </cell>
          <cell r="E412" t="str">
            <v>B14 TT VCN Ô Chợ Dừa, HN</v>
          </cell>
          <cell r="F412" t="str">
            <v>B14 TT VCN Ô Chợ Dừa, HN</v>
          </cell>
          <cell r="G412" t="str">
            <v>0979363636</v>
          </cell>
          <cell r="H412" t="str">
            <v>012145089</v>
          </cell>
          <cell r="I412" t="str">
            <v>Hà Nội</v>
          </cell>
          <cell r="J412" t="str">
            <v>12/12/2007</v>
          </cell>
          <cell r="K412" t="str">
            <v>Đậu Tiến Dũng</v>
          </cell>
          <cell r="L412" t="str">
            <v>0011001215583</v>
          </cell>
          <cell r="M412" t="str">
            <v>VCB Hội sở chính</v>
          </cell>
          <cell r="N412" t="b">
            <v>1</v>
          </cell>
        </row>
        <row r="413">
          <cell r="A413" t="str">
            <v>011933628</v>
          </cell>
          <cell r="B413" t="str">
            <v>TVS000563</v>
          </cell>
          <cell r="C413" t="str">
            <v>Cao Thị Thảo Phương</v>
          </cell>
          <cell r="D413" t="str">
            <v>VN</v>
          </cell>
          <cell r="E413" t="str">
            <v>6 Ngách 9 Ngõ Đền Tương Thuận, Khâm Thiên, HN</v>
          </cell>
          <cell r="F413" t="str">
            <v>6 Ngách 9 Ngõ Đền Tương Thuận, Khâm Thiên, HN</v>
          </cell>
          <cell r="G413" t="str">
            <v>0914521219</v>
          </cell>
          <cell r="H413" t="str">
            <v>011933628</v>
          </cell>
          <cell r="I413" t="str">
            <v>Hà Nội</v>
          </cell>
          <cell r="J413" t="str">
            <v>30/03/1996</v>
          </cell>
          <cell r="K413" t="str">
            <v>Cao Thị Thảo Phương</v>
          </cell>
          <cell r="L413" t="str">
            <v>1482205032075</v>
          </cell>
          <cell r="M413" t="str">
            <v>Agribank - CN Hùng Vương</v>
          </cell>
          <cell r="N413" t="b">
            <v>1</v>
          </cell>
        </row>
        <row r="414">
          <cell r="A414" t="str">
            <v>012506468</v>
          </cell>
          <cell r="B414" t="str">
            <v>TVS000565</v>
          </cell>
          <cell r="C414" t="str">
            <v>Trần Thanh Mai</v>
          </cell>
          <cell r="D414" t="str">
            <v>VN</v>
          </cell>
          <cell r="E414" t="str">
            <v>P701 17T10 Trung Hòa, Nhân Chính, HN</v>
          </cell>
          <cell r="F414" t="str">
            <v>P701 17T10 Trung Hòa, Nhân Chính, HN</v>
          </cell>
          <cell r="G414" t="str">
            <v>0982821952</v>
          </cell>
          <cell r="H414" t="str">
            <v>012506468</v>
          </cell>
          <cell r="I414" t="str">
            <v>Hà Nội</v>
          </cell>
          <cell r="J414" t="str">
            <v>01/04/2002</v>
          </cell>
          <cell r="K414" t="str">
            <v>Trần Thanh Mai</v>
          </cell>
          <cell r="L414" t="str">
            <v>1410205069910</v>
          </cell>
          <cell r="M414" t="str">
            <v>Agribank - CN Mỹ Đình</v>
          </cell>
          <cell r="N414" t="b">
            <v>1</v>
          </cell>
        </row>
        <row r="415">
          <cell r="A415" t="str">
            <v>012750128</v>
          </cell>
          <cell r="B415" t="str">
            <v>TVS000566</v>
          </cell>
          <cell r="C415" t="str">
            <v>Nguyễn Quốc Tuấn</v>
          </cell>
          <cell r="D415" t="str">
            <v>VN</v>
          </cell>
          <cell r="E415" t="str">
            <v>42 Tổ 5C Ngõ 73 Nguyễn Trãi, HN</v>
          </cell>
          <cell r="F415" t="str">
            <v>42 Tổ 5C Ngõ 73 Nguyễn Trãi, HN</v>
          </cell>
          <cell r="G415" t="str">
            <v>0903225547</v>
          </cell>
          <cell r="H415" t="str">
            <v>012750128</v>
          </cell>
          <cell r="I415" t="str">
            <v>Hà Nội</v>
          </cell>
          <cell r="J415" t="str">
            <v>25/10/2004</v>
          </cell>
          <cell r="K415" t="str">
            <v>Nguyễn Quốc Tuấn</v>
          </cell>
          <cell r="L415" t="str">
            <v>0011002347998</v>
          </cell>
          <cell r="M415" t="str">
            <v>VCB - Sở Giao dịch</v>
          </cell>
          <cell r="N415" t="b">
            <v>1</v>
          </cell>
        </row>
        <row r="416">
          <cell r="A416" t="str">
            <v>011828403</v>
          </cell>
          <cell r="B416" t="str">
            <v>TVS000567</v>
          </cell>
          <cell r="C416" t="str">
            <v>Nguyễn Thanh Tùng</v>
          </cell>
          <cell r="D416" t="str">
            <v>VN</v>
          </cell>
          <cell r="E416" t="str">
            <v>118 Hoàng Sâm, Cầu Giấy, HN</v>
          </cell>
          <cell r="F416" t="str">
            <v>118 Hoàng Sâm, Cầu Giấy, HN</v>
          </cell>
          <cell r="G416" t="str">
            <v>0903264027</v>
          </cell>
          <cell r="H416" t="str">
            <v>011828403</v>
          </cell>
          <cell r="I416" t="str">
            <v>Hà Nội</v>
          </cell>
          <cell r="J416" t="str">
            <v>08/04/1994</v>
          </cell>
          <cell r="K416" t="str">
            <v>Nguyễn Thanh Tùng</v>
          </cell>
          <cell r="L416" t="str">
            <v>170414849056763</v>
          </cell>
          <cell r="M416" t="str">
            <v>Eximbank - CN Cầu Giấy</v>
          </cell>
          <cell r="N416" t="b">
            <v>1</v>
          </cell>
        </row>
        <row r="417">
          <cell r="A417" t="str">
            <v>011929869</v>
          </cell>
          <cell r="B417" t="str">
            <v>TVS000568</v>
          </cell>
          <cell r="C417" t="str">
            <v>Trần Sơn Thạch</v>
          </cell>
          <cell r="D417" t="str">
            <v>VN</v>
          </cell>
          <cell r="E417" t="str">
            <v>41 Hàng Đậu, Hòan Kiếm, HN</v>
          </cell>
          <cell r="F417" t="str">
            <v>41 Hàng Đậu, Hòan Kiếm, HN</v>
          </cell>
          <cell r="G417" t="str">
            <v>0989679999</v>
          </cell>
          <cell r="H417" t="str">
            <v>011929869</v>
          </cell>
          <cell r="I417" t="str">
            <v>Hà Nội</v>
          </cell>
          <cell r="J417" t="str">
            <v>28/03/1996</v>
          </cell>
          <cell r="K417" t="str">
            <v>Trần Sơn Thạch</v>
          </cell>
          <cell r="L417" t="str">
            <v>12210000230896</v>
          </cell>
          <cell r="M417" t="str">
            <v>BIDV - CN Hà Thành</v>
          </cell>
          <cell r="N417" t="b">
            <v>1</v>
          </cell>
        </row>
        <row r="418">
          <cell r="A418" t="str">
            <v>012225927</v>
          </cell>
          <cell r="B418" t="str">
            <v>TVS000570</v>
          </cell>
          <cell r="C418" t="str">
            <v>Đinh Thị Xuân</v>
          </cell>
          <cell r="D418" t="str">
            <v>VN</v>
          </cell>
          <cell r="E418" t="str">
            <v>11 Khu B Hoàng Cầu, Ô chợ Dừa, HN</v>
          </cell>
          <cell r="F418" t="str">
            <v>11 Khu B Hoàng Cầu, Ô chợ Dừa, HN</v>
          </cell>
          <cell r="G418" t="str">
            <v>0903405678</v>
          </cell>
          <cell r="H418" t="str">
            <v>012225927</v>
          </cell>
          <cell r="I418" t="str">
            <v>Hà Nội</v>
          </cell>
          <cell r="J418" t="str">
            <v>04/04/1999</v>
          </cell>
          <cell r="K418" t="str">
            <v>Đinh Thị Xuân</v>
          </cell>
          <cell r="L418" t="str">
            <v>70907849</v>
          </cell>
          <cell r="M418" t="str">
            <v>ACB - Nguyễn Hoàng Tôn</v>
          </cell>
          <cell r="N418" t="b">
            <v>1</v>
          </cell>
        </row>
        <row r="419">
          <cell r="A419" t="str">
            <v>011440187</v>
          </cell>
          <cell r="B419" t="str">
            <v>TVS000571</v>
          </cell>
          <cell r="C419" t="str">
            <v>Phạm Việt Tuấn</v>
          </cell>
          <cell r="D419" t="str">
            <v>VN</v>
          </cell>
          <cell r="E419" t="str">
            <v>P10 Nhà 41 Bách Khoa, Hà Nội hoặc 48 Tràng Tiền - HN</v>
          </cell>
          <cell r="F419" t="str">
            <v>P10 Nhà 41 Bách Khoa, Hà Nội hoặc 48 Tràng Tiền - HN</v>
          </cell>
          <cell r="G419" t="str">
            <v>0943427979</v>
          </cell>
          <cell r="H419" t="str">
            <v>011440187</v>
          </cell>
          <cell r="I419" t="str">
            <v>Hà Nội</v>
          </cell>
          <cell r="J419" t="str">
            <v>22/11/2006</v>
          </cell>
          <cell r="K419" t="str">
            <v>Phạm Việt Tuấn</v>
          </cell>
          <cell r="L419" t="str">
            <v>12210000462352</v>
          </cell>
          <cell r="M419" t="str">
            <v>BIDV Hà Thành</v>
          </cell>
          <cell r="N419" t="b">
            <v>1</v>
          </cell>
        </row>
        <row r="420">
          <cell r="A420" t="str">
            <v>011675978</v>
          </cell>
          <cell r="B420" t="str">
            <v>TVS000572</v>
          </cell>
          <cell r="C420" t="str">
            <v>Nguyễn Chiến Thắng</v>
          </cell>
          <cell r="D420" t="str">
            <v>VN</v>
          </cell>
          <cell r="E420" t="str">
            <v>Xóm 7 Định Công, Hà Nội</v>
          </cell>
          <cell r="F420" t="str">
            <v>Xóm 7 Định Công, Hà Nội</v>
          </cell>
          <cell r="G420" t="str">
            <v>0903232195</v>
          </cell>
          <cell r="H420" t="str">
            <v>011675978</v>
          </cell>
          <cell r="I420" t="str">
            <v>Hà Nội</v>
          </cell>
          <cell r="J420" t="str">
            <v>15/02/2001</v>
          </cell>
          <cell r="K420" t="str">
            <v>Nguyễn Chiến Thắng</v>
          </cell>
          <cell r="L420" t="str">
            <v>170014948012247</v>
          </cell>
          <cell r="M420" t="str">
            <v>Eximbank Láng Hạ</v>
          </cell>
          <cell r="N420" t="b">
            <v>1</v>
          </cell>
        </row>
        <row r="421">
          <cell r="A421" t="str">
            <v>012570532</v>
          </cell>
          <cell r="B421" t="str">
            <v>TVS000573</v>
          </cell>
          <cell r="C421" t="str">
            <v>Đinh Quang Dân</v>
          </cell>
          <cell r="D421" t="str">
            <v>VN</v>
          </cell>
          <cell r="E421" t="str">
            <v>TT Trung học Kinh tế Tả Thanh Oai, Hà Tây</v>
          </cell>
          <cell r="F421" t="str">
            <v>TT Trung học Kinh tế Tả Thanh Oai, Hà Tây</v>
          </cell>
          <cell r="G421" t="str">
            <v>0913588588</v>
          </cell>
          <cell r="H421" t="str">
            <v>012570532</v>
          </cell>
          <cell r="I421" t="str">
            <v>Hà Nội</v>
          </cell>
          <cell r="J421" t="str">
            <v>05/04/2007</v>
          </cell>
          <cell r="K421" t="str">
            <v>Đinh Quang Dân</v>
          </cell>
          <cell r="L421" t="str">
            <v>1460205004570</v>
          </cell>
          <cell r="M421" t="str">
            <v>Agribank - CN Nam Hà Nội</v>
          </cell>
          <cell r="N421" t="b">
            <v>1</v>
          </cell>
        </row>
        <row r="422">
          <cell r="A422" t="str">
            <v>011922115</v>
          </cell>
          <cell r="B422" t="str">
            <v>TVS000575</v>
          </cell>
          <cell r="C422" t="str">
            <v>Trần Thị Phương Oanh</v>
          </cell>
          <cell r="D422" t="str">
            <v>VN</v>
          </cell>
          <cell r="E422" t="str">
            <v>99 Tổ 6A Trung Liệt, Hà Nội</v>
          </cell>
          <cell r="F422" t="str">
            <v>99 Tổ 6A Trung Liệt, Hà Nội</v>
          </cell>
          <cell r="G422" t="str">
            <v>0912573708</v>
          </cell>
          <cell r="H422" t="str">
            <v>011922115</v>
          </cell>
          <cell r="I422" t="str">
            <v>Hà Nội</v>
          </cell>
          <cell r="J422">
            <v>40505</v>
          </cell>
          <cell r="K422" t="str">
            <v>Trần Thị Phương Oanh</v>
          </cell>
          <cell r="L422" t="str">
            <v>146043110110008</v>
          </cell>
          <cell r="M422" t="str">
            <v>Agribank - Nam Hà Nội</v>
          </cell>
          <cell r="N422" t="b">
            <v>1</v>
          </cell>
        </row>
        <row r="423">
          <cell r="A423" t="str">
            <v>111184484</v>
          </cell>
          <cell r="B423" t="str">
            <v>TVS000577</v>
          </cell>
          <cell r="C423" t="str">
            <v>Trần Vĩnh Phương</v>
          </cell>
          <cell r="D423" t="str">
            <v>VN</v>
          </cell>
          <cell r="E423" t="str">
            <v>3C Tòa nhà Sông Đà, ngõ 165 Cầu Giấy, Hn</v>
          </cell>
          <cell r="F423" t="str">
            <v>3C Tòa nhà Sông Đà, ngõ 165 Cầu Giấy, Hn</v>
          </cell>
          <cell r="G423" t="str">
            <v>0913068284</v>
          </cell>
          <cell r="H423" t="str">
            <v>111184484</v>
          </cell>
          <cell r="I423" t="str">
            <v>Hà Tây</v>
          </cell>
          <cell r="J423" t="str">
            <v>21/01/2002</v>
          </cell>
          <cell r="K423" t="str">
            <v>Trần Vĩnh Phương</v>
          </cell>
          <cell r="L423" t="str">
            <v>12410000086279</v>
          </cell>
          <cell r="M423" t="str">
            <v>BIDV PGD 1</v>
          </cell>
          <cell r="N423" t="b">
            <v>1</v>
          </cell>
        </row>
        <row r="424">
          <cell r="A424" t="str">
            <v>011676013</v>
          </cell>
          <cell r="B424" t="str">
            <v>TVS000578</v>
          </cell>
          <cell r="C424" t="str">
            <v>Đỗ Quang Huy</v>
          </cell>
          <cell r="D424" t="str">
            <v>VN</v>
          </cell>
          <cell r="E424" t="str">
            <v>36 ngõ 259 ngách 9 phố Vọng, Hn</v>
          </cell>
          <cell r="F424" t="str">
            <v>36 ngõ 259 ngách 9 phố Vọng, Hn</v>
          </cell>
          <cell r="G424" t="str">
            <v>0913015930</v>
          </cell>
          <cell r="H424" t="str">
            <v>011676013</v>
          </cell>
          <cell r="I424" t="str">
            <v>Hà Nội</v>
          </cell>
          <cell r="J424" t="str">
            <v>17/10/2001</v>
          </cell>
          <cell r="K424" t="str">
            <v>Đỗ Quang Huy</v>
          </cell>
          <cell r="L424" t="str">
            <v>12010000011343</v>
          </cell>
          <cell r="M424" t="str">
            <v>BIDV - SGD 1</v>
          </cell>
          <cell r="N424" t="b">
            <v>1</v>
          </cell>
        </row>
        <row r="425">
          <cell r="A425" t="str">
            <v>011471493</v>
          </cell>
          <cell r="B425" t="str">
            <v>TVS000580</v>
          </cell>
          <cell r="C425" t="str">
            <v>Lê Quang Khải</v>
          </cell>
          <cell r="D425" t="str">
            <v>VN</v>
          </cell>
          <cell r="E425" t="str">
            <v>139 Tổ 8 Trung Liệt, Hà Nội</v>
          </cell>
          <cell r="F425" t="str">
            <v>139 Tổ 8 Trung Liệt, Hà Nội</v>
          </cell>
          <cell r="G425" t="str">
            <v>0913210562</v>
          </cell>
          <cell r="H425" t="str">
            <v>011471493</v>
          </cell>
          <cell r="I425" t="str">
            <v>Hà Nội</v>
          </cell>
          <cell r="J425" t="str">
            <v>13/05/2002</v>
          </cell>
          <cell r="K425" t="str">
            <v>Lê Quang Khải</v>
          </cell>
          <cell r="L425" t="str">
            <v>4609280</v>
          </cell>
          <cell r="M425" t="str">
            <v>ANZ - SGD Lê Thái Tổ</v>
          </cell>
          <cell r="N425" t="b">
            <v>1</v>
          </cell>
        </row>
        <row r="426">
          <cell r="A426" t="str">
            <v>011818517</v>
          </cell>
          <cell r="B426" t="str">
            <v>TVS000581</v>
          </cell>
          <cell r="C426" t="str">
            <v>Nguyễn Thị Hải Yến</v>
          </cell>
          <cell r="D426" t="str">
            <v>VN</v>
          </cell>
          <cell r="E426" t="str">
            <v>Ngân hàng Ngoại thương - 198 Trần Quang Khải</v>
          </cell>
          <cell r="F426" t="str">
            <v>Ngân hàng Ngoại thương - 198 Trần Quang Khải</v>
          </cell>
          <cell r="G426" t="str">
            <v>0912191520, 04.8244454</v>
          </cell>
          <cell r="H426" t="str">
            <v>011818517</v>
          </cell>
          <cell r="I426" t="str">
            <v>Hà Nội</v>
          </cell>
          <cell r="J426" t="str">
            <v>19/01/1994</v>
          </cell>
          <cell r="K426" t="str">
            <v>Nguyễn Thị Hải Yến</v>
          </cell>
          <cell r="L426" t="str">
            <v>0011000067151</v>
          </cell>
          <cell r="M426" t="str">
            <v>VCB - Sở Giao dịch</v>
          </cell>
          <cell r="N426" t="b">
            <v>1</v>
          </cell>
        </row>
        <row r="427">
          <cell r="A427" t="str">
            <v>010982061</v>
          </cell>
          <cell r="B427" t="str">
            <v>TVS000582</v>
          </cell>
          <cell r="C427" t="str">
            <v>Đỗ Thúy Nga</v>
          </cell>
          <cell r="D427" t="str">
            <v>VN</v>
          </cell>
          <cell r="E427" t="str">
            <v>Phòng 1B dãy 42 P.Bách Khoa, HN</v>
          </cell>
          <cell r="F427" t="str">
            <v>Phòng 1B dãy 42 P.Bách Khoa, HN</v>
          </cell>
          <cell r="G427" t="str">
            <v>0912214516</v>
          </cell>
          <cell r="H427" t="str">
            <v>010982061</v>
          </cell>
          <cell r="I427" t="str">
            <v>Hà Nội</v>
          </cell>
          <cell r="J427" t="str">
            <v>03/10/2009</v>
          </cell>
          <cell r="K427" t="str">
            <v>Đỗ Thúy Nga</v>
          </cell>
          <cell r="L427" t="str">
            <v>11001016898591</v>
          </cell>
          <cell r="M427" t="str">
            <v>Hàng Hải - Sở GD</v>
          </cell>
          <cell r="N427" t="b">
            <v>1</v>
          </cell>
        </row>
        <row r="428">
          <cell r="A428" t="str">
            <v>023651795</v>
          </cell>
          <cell r="B428" t="str">
            <v>TVS000583</v>
          </cell>
          <cell r="C428" t="str">
            <v>Phạm Thị Hải Yến</v>
          </cell>
          <cell r="D428" t="str">
            <v>VN</v>
          </cell>
          <cell r="E428" t="str">
            <v>P1104 A5 Làng Quốc tế TLong, CGiấy, HN</v>
          </cell>
          <cell r="F428" t="str">
            <v>P1104 A5 Làng Quốc tế TLong, CGiấy, HN</v>
          </cell>
          <cell r="G428" t="str">
            <v>0918590137</v>
          </cell>
          <cell r="H428" t="str">
            <v>023651795</v>
          </cell>
          <cell r="I428" t="str">
            <v>Tp Hồ Chí Minh</v>
          </cell>
          <cell r="J428" t="str">
            <v>07/01/2009</v>
          </cell>
          <cell r="K428" t="str">
            <v>Phạm Thị Hải Yến</v>
          </cell>
          <cell r="L428" t="str">
            <v>020000612791</v>
          </cell>
          <cell r="M428" t="str">
            <v>Sài Gòn Thương tín - CN Đông Đô - PGD Quan Hoa</v>
          </cell>
          <cell r="N428" t="b">
            <v>1</v>
          </cell>
        </row>
        <row r="429">
          <cell r="A429" t="str">
            <v>012438800</v>
          </cell>
          <cell r="B429" t="str">
            <v>TVS000584</v>
          </cell>
          <cell r="C429" t="str">
            <v>Nguyễn Ngọc Ban</v>
          </cell>
          <cell r="D429" t="str">
            <v>VN</v>
          </cell>
          <cell r="E429" t="str">
            <v>5 ngách 2 ngõ 535 Kim Mã, Hà Nội</v>
          </cell>
          <cell r="F429" t="str">
            <v>5 ngách 2 ngõ 535 Kim Mã, Hà Nội</v>
          </cell>
          <cell r="G429" t="str">
            <v>0903252518</v>
          </cell>
          <cell r="H429" t="str">
            <v>012438800</v>
          </cell>
          <cell r="I429" t="str">
            <v>Hà Nội</v>
          </cell>
          <cell r="J429" t="str">
            <v>05/07/2001</v>
          </cell>
          <cell r="K429" t="str">
            <v>Nguyễn Ngọc Ban</v>
          </cell>
          <cell r="L429" t="str">
            <v>0011000368613</v>
          </cell>
          <cell r="M429" t="str">
            <v>VCB - Sở Giao dịch</v>
          </cell>
          <cell r="N429" t="b">
            <v>1</v>
          </cell>
        </row>
        <row r="430">
          <cell r="A430" t="str">
            <v>030169390</v>
          </cell>
          <cell r="B430" t="str">
            <v>TVS000585</v>
          </cell>
          <cell r="C430" t="str">
            <v>Đinh Thị Mỹ Hạnh</v>
          </cell>
          <cell r="D430" t="str">
            <v>VN</v>
          </cell>
          <cell r="E430" t="str">
            <v>61 Trần Nguyên Hãn - Hải Phòng</v>
          </cell>
          <cell r="F430" t="str">
            <v>61 Trần Nguyên Hãn - Hải Phòng</v>
          </cell>
          <cell r="G430" t="str">
            <v>0906010080</v>
          </cell>
          <cell r="H430" t="str">
            <v>030169390</v>
          </cell>
          <cell r="I430" t="str">
            <v>Hải Phòng</v>
          </cell>
          <cell r="J430" t="str">
            <v>12/05/1991</v>
          </cell>
          <cell r="K430" t="str">
            <v>Đinh Thị Mỹ Hạnh</v>
          </cell>
          <cell r="L430" t="str">
            <v>02101012899948</v>
          </cell>
          <cell r="M430" t="str">
            <v>TMCP Hàng Hải - An Biên - Hải Phòng</v>
          </cell>
          <cell r="N430" t="b">
            <v>1</v>
          </cell>
        </row>
        <row r="431">
          <cell r="A431" t="str">
            <v>030750150</v>
          </cell>
          <cell r="B431" t="str">
            <v>TVS000586</v>
          </cell>
          <cell r="C431" t="str">
            <v>Nguyễn Chí Thành</v>
          </cell>
          <cell r="D431" t="str">
            <v>VN</v>
          </cell>
          <cell r="E431" t="str">
            <v>22 Điện Biên Phủ - Hải Phòng</v>
          </cell>
          <cell r="F431" t="str">
            <v>22 Điện Biên Phủ - Hải Phòng</v>
          </cell>
          <cell r="H431" t="str">
            <v>030750150</v>
          </cell>
          <cell r="I431" t="str">
            <v>Hải Phòng</v>
          </cell>
          <cell r="J431" t="str">
            <v>02/01/2004</v>
          </cell>
        </row>
        <row r="432">
          <cell r="A432" t="str">
            <v>011673764</v>
          </cell>
          <cell r="B432" t="str">
            <v>TVS000587</v>
          </cell>
          <cell r="C432" t="str">
            <v>Nguyễn Thị Lương</v>
          </cell>
          <cell r="D432" t="str">
            <v>VN</v>
          </cell>
          <cell r="E432" t="str">
            <v>A16, lô số 5, đô thị mới Định Công, Hoàng Mai, HN</v>
          </cell>
          <cell r="F432" t="str">
            <v>A16, lô số 5, đô thị mới Định Công, Hoàng Mai, HN</v>
          </cell>
          <cell r="G432" t="str">
            <v>0904333622</v>
          </cell>
          <cell r="H432" t="str">
            <v>011673764</v>
          </cell>
          <cell r="I432" t="str">
            <v>Hà Nội</v>
          </cell>
          <cell r="J432" t="str">
            <v>13/12/2007</v>
          </cell>
          <cell r="K432" t="str">
            <v>Nguyễn Thị Lương</v>
          </cell>
          <cell r="L432" t="str">
            <v>03301010017956</v>
          </cell>
          <cell r="M432" t="str">
            <v>Maritime Bank Cầu Giấy - HN</v>
          </cell>
          <cell r="N432" t="b">
            <v>1</v>
          </cell>
        </row>
        <row r="433">
          <cell r="A433" t="str">
            <v>012720848</v>
          </cell>
          <cell r="B433" t="str">
            <v>TVS000588</v>
          </cell>
          <cell r="C433" t="str">
            <v>Nguyễn Thị Mỹ Hạnh</v>
          </cell>
          <cell r="D433" t="str">
            <v>VN</v>
          </cell>
          <cell r="E433" t="str">
            <v>44 Nguyễn Du, Hà Nội hoặc 88 Láng Hạ (NH Hàng Hải)</v>
          </cell>
          <cell r="F433" t="str">
            <v>44 Nguyễn Du, Hà Nội hoặc 88 Láng Hạ (NH Hàng Hải)</v>
          </cell>
          <cell r="G433" t="str">
            <v>0975825825</v>
          </cell>
          <cell r="H433" t="str">
            <v>012720848</v>
          </cell>
          <cell r="I433" t="str">
            <v>Hà Nội</v>
          </cell>
          <cell r="J433" t="str">
            <v>09/09/2004</v>
          </cell>
          <cell r="K433" t="str">
            <v>Nguyễn Thị Mỹ Hạnh</v>
          </cell>
          <cell r="L433" t="str">
            <v>03301010015635</v>
          </cell>
          <cell r="M433" t="str">
            <v>MSB - Cầu Giấy</v>
          </cell>
          <cell r="N433" t="b">
            <v>1</v>
          </cell>
        </row>
        <row r="434">
          <cell r="A434" t="str">
            <v>012754190</v>
          </cell>
          <cell r="B434" t="str">
            <v>TVS000589</v>
          </cell>
          <cell r="C434" t="str">
            <v>Đặng Thị Phương Ba</v>
          </cell>
          <cell r="D434" t="str">
            <v>VN</v>
          </cell>
          <cell r="E434" t="str">
            <v>23 Ngách 33 ngõ 61 Lạc Trung, HN hoặc số 7 ngõ 48 Vĩnh Tuy - HN</v>
          </cell>
          <cell r="F434" t="str">
            <v>23 Ngách 33 ngõ 61 Lạc Trung, HN hoặc số 7 ngõ 48 Vĩnh Tuy - HN</v>
          </cell>
          <cell r="G434" t="str">
            <v>0904262263</v>
          </cell>
          <cell r="H434" t="str">
            <v>012754190</v>
          </cell>
          <cell r="I434" t="str">
            <v>Hà Nội</v>
          </cell>
          <cell r="J434" t="str">
            <v>02/03/2007</v>
          </cell>
          <cell r="K434" t="str">
            <v>Đặng Thị Phương Ba</v>
          </cell>
          <cell r="L434" t="str">
            <v>1000234568</v>
          </cell>
          <cell r="M434" t="str">
            <v>TMCP Sài Gòn - Hà Nội - Hội sở</v>
          </cell>
          <cell r="N434" t="b">
            <v>1</v>
          </cell>
        </row>
        <row r="435">
          <cell r="A435" t="str">
            <v>031003539</v>
          </cell>
          <cell r="B435" t="str">
            <v>TVS000590</v>
          </cell>
          <cell r="C435" t="str">
            <v>Nguyễn Hạnh Hiên</v>
          </cell>
          <cell r="D435" t="str">
            <v>VN</v>
          </cell>
          <cell r="E435" t="str">
            <v>44 Nguyễn Du, Hà Nội hoặc số 88 Láng Hạ (NH Hàng Hải)</v>
          </cell>
          <cell r="F435" t="str">
            <v>44 Nguyễn Du, Hà Nội hoặc số 88 Láng Hạ (NH Hàng Hải)</v>
          </cell>
          <cell r="G435" t="str">
            <v>0912464729</v>
          </cell>
          <cell r="H435" t="str">
            <v>031003539</v>
          </cell>
          <cell r="I435" t="str">
            <v>Hải Phòng</v>
          </cell>
          <cell r="J435" t="str">
            <v>04/04/2001</v>
          </cell>
          <cell r="K435" t="str">
            <v>Nguyễn Hạnh Hiên</v>
          </cell>
          <cell r="L435" t="str">
            <v>03301010065555</v>
          </cell>
          <cell r="M435" t="str">
            <v>TMCP Hàng Hải - CN Cầu Giấy</v>
          </cell>
          <cell r="N435" t="b">
            <v>1</v>
          </cell>
        </row>
        <row r="436">
          <cell r="A436" t="str">
            <v>011757172</v>
          </cell>
          <cell r="B436" t="str">
            <v>TVS000591</v>
          </cell>
          <cell r="C436" t="str">
            <v>Trần Thị Ngọc Anh</v>
          </cell>
          <cell r="D436" t="str">
            <v>VN</v>
          </cell>
          <cell r="E436" t="str">
            <v>70A Hoàng Hoa Thám, Hà Nội</v>
          </cell>
          <cell r="F436" t="str">
            <v>70A Hoàng Hoa Thám, Hà Nội</v>
          </cell>
          <cell r="G436" t="str">
            <v>0953356727, 04.8355876</v>
          </cell>
          <cell r="H436" t="str">
            <v>011757172</v>
          </cell>
          <cell r="I436" t="str">
            <v>Hà Nội</v>
          </cell>
          <cell r="J436" t="str">
            <v>13/06/2006</v>
          </cell>
        </row>
        <row r="437">
          <cell r="A437" t="str">
            <v>031156762</v>
          </cell>
          <cell r="B437" t="str">
            <v>TVS000592</v>
          </cell>
          <cell r="C437" t="str">
            <v>Phan Đặng Như Hoa</v>
          </cell>
          <cell r="D437" t="str">
            <v>VN</v>
          </cell>
          <cell r="E437" t="str">
            <v>44 Nguyễn Du, Hà Nội</v>
          </cell>
          <cell r="F437" t="str">
            <v>44 Nguyễn Du, Hà Nội</v>
          </cell>
          <cell r="G437" t="str">
            <v>0989081061</v>
          </cell>
          <cell r="H437" t="str">
            <v>031156762</v>
          </cell>
          <cell r="I437" t="str">
            <v>Hải Phòng</v>
          </cell>
          <cell r="J437" t="str">
            <v>14/05/1998</v>
          </cell>
          <cell r="K437" t="str">
            <v>Phan Đặng Như Hoa</v>
          </cell>
          <cell r="L437" t="str">
            <v>11001010003807</v>
          </cell>
          <cell r="M437" t="str">
            <v>Ngân hàng Hàng Hải - Sở GD</v>
          </cell>
          <cell r="N437" t="b">
            <v>1</v>
          </cell>
        </row>
        <row r="438">
          <cell r="A438" t="str">
            <v>023804040</v>
          </cell>
          <cell r="B438" t="str">
            <v>TVS000595</v>
          </cell>
          <cell r="C438" t="str">
            <v>Nguyễn Ngọc Lâm</v>
          </cell>
          <cell r="D438" t="str">
            <v>VN</v>
          </cell>
          <cell r="E438" t="str">
            <v>1C Cao Thắng, F2, Q3, Tp.Hồ Chí Minh</v>
          </cell>
          <cell r="F438" t="str">
            <v>1C Cao Thắng, F2, Q3, Tp.Hồ Chí Minh</v>
          </cell>
          <cell r="G438" t="str">
            <v>0903905485</v>
          </cell>
          <cell r="H438" t="str">
            <v>023804040</v>
          </cell>
          <cell r="I438" t="str">
            <v>Tp. Hồ Chí Minh</v>
          </cell>
          <cell r="J438" t="str">
            <v>08/06/2000</v>
          </cell>
          <cell r="K438" t="str">
            <v>Nguyễn Ngọc Lâm</v>
          </cell>
          <cell r="L438" t="str">
            <v>6026689</v>
          </cell>
          <cell r="M438" t="str">
            <v>ACB - Hội sở TP HCM</v>
          </cell>
          <cell r="N438" t="b">
            <v>1</v>
          </cell>
        </row>
        <row r="439">
          <cell r="A439" t="str">
            <v>024729858</v>
          </cell>
          <cell r="B439" t="str">
            <v>TVS000596</v>
          </cell>
          <cell r="C439" t="str">
            <v>Nguyễn Quang Diệu</v>
          </cell>
          <cell r="D439" t="str">
            <v>VN</v>
          </cell>
          <cell r="E439" t="str">
            <v>47 Kha Vạn Cân, Khu phố 1, Q.Thủ Đức, Tp Hồ Chí Minh</v>
          </cell>
          <cell r="F439" t="str">
            <v>47 Kha Vạn Cân, Khu phố 1, Q.Thủ Đức, Tp Hồ Chí Minh</v>
          </cell>
          <cell r="G439" t="str">
            <v>0943594678</v>
          </cell>
          <cell r="H439" t="str">
            <v>024729858</v>
          </cell>
          <cell r="I439" t="str">
            <v>Tp Hồ Chí Minh</v>
          </cell>
          <cell r="J439" t="str">
            <v>10/04/2007</v>
          </cell>
          <cell r="K439" t="str">
            <v>Nguyễn Quang Diệu</v>
          </cell>
          <cell r="L439" t="str">
            <v>101010000169793</v>
          </cell>
          <cell r="M439" t="str">
            <v>TMCP Công thương Việt Nam - CN 3 - HCM</v>
          </cell>
          <cell r="N439" t="b">
            <v>1</v>
          </cell>
        </row>
        <row r="440">
          <cell r="A440" t="str">
            <v>011854650</v>
          </cell>
          <cell r="B440" t="str">
            <v>TVS000597</v>
          </cell>
          <cell r="C440" t="str">
            <v>Nguyễn Anh Đức</v>
          </cell>
          <cell r="D440" t="str">
            <v>VN</v>
          </cell>
          <cell r="E440" t="str">
            <v>31/41 Thái Hà, Đống Đa, Hà Nội</v>
          </cell>
          <cell r="F440" t="str">
            <v>31/41 Thái Hà, Đống Đa, Hà Nội</v>
          </cell>
          <cell r="G440" t="str">
            <v>0904020222</v>
          </cell>
          <cell r="H440" t="str">
            <v>011854650</v>
          </cell>
          <cell r="I440" t="str">
            <v>Hà Nội</v>
          </cell>
          <cell r="J440" t="str">
            <v>13/04/2006</v>
          </cell>
          <cell r="K440" t="str">
            <v>Nguyễn Anh Đức</v>
          </cell>
          <cell r="L440" t="str">
            <v>0011000376503</v>
          </cell>
          <cell r="M440" t="str">
            <v>VCB - Sở Giao dịch</v>
          </cell>
          <cell r="N440" t="b">
            <v>1</v>
          </cell>
        </row>
        <row r="441">
          <cell r="A441" t="str">
            <v>012945387</v>
          </cell>
          <cell r="B441" t="str">
            <v>TVS000598</v>
          </cell>
          <cell r="C441" t="str">
            <v>Bùi Thị Vân Anh</v>
          </cell>
          <cell r="D441" t="str">
            <v>VN</v>
          </cell>
          <cell r="E441" t="str">
            <v>10 ngách 155/206 Trường Chinh, HN</v>
          </cell>
          <cell r="F441" t="str">
            <v>10 ngách 155/206 Trường Chinh, HN</v>
          </cell>
          <cell r="G441" t="str">
            <v>0912648997</v>
          </cell>
          <cell r="H441" t="str">
            <v>012945387</v>
          </cell>
          <cell r="I441" t="str">
            <v>Hà Nội</v>
          </cell>
          <cell r="J441" t="str">
            <v>19/04/2007</v>
          </cell>
          <cell r="K441" t="str">
            <v>Bùi Thị Vân Anh</v>
          </cell>
          <cell r="L441" t="str">
            <v>0021000041992</v>
          </cell>
          <cell r="M441" t="str">
            <v>VCB - CN Hà Nội</v>
          </cell>
          <cell r="N441" t="b">
            <v>1</v>
          </cell>
        </row>
        <row r="442">
          <cell r="A442" t="str">
            <v>011676248</v>
          </cell>
          <cell r="B442" t="str">
            <v>TVS000599</v>
          </cell>
          <cell r="C442" t="str">
            <v>Trần Giáng Châu</v>
          </cell>
          <cell r="D442" t="str">
            <v>VN</v>
          </cell>
          <cell r="E442" t="str">
            <v>23 Hàng Chuối, Hà Nội</v>
          </cell>
          <cell r="F442" t="str">
            <v>23 Hàng Chuối, Hà Nội</v>
          </cell>
          <cell r="G442" t="str">
            <v>0912150292</v>
          </cell>
          <cell r="H442" t="str">
            <v>011676248</v>
          </cell>
          <cell r="I442" t="str">
            <v>Hà Nội</v>
          </cell>
          <cell r="J442" t="str">
            <v>10/08/2000</v>
          </cell>
          <cell r="K442" t="str">
            <v>Trần Giáng Châu</v>
          </cell>
          <cell r="L442" t="str">
            <v>11001017906907</v>
          </cell>
          <cell r="M442" t="str">
            <v>Maritimebank-Sở Giao dịch</v>
          </cell>
          <cell r="N442" t="b">
            <v>1</v>
          </cell>
        </row>
        <row r="443">
          <cell r="A443" t="str">
            <v>010627983</v>
          </cell>
          <cell r="B443" t="str">
            <v>TVS000600</v>
          </cell>
          <cell r="C443" t="str">
            <v>Nguyễn Thượng Hiền</v>
          </cell>
          <cell r="D443" t="str">
            <v>VN</v>
          </cell>
          <cell r="E443" t="str">
            <v>152 Bà Triệu, Hà Nội</v>
          </cell>
          <cell r="F443" t="str">
            <v>152 Bà Triệu, Hà Nội</v>
          </cell>
          <cell r="G443" t="str">
            <v>0913207332</v>
          </cell>
          <cell r="H443" t="str">
            <v>010627983</v>
          </cell>
          <cell r="I443" t="str">
            <v>Hà Nội</v>
          </cell>
          <cell r="J443" t="str">
            <v>02/03/2005</v>
          </cell>
          <cell r="K443" t="str">
            <v>Nguyễn Thượng Hiền</v>
          </cell>
          <cell r="L443" t="str">
            <v>0021000604143</v>
          </cell>
          <cell r="M443" t="str">
            <v>VCB - CN Hà Nội</v>
          </cell>
          <cell r="N443" t="b">
            <v>1</v>
          </cell>
        </row>
        <row r="444">
          <cell r="A444" t="str">
            <v>013234854</v>
          </cell>
          <cell r="B444" t="str">
            <v>TVS000601</v>
          </cell>
          <cell r="C444" t="str">
            <v>Lê Thị Tuyết Mai</v>
          </cell>
          <cell r="D444" t="str">
            <v>VN</v>
          </cell>
          <cell r="E444" t="str">
            <v>5 Ngõ 4 Ngách 22 Phương Mai, Hà Nội</v>
          </cell>
          <cell r="F444" t="str">
            <v>5 Ngõ 4 Ngách 22 Phương Mai, Hà Nội</v>
          </cell>
          <cell r="G444" t="str">
            <v>04.8523328 or 0953586565/1662594675</v>
          </cell>
          <cell r="H444" t="str">
            <v>013234854</v>
          </cell>
          <cell r="I444" t="str">
            <v>HN</v>
          </cell>
          <cell r="J444" t="str">
            <v>29/10/2009</v>
          </cell>
          <cell r="K444" t="str">
            <v>Lê Thị Tuyết Mai</v>
          </cell>
          <cell r="L444" t="str">
            <v>1003014898</v>
          </cell>
          <cell r="M444" t="str">
            <v>SHB Phú Mỹ Hưng</v>
          </cell>
          <cell r="N444" t="b">
            <v>1</v>
          </cell>
        </row>
        <row r="445">
          <cell r="A445" t="str">
            <v>025829383</v>
          </cell>
          <cell r="B445" t="str">
            <v>TVS000602</v>
          </cell>
          <cell r="C445" t="str">
            <v>Nguyễn Thị Trang Nhung</v>
          </cell>
          <cell r="D445" t="str">
            <v>VN</v>
          </cell>
          <cell r="E445" t="str">
            <v>2A9C 1-6 Garden Court 1 - Phú Mỹ Hưng - Q7 - Tp HCM</v>
          </cell>
          <cell r="F445" t="str">
            <v>2A9C 1-6 Garden Court 1 - Phú Mỹ Hưng - Q7 - Tp HCM</v>
          </cell>
          <cell r="G445" t="str">
            <v>0903997706</v>
          </cell>
          <cell r="H445" t="str">
            <v>025829383</v>
          </cell>
          <cell r="I445" t="str">
            <v>Hồ Chí Minh</v>
          </cell>
          <cell r="J445">
            <v>41617</v>
          </cell>
          <cell r="K445" t="str">
            <v>Nguyễn Thị Trang Nhung</v>
          </cell>
          <cell r="L445" t="str">
            <v>0071001287444</v>
          </cell>
          <cell r="M445" t="str">
            <v>VCB - HCM</v>
          </cell>
          <cell r="N445" t="b">
            <v>1</v>
          </cell>
        </row>
        <row r="446">
          <cell r="A446" t="str">
            <v>024099126</v>
          </cell>
          <cell r="B446" t="str">
            <v>TVS000603</v>
          </cell>
          <cell r="C446" t="str">
            <v>Phan Thị Túy Vân</v>
          </cell>
          <cell r="D446" t="str">
            <v>VN</v>
          </cell>
          <cell r="E446" t="str">
            <v>182/19 Lê Văn Sỹ, P10, Q.Phú Nhuận, Tp HCM</v>
          </cell>
          <cell r="F446" t="str">
            <v>182/19 Lê Văn Sỹ, P10, Q.Phú Nhuận, Tp HCM</v>
          </cell>
          <cell r="H446" t="str">
            <v>024099126</v>
          </cell>
          <cell r="I446" t="str">
            <v>Tp Hồ Chí Minh</v>
          </cell>
          <cell r="J446" t="str">
            <v>17/06/2003</v>
          </cell>
          <cell r="K446" t="str">
            <v>Phan Thị Túy Vân</v>
          </cell>
          <cell r="L446" t="str">
            <v>068704070008194</v>
          </cell>
          <cell r="M446" t="str">
            <v>HDBank - Trung tâm kinh doanh - HCM</v>
          </cell>
          <cell r="N446" t="b">
            <v>1</v>
          </cell>
        </row>
        <row r="447">
          <cell r="A447" t="str">
            <v>023459434</v>
          </cell>
          <cell r="B447" t="str">
            <v>TVS000604</v>
          </cell>
          <cell r="C447" t="str">
            <v>Hoàng Minh Quang</v>
          </cell>
          <cell r="D447" t="str">
            <v>VN</v>
          </cell>
          <cell r="E447" t="str">
            <v>43R/26 Hồ Văn Huê, P.9 Q.Phú Nhuận, Tp HCM</v>
          </cell>
          <cell r="F447" t="str">
            <v>43R/26 Hồ Văn Huê, P.9 Q.Phú Nhuận, Tp HCM</v>
          </cell>
          <cell r="G447" t="str">
            <v>0912021345</v>
          </cell>
          <cell r="H447" t="str">
            <v>023459434</v>
          </cell>
          <cell r="I447" t="str">
            <v>Tp Hồ Chí Minh</v>
          </cell>
          <cell r="J447" t="str">
            <v>06/04/2004</v>
          </cell>
          <cell r="K447" t="str">
            <v>Hoàng Minh Quang</v>
          </cell>
          <cell r="L447" t="str">
            <v>9310653</v>
          </cell>
          <cell r="M447" t="str">
            <v>ACB - CN Nguyễn Văn Trỗi</v>
          </cell>
          <cell r="N447" t="b">
            <v>1</v>
          </cell>
        </row>
        <row r="448">
          <cell r="A448" t="str">
            <v>023324843</v>
          </cell>
          <cell r="B448" t="str">
            <v>TVS000605</v>
          </cell>
          <cell r="C448" t="str">
            <v>Nguyễn Hoàng Bảo Khuyên</v>
          </cell>
          <cell r="D448" t="str">
            <v>VN</v>
          </cell>
          <cell r="E448" t="str">
            <v>23/220A Nơ Trang Long, P.7, Q.Bình Thạnh, HCM</v>
          </cell>
          <cell r="F448" t="str">
            <v>23/220A Nơ Trang Long, P.7, Q.Bình Thạnh, HCM</v>
          </cell>
          <cell r="H448" t="str">
            <v>023324843</v>
          </cell>
          <cell r="I448" t="str">
            <v>Tp Hồ Chí Minh</v>
          </cell>
          <cell r="J448" t="str">
            <v>09/08/1995</v>
          </cell>
          <cell r="K448" t="str">
            <v>Nguyễn Hoàng Bảo Khuyên</v>
          </cell>
          <cell r="L448" t="str">
            <v>007 1000 5905 47</v>
          </cell>
          <cell r="M448" t="str">
            <v>VCB - HCM</v>
          </cell>
          <cell r="N448" t="b">
            <v>1</v>
          </cell>
        </row>
        <row r="449">
          <cell r="A449" t="str">
            <v>013117738</v>
          </cell>
          <cell r="B449" t="str">
            <v>TVS000607</v>
          </cell>
          <cell r="C449" t="str">
            <v>Dương Đăng Chính</v>
          </cell>
          <cell r="D449" t="str">
            <v>VN</v>
          </cell>
          <cell r="E449" t="str">
            <v>23A Ngõ 141 Quan Nhân, Thanh Xuân, HN</v>
          </cell>
          <cell r="F449" t="str">
            <v>23A Ngõ 141 Quan Nhân, Thanh Xuân, HN</v>
          </cell>
          <cell r="G449" t="str">
            <v>0915636865</v>
          </cell>
          <cell r="H449" t="str">
            <v>013117738</v>
          </cell>
          <cell r="I449" t="str">
            <v>Hà Nội</v>
          </cell>
          <cell r="J449">
            <v>39776</v>
          </cell>
          <cell r="K449" t="str">
            <v>Dương Đăng Chính</v>
          </cell>
          <cell r="L449" t="str">
            <v>0011001151322</v>
          </cell>
          <cell r="M449" t="str">
            <v>VCB - Hoàn kiếm</v>
          </cell>
          <cell r="N449" t="b">
            <v>1</v>
          </cell>
        </row>
        <row r="450">
          <cell r="A450" t="str">
            <v>011746175</v>
          </cell>
          <cell r="B450" t="str">
            <v>TVS000608</v>
          </cell>
          <cell r="C450" t="str">
            <v>Hoàng Thị Tố Trinh</v>
          </cell>
          <cell r="D450" t="str">
            <v>VN</v>
          </cell>
          <cell r="E450" t="str">
            <v>P110 A5 Khương Thượng, Hà Nội</v>
          </cell>
          <cell r="F450" t="str">
            <v>P110 A5 Khương Thượng, Hà Nội</v>
          </cell>
          <cell r="G450" t="str">
            <v>0913040601</v>
          </cell>
          <cell r="H450" t="str">
            <v>011746175</v>
          </cell>
          <cell r="I450" t="str">
            <v>Hà Nội</v>
          </cell>
          <cell r="J450" t="str">
            <v>20/05/1997</v>
          </cell>
          <cell r="K450" t="str">
            <v>Hoàng Thị Tố Trinh</v>
          </cell>
          <cell r="L450" t="str">
            <v>0021000010174</v>
          </cell>
          <cell r="M450" t="str">
            <v>VCB - CN Hà Nội</v>
          </cell>
          <cell r="N450" t="b">
            <v>1</v>
          </cell>
        </row>
        <row r="451">
          <cell r="A451" t="str">
            <v>012748569</v>
          </cell>
          <cell r="B451" t="str">
            <v>TVS000609</v>
          </cell>
          <cell r="C451" t="str">
            <v>Trần Trung Tuấn</v>
          </cell>
          <cell r="D451" t="str">
            <v>VN</v>
          </cell>
          <cell r="E451" t="str">
            <v>F8 Nhà C - TT Ban QL lăng, Đống Đa, HN</v>
          </cell>
          <cell r="F451" t="str">
            <v>F8 Nhà C - TT Ban QL lăng, Đống Đa, HN</v>
          </cell>
          <cell r="G451" t="str">
            <v>0912238485</v>
          </cell>
          <cell r="H451" t="str">
            <v>012748569</v>
          </cell>
          <cell r="I451" t="str">
            <v>Hà Nội</v>
          </cell>
          <cell r="J451" t="str">
            <v>28/10/2005</v>
          </cell>
          <cell r="K451" t="str">
            <v>Trần Trung Tuấn</v>
          </cell>
          <cell r="L451" t="str">
            <v>0570102764006</v>
          </cell>
          <cell r="M451" t="str">
            <v>TMCP Quân đội - CN Hoàn Kiếm</v>
          </cell>
          <cell r="N451" t="b">
            <v>1</v>
          </cell>
        </row>
        <row r="452">
          <cell r="A452" t="str">
            <v>164042560</v>
          </cell>
          <cell r="B452" t="str">
            <v>TVS000611</v>
          </cell>
          <cell r="C452" t="str">
            <v>Trần Hữu Nghĩa</v>
          </cell>
          <cell r="D452" t="str">
            <v>VN</v>
          </cell>
          <cell r="E452" t="str">
            <v>19 Ngõ 164 Lê Trọng Tấn, Thanh Xuân, HN</v>
          </cell>
          <cell r="F452" t="str">
            <v>19 Ngõ 164 Lê Trọng Tấn, Thanh Xuân, HN</v>
          </cell>
          <cell r="G452" t="str">
            <v>0903201228</v>
          </cell>
          <cell r="H452" t="str">
            <v>164042560</v>
          </cell>
          <cell r="I452" t="str">
            <v>Ninh Bình</v>
          </cell>
          <cell r="J452" t="str">
            <v>20/05/2005</v>
          </cell>
        </row>
        <row r="453">
          <cell r="A453" t="str">
            <v>012661146</v>
          </cell>
          <cell r="B453" t="str">
            <v>TVS000612</v>
          </cell>
          <cell r="C453" t="str">
            <v>Trần Thị Long</v>
          </cell>
          <cell r="D453" t="str">
            <v>VN</v>
          </cell>
          <cell r="E453" t="str">
            <v>F1B - B26 - TT Yên Lãng, Đống Đa, HN</v>
          </cell>
          <cell r="F453" t="str">
            <v>F1B - B26 - TT Yên Lãng, Đống Đa, HN</v>
          </cell>
          <cell r="G453" t="str">
            <v>0985393408</v>
          </cell>
          <cell r="H453" t="str">
            <v>012661146</v>
          </cell>
          <cell r="I453" t="str">
            <v>Hà Nội</v>
          </cell>
          <cell r="J453" t="str">
            <v>08/12/2003</v>
          </cell>
          <cell r="K453" t="str">
            <v>Trần Thị Long</v>
          </cell>
          <cell r="L453" t="str">
            <v>0021000692093</v>
          </cell>
          <cell r="M453" t="str">
            <v>VCB - CN Thành Công</v>
          </cell>
          <cell r="N453" t="b">
            <v>1</v>
          </cell>
        </row>
        <row r="454">
          <cell r="A454" t="str">
            <v>010626882</v>
          </cell>
          <cell r="B454" t="str">
            <v>TVS000613</v>
          </cell>
          <cell r="C454" t="str">
            <v>Lưu Thị Hoàng Anh</v>
          </cell>
          <cell r="D454" t="str">
            <v>VN</v>
          </cell>
          <cell r="E454" t="str">
            <v>244 Đặng Tiến Đông, Hà Nội</v>
          </cell>
          <cell r="F454" t="str">
            <v>244 Đặng Tiến Đông, Hà Nội</v>
          </cell>
          <cell r="G454" t="str">
            <v>0913220148</v>
          </cell>
          <cell r="H454" t="str">
            <v>010626882</v>
          </cell>
          <cell r="I454" t="str">
            <v>Hà Nội</v>
          </cell>
          <cell r="J454" t="str">
            <v>21/03/2007</v>
          </cell>
          <cell r="K454" t="str">
            <v>Lưu Thị Hoàng Anh</v>
          </cell>
          <cell r="L454" t="str">
            <v>0440104582220018</v>
          </cell>
          <cell r="M454" t="str">
            <v>TMCP Sài Gòn - PGD Đống Đa</v>
          </cell>
          <cell r="N454" t="b">
            <v>1</v>
          </cell>
        </row>
        <row r="455">
          <cell r="A455" t="str">
            <v>011624262</v>
          </cell>
          <cell r="B455" t="str">
            <v>TVS000616</v>
          </cell>
          <cell r="C455" t="str">
            <v>Trần Việt Trung</v>
          </cell>
          <cell r="D455" t="str">
            <v>VN</v>
          </cell>
          <cell r="E455" t="str">
            <v>72 Ngách 158/169 Ngọc Hà, Hà Nội</v>
          </cell>
          <cell r="F455" t="str">
            <v>72 Ngách 158/169 Ngọc Hà, Hà Nội</v>
          </cell>
          <cell r="G455" t="str">
            <v>0913207779</v>
          </cell>
          <cell r="H455" t="str">
            <v>011624262</v>
          </cell>
          <cell r="I455" t="str">
            <v>Hà Nội</v>
          </cell>
          <cell r="J455" t="str">
            <v>25/03/2007</v>
          </cell>
          <cell r="K455" t="str">
            <v>Trần Việt Trung</v>
          </cell>
          <cell r="L455" t="str">
            <v>22010000435076</v>
          </cell>
          <cell r="M455" t="str">
            <v>BIDV Thăng Long</v>
          </cell>
          <cell r="N455" t="b">
            <v>1</v>
          </cell>
        </row>
        <row r="456">
          <cell r="A456" t="str">
            <v>013376355</v>
          </cell>
          <cell r="B456" t="str">
            <v>TVS000617</v>
          </cell>
          <cell r="C456" t="str">
            <v>Nguyễn Thị Bình</v>
          </cell>
          <cell r="D456" t="str">
            <v>VN</v>
          </cell>
          <cell r="E456" t="str">
            <v>77 Kim Mã Thượng, Ba Đình, Hà Nội</v>
          </cell>
          <cell r="F456" t="str">
            <v>77 Kim Mã Thượng, Ba Đình, Hà Nội</v>
          </cell>
          <cell r="G456" t="str">
            <v>0982001306</v>
          </cell>
          <cell r="H456" t="str">
            <v>013376355</v>
          </cell>
          <cell r="I456" t="str">
            <v>Hà Nội</v>
          </cell>
          <cell r="J456">
            <v>40555</v>
          </cell>
          <cell r="K456" t="str">
            <v>Nguyễn Thị Bình</v>
          </cell>
          <cell r="L456" t="str">
            <v>711A00003559</v>
          </cell>
          <cell r="M456" t="str">
            <v>Vietinbank  Hà Nội</v>
          </cell>
          <cell r="N456" t="b">
            <v>1</v>
          </cell>
        </row>
        <row r="457">
          <cell r="A457" t="str">
            <v>B2283787</v>
          </cell>
          <cell r="B457" t="str">
            <v>TVS000619</v>
          </cell>
          <cell r="C457" t="str">
            <v>Nguyễn Quang Tuấn</v>
          </cell>
          <cell r="D457" t="str">
            <v>VN</v>
          </cell>
          <cell r="E457" t="str">
            <v>P206 Nhà A1 Khu TT Trung Tự, HN</v>
          </cell>
          <cell r="F457" t="str">
            <v>P206 Nhà A1 Khu TT Trung Tự, HN</v>
          </cell>
          <cell r="G457" t="str">
            <v>0913234589</v>
          </cell>
          <cell r="H457" t="str">
            <v>B2283787</v>
          </cell>
          <cell r="I457" t="str">
            <v>Cục QLXNC</v>
          </cell>
          <cell r="J457">
            <v>39612</v>
          </cell>
          <cell r="K457" t="str">
            <v>Nguyễn Quang Tuấn</v>
          </cell>
          <cell r="L457" t="str">
            <v>12010000501394</v>
          </cell>
          <cell r="M457" t="str">
            <v>BIDV - Sở GD I</v>
          </cell>
          <cell r="N457" t="b">
            <v>1</v>
          </cell>
        </row>
        <row r="458">
          <cell r="A458" t="str">
            <v>010022498</v>
          </cell>
          <cell r="B458" t="str">
            <v>TVS000621</v>
          </cell>
          <cell r="C458" t="str">
            <v>Dương Tuyết Khánh</v>
          </cell>
          <cell r="D458" t="str">
            <v>VN</v>
          </cell>
          <cell r="E458" t="str">
            <v>59B Lý Nam Đế, Hoàn Kiếm, Hà Nội</v>
          </cell>
          <cell r="F458" t="str">
            <v>59B Lý Nam Đế, Hoàn Kiếm, Hà Nội</v>
          </cell>
          <cell r="G458" t="str">
            <v>0913533345</v>
          </cell>
          <cell r="H458" t="str">
            <v>010022498</v>
          </cell>
          <cell r="I458" t="str">
            <v>Hà Nội</v>
          </cell>
          <cell r="J458" t="str">
            <v>15/06/2003</v>
          </cell>
          <cell r="K458" t="str">
            <v>Dương Tuyết Khánh</v>
          </cell>
          <cell r="L458" t="str">
            <v>020014120999</v>
          </cell>
          <cell r="M458" t="str">
            <v>Sacombank - CN Thăng Long</v>
          </cell>
          <cell r="N458" t="b">
            <v>1</v>
          </cell>
        </row>
        <row r="459">
          <cell r="A459" t="str">
            <v>011553144</v>
          </cell>
          <cell r="B459" t="str">
            <v>TVS000622</v>
          </cell>
          <cell r="C459" t="str">
            <v>Phan Thị Mỹ Hạnh</v>
          </cell>
          <cell r="D459" t="str">
            <v>VN</v>
          </cell>
          <cell r="E459" t="str">
            <v>Cty Tài chính Dầu khí - 4 Láng Hạ, HN</v>
          </cell>
          <cell r="F459" t="str">
            <v>Cty Tài chính Dầu khí - 4 Láng Hạ, HN</v>
          </cell>
          <cell r="G459" t="str">
            <v>0915051199</v>
          </cell>
          <cell r="H459" t="str">
            <v>011553144</v>
          </cell>
          <cell r="I459" t="str">
            <v>Hà Nội</v>
          </cell>
          <cell r="J459" t="str">
            <v>30/10/2000</v>
          </cell>
          <cell r="K459" t="str">
            <v>Phan Thị Mỹ Hạnh</v>
          </cell>
          <cell r="L459" t="str">
            <v>0011000428687</v>
          </cell>
          <cell r="M459" t="str">
            <v>VCB - Sở Giao dịch</v>
          </cell>
          <cell r="N459" t="b">
            <v>1</v>
          </cell>
        </row>
        <row r="460">
          <cell r="A460" t="str">
            <v>010197869</v>
          </cell>
          <cell r="B460" t="str">
            <v>TVS000623</v>
          </cell>
          <cell r="C460" t="str">
            <v>Lê Trọng Hoa</v>
          </cell>
          <cell r="D460" t="str">
            <v>VN</v>
          </cell>
          <cell r="E460" t="str">
            <v>Khu A2 TT ĐH Kinh tế Quốc dân Hà Nội</v>
          </cell>
          <cell r="F460" t="str">
            <v>Khu A2 TT ĐH Kinh tế Quốc dân Hà Nội</v>
          </cell>
          <cell r="G460" t="str">
            <v>0912041879</v>
          </cell>
          <cell r="H460" t="str">
            <v>010197869</v>
          </cell>
          <cell r="I460" t="str">
            <v>Hà Nội</v>
          </cell>
          <cell r="J460" t="str">
            <v>11/10/2002</v>
          </cell>
          <cell r="K460" t="str">
            <v>Lê Trọng Hoa</v>
          </cell>
          <cell r="L460" t="str">
            <v>711A58236436</v>
          </cell>
          <cell r="M460" t="str">
            <v>Vietinbank - Cn Hai Bà Trưng</v>
          </cell>
          <cell r="N460" t="b">
            <v>1</v>
          </cell>
        </row>
        <row r="461">
          <cell r="A461" t="str">
            <v>012233116</v>
          </cell>
          <cell r="B461" t="str">
            <v>TVS000624</v>
          </cell>
          <cell r="C461" t="str">
            <v>Lê Mạnh Cường</v>
          </cell>
          <cell r="D461" t="str">
            <v>VN</v>
          </cell>
          <cell r="E461" t="str">
            <v>1A3 TT Đại học Kinh tế quốc dân Hà Nội</v>
          </cell>
          <cell r="F461" t="str">
            <v>1A3 TT Đại học Kinh tế quốc dân Hà Nội</v>
          </cell>
          <cell r="G461" t="str">
            <v>0904958383</v>
          </cell>
          <cell r="H461" t="str">
            <v>012233116</v>
          </cell>
          <cell r="I461" t="str">
            <v>Hà Nội</v>
          </cell>
          <cell r="J461" t="str">
            <v>05/08/2003</v>
          </cell>
          <cell r="K461" t="str">
            <v>Lê Mạnh Cường</v>
          </cell>
          <cell r="L461" t="str">
            <v>0011000698597</v>
          </cell>
          <cell r="M461" t="str">
            <v>VCB - Sở Giao dịch</v>
          </cell>
          <cell r="N461" t="b">
            <v>1</v>
          </cell>
        </row>
        <row r="462">
          <cell r="A462" t="str">
            <v>012828387</v>
          </cell>
          <cell r="B462" t="str">
            <v>TVS000626</v>
          </cell>
          <cell r="C462" t="str">
            <v>Nguyễn Xuân Cương</v>
          </cell>
          <cell r="D462" t="str">
            <v>VN</v>
          </cell>
          <cell r="E462" t="str">
            <v>26 tổ 9 Vĩnh Phúc 2, Ba Đình, HN</v>
          </cell>
          <cell r="F462" t="str">
            <v>26 tổ 9 Vĩnh Phúc 2, Ba Đình, HN</v>
          </cell>
          <cell r="G462" t="str">
            <v>0982199442</v>
          </cell>
          <cell r="H462" t="str">
            <v>012828387</v>
          </cell>
          <cell r="I462" t="str">
            <v>Hà Nội</v>
          </cell>
          <cell r="J462" t="str">
            <v>30/09/2005</v>
          </cell>
          <cell r="K462" t="str">
            <v>Nguyễn Xuân Cương</v>
          </cell>
          <cell r="L462" t="str">
            <v>0491001879345</v>
          </cell>
          <cell r="M462" t="str">
            <v>VCB - CN Thăng Long</v>
          </cell>
          <cell r="N462" t="b">
            <v>1</v>
          </cell>
        </row>
        <row r="463">
          <cell r="A463" t="str">
            <v>011567164</v>
          </cell>
          <cell r="B463" t="str">
            <v>TVS000627</v>
          </cell>
          <cell r="C463" t="str">
            <v>Lưu Quốc Yên</v>
          </cell>
          <cell r="D463" t="str">
            <v>VN</v>
          </cell>
          <cell r="E463" t="str">
            <v>18 Ngách 1/105 Nguyễn Công Hoan, HN</v>
          </cell>
          <cell r="F463" t="str">
            <v>18 Ngách 1/105 Nguyễn Công Hoan, HN</v>
          </cell>
          <cell r="G463" t="str">
            <v>0913346116</v>
          </cell>
          <cell r="H463" t="str">
            <v>011567164</v>
          </cell>
          <cell r="I463" t="str">
            <v>Hà Nội</v>
          </cell>
          <cell r="J463" t="str">
            <v>10/07/2007</v>
          </cell>
          <cell r="K463" t="str">
            <v>Lưu Quốc Yên</v>
          </cell>
          <cell r="L463" t="str">
            <v>0171 000 264 003</v>
          </cell>
          <cell r="M463" t="str">
            <v>TMCP Bảo Việt - SGD Hà Nội</v>
          </cell>
          <cell r="N463" t="b">
            <v>1</v>
          </cell>
        </row>
        <row r="464">
          <cell r="A464" t="str">
            <v>011629591</v>
          </cell>
          <cell r="B464" t="str">
            <v>TVS000628</v>
          </cell>
          <cell r="C464" t="str">
            <v>Nguyễn Thị Hải Hà</v>
          </cell>
          <cell r="D464" t="str">
            <v>VN</v>
          </cell>
          <cell r="E464" t="str">
            <v>35 Hai Bà Trưng, Hà Nội</v>
          </cell>
          <cell r="F464" t="str">
            <v>35 Hai Bà Trưng, Hà Nội</v>
          </cell>
          <cell r="G464" t="str">
            <v>0903214612</v>
          </cell>
          <cell r="H464" t="str">
            <v>011629591</v>
          </cell>
          <cell r="I464" t="str">
            <v>Hà Nội</v>
          </cell>
          <cell r="J464" t="str">
            <v>10/12/1997</v>
          </cell>
          <cell r="K464" t="str">
            <v>Nguyễn Thị Hải Hà</v>
          </cell>
          <cell r="L464" t="str">
            <v>0011000372086</v>
          </cell>
          <cell r="M464" t="str">
            <v>VCB - Sở Giao dịch</v>
          </cell>
          <cell r="N464" t="b">
            <v>1</v>
          </cell>
        </row>
        <row r="465">
          <cell r="A465" t="str">
            <v>011225219</v>
          </cell>
          <cell r="B465" t="str">
            <v>TVS000629</v>
          </cell>
          <cell r="C465" t="str">
            <v>Trần Mỹ Hà</v>
          </cell>
          <cell r="D465" t="str">
            <v>VN</v>
          </cell>
          <cell r="E465" t="str">
            <v>1010 Nơ 3 Bán đảo Linh Đàm, Hà Nội</v>
          </cell>
          <cell r="F465" t="str">
            <v>1010 Nơ 3 Bán đảo Linh Đàm, Hà Nội</v>
          </cell>
          <cell r="G465" t="str">
            <v>0912043876</v>
          </cell>
          <cell r="H465" t="str">
            <v>011225219</v>
          </cell>
          <cell r="I465" t="str">
            <v>Hà Nội</v>
          </cell>
          <cell r="J465" t="str">
            <v>05/05/1995</v>
          </cell>
          <cell r="K465" t="str">
            <v>Trần Mỹ Hà</v>
          </cell>
          <cell r="L465" t="str">
            <v>1505205087000</v>
          </cell>
          <cell r="M465" t="str">
            <v>NN&amp;PTNT - CN Thanh Xuân</v>
          </cell>
          <cell r="N465" t="b">
            <v>1</v>
          </cell>
        </row>
        <row r="466">
          <cell r="A466" t="str">
            <v>011806154</v>
          </cell>
          <cell r="B466" t="str">
            <v>TVS000630</v>
          </cell>
          <cell r="C466" t="str">
            <v>Nguyễn Hoàng Hải</v>
          </cell>
          <cell r="D466" t="str">
            <v>VN</v>
          </cell>
          <cell r="E466" t="str">
            <v>63 Nguyễn Tuân, Thanh Xuân, Hà Nội</v>
          </cell>
          <cell r="F466" t="str">
            <v>63 Nguyễn Tuân, Thanh Xuân, Hà Nội</v>
          </cell>
          <cell r="G466" t="str">
            <v>0983500726</v>
          </cell>
          <cell r="H466" t="str">
            <v>011806154</v>
          </cell>
          <cell r="I466" t="str">
            <v>Hà Nội</v>
          </cell>
          <cell r="J466" t="str">
            <v>14/07/2005</v>
          </cell>
          <cell r="K466" t="str">
            <v>Nguyễn Hoàng Hải</v>
          </cell>
          <cell r="L466" t="str">
            <v>0011002068713</v>
          </cell>
          <cell r="M466" t="str">
            <v>VCB - Hội sở</v>
          </cell>
          <cell r="N466" t="b">
            <v>1</v>
          </cell>
        </row>
        <row r="467">
          <cell r="A467" t="str">
            <v>162670040</v>
          </cell>
          <cell r="B467" t="str">
            <v>TVS000631</v>
          </cell>
          <cell r="C467" t="str">
            <v>Đặng Ngọc Hòa</v>
          </cell>
          <cell r="D467" t="str">
            <v>VN</v>
          </cell>
          <cell r="E467" t="str">
            <v>408 No2 - KĐT Pháp Vân - HN</v>
          </cell>
          <cell r="F467" t="str">
            <v>408 No2 - KĐT Pháp Vân - HN</v>
          </cell>
          <cell r="G467" t="str">
            <v>0989766365</v>
          </cell>
          <cell r="H467" t="str">
            <v>162670040</v>
          </cell>
          <cell r="I467" t="str">
            <v>Nam Định</v>
          </cell>
          <cell r="J467" t="str">
            <v>16/01/2002</v>
          </cell>
          <cell r="K467" t="str">
            <v>Đặng Ngọc Hòa</v>
          </cell>
          <cell r="L467" t="str">
            <v>100114849235990</v>
          </cell>
          <cell r="M467" t="str">
            <v>Eximbank - CN Hà Nội</v>
          </cell>
          <cell r="N467" t="b">
            <v>1</v>
          </cell>
        </row>
        <row r="468">
          <cell r="A468" t="str">
            <v>011824620</v>
          </cell>
          <cell r="B468" t="str">
            <v>TVS000632</v>
          </cell>
          <cell r="C468" t="str">
            <v>Trương Huy Cường</v>
          </cell>
          <cell r="D468" t="str">
            <v>VN</v>
          </cell>
          <cell r="E468" t="str">
            <v>31 Hẻm 200/15/35 Nguyễn Sơn, Bồ Đề, Long Biên, Hà Nội</v>
          </cell>
          <cell r="F468" t="str">
            <v>31 Hẻm 200/15/35 Nguyễn Sơn, Bồ Đề, Long Biên, Hà Nội</v>
          </cell>
          <cell r="G468" t="str">
            <v>0989069618</v>
          </cell>
          <cell r="H468" t="str">
            <v>011824620</v>
          </cell>
          <cell r="I468" t="str">
            <v>Hà Nội</v>
          </cell>
          <cell r="J468" t="str">
            <v>11/05/1994</v>
          </cell>
          <cell r="K468" t="str">
            <v>Trương Huy Cường</v>
          </cell>
          <cell r="L468" t="str">
            <v>0011002479399</v>
          </cell>
          <cell r="M468" t="str">
            <v>VCB - Sở giao dịch</v>
          </cell>
          <cell r="N468" t="b">
            <v>1</v>
          </cell>
        </row>
        <row r="469">
          <cell r="A469" t="str">
            <v>011363503</v>
          </cell>
          <cell r="B469" t="str">
            <v>TVS000633</v>
          </cell>
          <cell r="C469" t="str">
            <v>Đào Thu Hà</v>
          </cell>
          <cell r="D469" t="str">
            <v>VN</v>
          </cell>
          <cell r="E469" t="str">
            <v>Tầng 15 Cty TC Bưu điện, 1 Đào Duy Anh, HN</v>
          </cell>
          <cell r="F469" t="str">
            <v>Tầng 15 Cty TC Bưu điện, 1 Đào Duy Anh, HN</v>
          </cell>
          <cell r="G469" t="str">
            <v>0903492488</v>
          </cell>
          <cell r="H469" t="str">
            <v>011363503</v>
          </cell>
          <cell r="I469" t="str">
            <v>Hà Nội</v>
          </cell>
          <cell r="J469" t="str">
            <v>18/03/1999</v>
          </cell>
          <cell r="K469" t="str">
            <v>Đào Thu Hà</v>
          </cell>
          <cell r="L469" t="str">
            <v>043010394440.0001</v>
          </cell>
          <cell r="M469" t="str">
            <v>NHTMCP Sài Gòn - CN Hà Nội</v>
          </cell>
          <cell r="N469" t="b">
            <v>1</v>
          </cell>
        </row>
        <row r="470">
          <cell r="A470" t="str">
            <v>011621490</v>
          </cell>
          <cell r="B470" t="str">
            <v>TVS000634</v>
          </cell>
          <cell r="C470" t="str">
            <v>Đinh Thị Phượng</v>
          </cell>
          <cell r="D470" t="str">
            <v>VN</v>
          </cell>
          <cell r="E470" t="str">
            <v>Cty TC Dầu khí, 4 Láng Hạ, HN</v>
          </cell>
          <cell r="F470" t="str">
            <v>Cty TC Dầu khí, 4 Láng Hạ, HN</v>
          </cell>
          <cell r="G470" t="str">
            <v>0912375859</v>
          </cell>
          <cell r="H470" t="str">
            <v>011621490</v>
          </cell>
          <cell r="I470" t="str">
            <v>Hà Nội</v>
          </cell>
          <cell r="J470" t="str">
            <v>22/03/2007</v>
          </cell>
          <cell r="K470" t="str">
            <v>Đinh Thị Phượng</v>
          </cell>
          <cell r="L470" t="str">
            <v>0451001448550</v>
          </cell>
          <cell r="M470" t="str">
            <v>VCB-CN Thành Công</v>
          </cell>
          <cell r="N470" t="b">
            <v>1</v>
          </cell>
        </row>
        <row r="471">
          <cell r="A471" t="str">
            <v>011698912</v>
          </cell>
          <cell r="B471" t="str">
            <v>TVS000635</v>
          </cell>
          <cell r="C471" t="str">
            <v>Lê Sĩ Hà</v>
          </cell>
          <cell r="D471" t="str">
            <v>VN</v>
          </cell>
          <cell r="E471" t="str">
            <v>115 K2 Tthể N/M Trần Hưng Đạo, Hà Nội</v>
          </cell>
          <cell r="F471" t="str">
            <v>115 K2 Tthể N/M Trần Hưng Đạo, Hà Nội</v>
          </cell>
          <cell r="G471" t="str">
            <v>0913082071 - 8214603</v>
          </cell>
          <cell r="H471" t="str">
            <v>011698912</v>
          </cell>
          <cell r="I471" t="str">
            <v>Hà Nội</v>
          </cell>
          <cell r="J471" t="str">
            <v>16/09/1998</v>
          </cell>
          <cell r="K471" t="str">
            <v>Lê Sĩ Hà</v>
          </cell>
          <cell r="L471" t="str">
            <v>014704060005575</v>
          </cell>
          <cell r="M471" t="str">
            <v>VIB - PGD Thụy Khuê</v>
          </cell>
          <cell r="N471" t="b">
            <v>1</v>
          </cell>
        </row>
        <row r="472">
          <cell r="A472" t="str">
            <v>010143598</v>
          </cell>
          <cell r="B472" t="str">
            <v>TVS000637</v>
          </cell>
          <cell r="C472" t="str">
            <v>Vũ Thị Ngọc An</v>
          </cell>
          <cell r="D472" t="str">
            <v>VN</v>
          </cell>
          <cell r="E472" t="str">
            <v>153 Hàng Bạc, HN</v>
          </cell>
          <cell r="F472" t="str">
            <v>35 Hai Bà Trưng Hà Nội</v>
          </cell>
          <cell r="G472" t="str">
            <v>0902066236</v>
          </cell>
          <cell r="H472" t="str">
            <v>010143598</v>
          </cell>
          <cell r="I472" t="str">
            <v>Hà Nội</v>
          </cell>
          <cell r="J472" t="str">
            <v>16/06/2005</v>
          </cell>
          <cell r="K472" t="str">
            <v>Vũ Thị Ngọc An</v>
          </cell>
          <cell r="L472" t="str">
            <v>0011001282176</v>
          </cell>
          <cell r="M472" t="str">
            <v>VCB  Sở Giao dịch</v>
          </cell>
          <cell r="N472" t="b">
            <v>1</v>
          </cell>
        </row>
        <row r="473">
          <cell r="A473" t="str">
            <v>012899058</v>
          </cell>
          <cell r="B473" t="str">
            <v>TVS000640</v>
          </cell>
          <cell r="C473" t="str">
            <v>Đào Hải Long</v>
          </cell>
          <cell r="D473" t="str">
            <v>VN</v>
          </cell>
          <cell r="E473" t="str">
            <v>623 Tổ 30B Phương Liệt, Hà Nội</v>
          </cell>
          <cell r="F473" t="str">
            <v>623 Tổ 30B Phương Liệt, Hà Nội</v>
          </cell>
          <cell r="G473" t="str">
            <v>0913377751</v>
          </cell>
          <cell r="H473" t="str">
            <v>012899058</v>
          </cell>
          <cell r="I473" t="str">
            <v>Hà Nội</v>
          </cell>
          <cell r="J473" t="str">
            <v>14/07/2006</v>
          </cell>
          <cell r="K473" t="str">
            <v>Đào Hải Long</v>
          </cell>
          <cell r="L473" t="str">
            <v>711A15057648</v>
          </cell>
          <cell r="M473" t="str">
            <v>Viettinbank - Lâm Đồng</v>
          </cell>
          <cell r="N473" t="b">
            <v>1</v>
          </cell>
        </row>
        <row r="474">
          <cell r="A474" t="str">
            <v>017098636</v>
          </cell>
          <cell r="B474" t="str">
            <v>TVS000642</v>
          </cell>
          <cell r="C474" t="str">
            <v>Nguyễn Thị Lâm Hà</v>
          </cell>
          <cell r="D474" t="str">
            <v>VN</v>
          </cell>
          <cell r="E474" t="str">
            <v>Trường CĐ KTế KT TM TW1, Ba La, Hà Đông</v>
          </cell>
          <cell r="F474" t="str">
            <v>Trường CĐ KTế KT TM TW1, Ba La, Hà Đông</v>
          </cell>
          <cell r="G474" t="str">
            <v>0985798440</v>
          </cell>
          <cell r="H474" t="str">
            <v>017098636</v>
          </cell>
          <cell r="I474" t="str">
            <v>Hà Nội</v>
          </cell>
          <cell r="J474" t="str">
            <v>01/10/2009</v>
          </cell>
          <cell r="K474" t="str">
            <v>Nguyễn Thị Lâm Hà</v>
          </cell>
          <cell r="L474" t="str">
            <v>711A12745875</v>
          </cell>
          <cell r="M474" t="str">
            <v>Viettinbank - CN Hà Tây</v>
          </cell>
          <cell r="N474" t="b">
            <v>1</v>
          </cell>
        </row>
        <row r="475">
          <cell r="A475" t="str">
            <v>011211378</v>
          </cell>
          <cell r="B475" t="str">
            <v>TVS000643</v>
          </cell>
          <cell r="C475" t="str">
            <v>Nguyễn Thị Mai</v>
          </cell>
          <cell r="D475" t="str">
            <v>VN</v>
          </cell>
          <cell r="E475" t="str">
            <v>65 Lạc Trung, Hai Bà Trưng, HN</v>
          </cell>
          <cell r="F475" t="str">
            <v>65 Lạc Trung, Hai Bà Trưng, HN</v>
          </cell>
          <cell r="G475" t="str">
            <v>0983549989</v>
          </cell>
          <cell r="H475" t="str">
            <v>011211378</v>
          </cell>
          <cell r="I475" t="str">
            <v>Hà Nội</v>
          </cell>
          <cell r="J475" t="str">
            <v>04/09/1996</v>
          </cell>
          <cell r="K475" t="str">
            <v>Nguyễn Thị Mai</v>
          </cell>
          <cell r="L475" t="str">
            <v>110.0101.900.7095</v>
          </cell>
          <cell r="M475" t="str">
            <v>TMCP Hàng Hải Việt Nam - Sở giao dịch HN</v>
          </cell>
          <cell r="N475" t="b">
            <v>1</v>
          </cell>
        </row>
        <row r="476">
          <cell r="A476" t="str">
            <v>012216892</v>
          </cell>
          <cell r="B476" t="str">
            <v>TVS000644</v>
          </cell>
          <cell r="C476" t="str">
            <v>Nguyễn Thị Thu Thủy</v>
          </cell>
          <cell r="D476" t="str">
            <v>VN</v>
          </cell>
          <cell r="E476" t="str">
            <v>154 Khương Đình - Hà Nội</v>
          </cell>
          <cell r="F476" t="str">
            <v>154 Khương Đình - Hà Nội</v>
          </cell>
          <cell r="G476" t="str">
            <v>0916111656</v>
          </cell>
          <cell r="H476" t="str">
            <v>012216892</v>
          </cell>
          <cell r="I476" t="str">
            <v>Tp Hồ Chí Minh</v>
          </cell>
          <cell r="J476" t="str">
            <v>01/01/2111</v>
          </cell>
          <cell r="K476" t="str">
            <v>Nguyễn Thị Thu Thủy</v>
          </cell>
          <cell r="L476" t="str">
            <v>1460205000874</v>
          </cell>
          <cell r="M476" t="str">
            <v>NH NN&amp;PTNN - Nam Hà Nội</v>
          </cell>
          <cell r="N476" t="b">
            <v>1</v>
          </cell>
        </row>
        <row r="477">
          <cell r="A477" t="str">
            <v>022397579</v>
          </cell>
          <cell r="B477" t="str">
            <v>TVS000645</v>
          </cell>
          <cell r="C477" t="str">
            <v>Văn Chí Hùng</v>
          </cell>
          <cell r="D477" t="str">
            <v>VN</v>
          </cell>
          <cell r="E477" t="str">
            <v>CN Cty CP phim Thiên Ngân - 116 Nguyễn Du - Q1 - Tp HCM</v>
          </cell>
          <cell r="F477" t="str">
            <v>CN Cty CP phim Thiên Ngân - 116 Nguyễn Du - Q1 - Tp HCM</v>
          </cell>
          <cell r="G477" t="str">
            <v>0903746346</v>
          </cell>
          <cell r="H477" t="str">
            <v>022397579</v>
          </cell>
          <cell r="I477" t="str">
            <v>Tp Hồ Chí Minh</v>
          </cell>
          <cell r="J477" t="str">
            <v>09/05/1997</v>
          </cell>
          <cell r="K477" t="str">
            <v>Văn Chí Hùng</v>
          </cell>
          <cell r="L477" t="str">
            <v>001409358041</v>
          </cell>
          <cell r="M477" t="str">
            <v>HSBC - CN TPHCM</v>
          </cell>
          <cell r="N477" t="b">
            <v>1</v>
          </cell>
        </row>
        <row r="478">
          <cell r="A478" t="str">
            <v>012511497</v>
          </cell>
          <cell r="B478" t="str">
            <v>TVS000646</v>
          </cell>
          <cell r="C478" t="str">
            <v>Đinh Thị Thanh Hường</v>
          </cell>
          <cell r="D478" t="str">
            <v>VN</v>
          </cell>
          <cell r="E478" t="str">
            <v>99 Ngõ 64 Kim Giang, Thanh Xuân, HN</v>
          </cell>
          <cell r="F478" t="str">
            <v>99 Ngõ 64 Kim Giang, Thanh Xuân, HN</v>
          </cell>
          <cell r="G478" t="str">
            <v>0903234678</v>
          </cell>
          <cell r="H478" t="str">
            <v>012511497</v>
          </cell>
          <cell r="I478" t="str">
            <v>Hà Nội</v>
          </cell>
          <cell r="J478" t="str">
            <v>11/04/2002</v>
          </cell>
          <cell r="K478" t="str">
            <v>Đinh Thị Thanh Hường</v>
          </cell>
          <cell r="L478" t="str">
            <v>16018599</v>
          </cell>
          <cell r="M478" t="str">
            <v>ACB - CN Hà Nội</v>
          </cell>
          <cell r="N478" t="b">
            <v>1</v>
          </cell>
        </row>
        <row r="479">
          <cell r="A479" t="str">
            <v>012333667</v>
          </cell>
          <cell r="B479" t="str">
            <v>TVS000647</v>
          </cell>
          <cell r="C479" t="str">
            <v>Nguyễn Định Công</v>
          </cell>
          <cell r="D479" t="str">
            <v>VN</v>
          </cell>
          <cell r="E479" t="str">
            <v>Tổ 105 Hoàng Cầu, Ô Chợ Dừa, Hà Nội</v>
          </cell>
          <cell r="F479" t="str">
            <v>Tổ 105 Hoàng Cầu, Ô Chợ Dừa, Hà Nội</v>
          </cell>
          <cell r="G479" t="str">
            <v>0904767887</v>
          </cell>
          <cell r="H479" t="str">
            <v>012333667</v>
          </cell>
          <cell r="I479" t="str">
            <v>Hà Nội</v>
          </cell>
          <cell r="J479" t="str">
            <v>04/05/2000</v>
          </cell>
          <cell r="K479" t="str">
            <v>Nguyễn Định Công</v>
          </cell>
          <cell r="L479" t="str">
            <v>002293827041</v>
          </cell>
          <cell r="M479" t="str">
            <v>HSBC - CN Hà Nội</v>
          </cell>
          <cell r="N479" t="b">
            <v>1</v>
          </cell>
        </row>
        <row r="480">
          <cell r="A480" t="str">
            <v>011513138</v>
          </cell>
          <cell r="B480" t="str">
            <v>TVS000648</v>
          </cell>
          <cell r="C480" t="str">
            <v>Nguyễn Đức Văn</v>
          </cell>
          <cell r="D480" t="str">
            <v>VN</v>
          </cell>
          <cell r="E480" t="str">
            <v>P4 nhà B6 Ngách 15/2 Vĩnh Hồ, Đống Đa, HN</v>
          </cell>
          <cell r="F480" t="str">
            <v>P4 nhà B6 Ngách 15/2 Vĩnh Hồ, Đống Đa, HN</v>
          </cell>
          <cell r="G480" t="str">
            <v>0913583816</v>
          </cell>
          <cell r="H480" t="str">
            <v>011513138</v>
          </cell>
          <cell r="I480" t="str">
            <v>Hà Nội</v>
          </cell>
          <cell r="J480" t="str">
            <v>09/09/2009</v>
          </cell>
          <cell r="K480" t="str">
            <v>Nguyễn Đức Văn</v>
          </cell>
          <cell r="L480" t="str">
            <v>11219720001</v>
          </cell>
          <cell r="M480" t="str">
            <v>Tiên Phong Bank - PGD Thái Thịnh</v>
          </cell>
          <cell r="N480" t="b">
            <v>1</v>
          </cell>
        </row>
        <row r="481">
          <cell r="A481" t="str">
            <v>011937077</v>
          </cell>
          <cell r="B481" t="str">
            <v>TVS000649</v>
          </cell>
          <cell r="C481" t="str">
            <v>Nguyễn Khánh Lan</v>
          </cell>
          <cell r="D481" t="str">
            <v>VN</v>
          </cell>
          <cell r="E481" t="str">
            <v>108 A1 Khương Trung, Thanh Xuân, Hà Nội</v>
          </cell>
          <cell r="F481" t="str">
            <v>108 A1 Khương Trung, Thanh Xuân, Hà Nội</v>
          </cell>
          <cell r="G481" t="str">
            <v>0983021969</v>
          </cell>
          <cell r="H481" t="str">
            <v>011937077</v>
          </cell>
          <cell r="I481" t="str">
            <v>Hà Nội</v>
          </cell>
          <cell r="J481" t="str">
            <v>20/11/2008</v>
          </cell>
          <cell r="K481" t="str">
            <v>Nguyễn Khánh Lan</v>
          </cell>
          <cell r="L481" t="str">
            <v>0021001413623</v>
          </cell>
          <cell r="M481" t="str">
            <v>VCB - CN Hà Nội</v>
          </cell>
          <cell r="N481" t="b">
            <v>1</v>
          </cell>
        </row>
        <row r="482">
          <cell r="A482" t="str">
            <v>012024353</v>
          </cell>
          <cell r="B482" t="str">
            <v>TVS000650</v>
          </cell>
          <cell r="C482" t="str">
            <v>Hoàng Kim Anh</v>
          </cell>
          <cell r="D482" t="str">
            <v>VN</v>
          </cell>
          <cell r="E482" t="str">
            <v>2 Ngõ 9 Đường 80 Khương Trung, TX, HN</v>
          </cell>
          <cell r="F482" t="str">
            <v>2 Ngõ 9 Đường 80 Khương Trung, TX, HN</v>
          </cell>
          <cell r="G482" t="str">
            <v>0989287298</v>
          </cell>
          <cell r="H482" t="str">
            <v>012024353</v>
          </cell>
          <cell r="I482" t="str">
            <v>Hà Nội</v>
          </cell>
          <cell r="J482" t="str">
            <v>16/04/1997</v>
          </cell>
          <cell r="K482" t="str">
            <v>Hoàng Kim Anh</v>
          </cell>
          <cell r="L482" t="str">
            <v>0011000743019</v>
          </cell>
          <cell r="M482" t="str">
            <v>VCB - Sở Giao dịch</v>
          </cell>
          <cell r="N482" t="b">
            <v>1</v>
          </cell>
        </row>
        <row r="483">
          <cell r="A483" t="str">
            <v>012097505</v>
          </cell>
          <cell r="B483" t="str">
            <v>TVS000651</v>
          </cell>
          <cell r="C483" t="str">
            <v>Tống Thị Kim Dung</v>
          </cell>
          <cell r="D483" t="str">
            <v>VN</v>
          </cell>
          <cell r="E483" t="str">
            <v>8 Ngõ 58 Phố Trần Bình, Mai Dịch, HN</v>
          </cell>
          <cell r="F483" t="str">
            <v>8 Ngõ 58 Phố Trần Bình, Mai Dịch, HN</v>
          </cell>
          <cell r="G483" t="str">
            <v>0983226888</v>
          </cell>
          <cell r="H483" t="str">
            <v>012097505</v>
          </cell>
          <cell r="I483" t="str">
            <v>Hà Nội</v>
          </cell>
          <cell r="J483" t="str">
            <v>07/05/1998</v>
          </cell>
          <cell r="K483" t="str">
            <v>Tống Thị Kim Dung</v>
          </cell>
          <cell r="L483" t="str">
            <v>0011001046578</v>
          </cell>
          <cell r="M483" t="str">
            <v>VCB - Sở Giao dịch</v>
          </cell>
          <cell r="N483" t="b">
            <v>1</v>
          </cell>
        </row>
        <row r="484">
          <cell r="A484" t="str">
            <v>011811449</v>
          </cell>
          <cell r="B484" t="str">
            <v>TVS000652</v>
          </cell>
          <cell r="C484" t="str">
            <v>Trịnh Thị Thanh Tâm</v>
          </cell>
          <cell r="D484" t="str">
            <v>VN</v>
          </cell>
          <cell r="E484" t="str">
            <v>24 Ngõ 41 Đường An Dương Vương, HN</v>
          </cell>
          <cell r="F484" t="str">
            <v>24 Ngõ 41 Đường An Dương Vương, HN</v>
          </cell>
          <cell r="G484" t="str">
            <v>0942657765</v>
          </cell>
          <cell r="H484" t="str">
            <v>011811449</v>
          </cell>
          <cell r="I484" t="str">
            <v>Hà Nội</v>
          </cell>
          <cell r="J484" t="str">
            <v>31/10/2003</v>
          </cell>
          <cell r="K484" t="str">
            <v>Trịnh Thị Thanh Tâm</v>
          </cell>
          <cell r="L484" t="str">
            <v>002418267041</v>
          </cell>
          <cell r="M484" t="str">
            <v>HSBC - CN HN</v>
          </cell>
          <cell r="N484" t="b">
            <v>1</v>
          </cell>
        </row>
        <row r="485">
          <cell r="A485" t="str">
            <v>012705708</v>
          </cell>
          <cell r="B485" t="str">
            <v>TVS000653</v>
          </cell>
          <cell r="C485" t="str">
            <v>Đỗ Kim Cuông</v>
          </cell>
          <cell r="D485" t="str">
            <v>VN</v>
          </cell>
          <cell r="E485" t="str">
            <v>P304 khu 222D Đội Cấn, Hà Nội</v>
          </cell>
          <cell r="F485" t="str">
            <v>P304 khu 222D Đội Cấn, Hà Nội</v>
          </cell>
          <cell r="G485" t="str">
            <v>0906153720</v>
          </cell>
          <cell r="H485" t="str">
            <v>012705708</v>
          </cell>
          <cell r="I485" t="str">
            <v>Hà Nội</v>
          </cell>
          <cell r="J485" t="str">
            <v>22/03/2006</v>
          </cell>
          <cell r="K485" t="str">
            <v>Đỗ Kim Cuông</v>
          </cell>
          <cell r="L485" t="str">
            <v>711A21452003</v>
          </cell>
          <cell r="M485" t="str">
            <v>Vietinbank- CN Hoàng Mai</v>
          </cell>
          <cell r="N485" t="b">
            <v>1</v>
          </cell>
        </row>
        <row r="486">
          <cell r="A486" t="str">
            <v>023182923</v>
          </cell>
          <cell r="B486" t="str">
            <v>TVS000654</v>
          </cell>
          <cell r="C486" t="str">
            <v>Nguyễn Minh Ngọc</v>
          </cell>
          <cell r="D486" t="str">
            <v>VN</v>
          </cell>
          <cell r="E486" t="str">
            <v>9/2 Tôn Đức Thắng - P Bến Nghé - Q1 - Tp HCM</v>
          </cell>
          <cell r="F486" t="str">
            <v>9/2 Tôn Đức Thắng - P Bến Nghé - Q1 - Tp HCM</v>
          </cell>
          <cell r="G486" t="str">
            <v>0903983989</v>
          </cell>
          <cell r="H486" t="str">
            <v>023182923</v>
          </cell>
          <cell r="I486" t="str">
            <v>Tp Hồ Chí Minh</v>
          </cell>
          <cell r="J486" t="str">
            <v>12/12/2005</v>
          </cell>
          <cell r="K486" t="str">
            <v>Nguyễn Minh Ngọc</v>
          </cell>
          <cell r="L486" t="str">
            <v>04001013899852</v>
          </cell>
          <cell r="M486" t="str">
            <v>NH Hàng Hải - CN HCM</v>
          </cell>
          <cell r="N486" t="b">
            <v>1</v>
          </cell>
        </row>
        <row r="487">
          <cell r="A487" t="str">
            <v>023383062</v>
          </cell>
          <cell r="B487" t="str">
            <v>TVS000655</v>
          </cell>
          <cell r="C487" t="str">
            <v>Huỳnh Ngọc Đoan Trang</v>
          </cell>
          <cell r="D487" t="str">
            <v>VN</v>
          </cell>
          <cell r="E487" t="str">
            <v>1/11A Lý Thường Kiệt, P4, Q.Gò Vấp, HCM</v>
          </cell>
          <cell r="F487" t="str">
            <v>1/11A Lý Thường Kiệt, P4, Q.Gò Vấp, HCM</v>
          </cell>
          <cell r="G487" t="str">
            <v>0908577992</v>
          </cell>
          <cell r="H487" t="str">
            <v>023383062</v>
          </cell>
          <cell r="I487" t="str">
            <v>Tp Hồ Chí Minh</v>
          </cell>
          <cell r="J487" t="str">
            <v>30/05/1996</v>
          </cell>
          <cell r="K487" t="str">
            <v>Huỳnh Ngọc Đoan Trang</v>
          </cell>
          <cell r="L487" t="str">
            <v>30615989</v>
          </cell>
          <cell r="M487" t="str">
            <v>ACB - Bình Thạnh</v>
          </cell>
          <cell r="N487" t="b">
            <v>1</v>
          </cell>
        </row>
        <row r="488">
          <cell r="A488" t="str">
            <v>023452822</v>
          </cell>
          <cell r="B488" t="str">
            <v>TVS000656</v>
          </cell>
          <cell r="C488" t="str">
            <v>Ngô Tuấn Anh</v>
          </cell>
          <cell r="D488" t="str">
            <v>VN</v>
          </cell>
          <cell r="E488" t="str">
            <v>24/9 Đặng Văn Bi, P.Bình thọ, Q.Thủ Đức, HCM</v>
          </cell>
          <cell r="F488" t="str">
            <v>24/9 Đặng Văn Bi, P.Bình thọ, Q.Thủ Đức, HCM</v>
          </cell>
          <cell r="G488" t="str">
            <v>0982305079</v>
          </cell>
          <cell r="H488" t="str">
            <v>023452822</v>
          </cell>
          <cell r="I488" t="str">
            <v>Tp Hồ Chí Minh</v>
          </cell>
          <cell r="J488" t="str">
            <v>12/05/2005</v>
          </cell>
          <cell r="K488" t="str">
            <v>Ngô Tuấn Anh</v>
          </cell>
          <cell r="L488" t="str">
            <v>30710259</v>
          </cell>
          <cell r="M488" t="str">
            <v>ACB - Bình Thạnh</v>
          </cell>
          <cell r="N488" t="b">
            <v>1</v>
          </cell>
        </row>
        <row r="489">
          <cell r="A489" t="str">
            <v>280791678</v>
          </cell>
          <cell r="B489" t="str">
            <v>TVS000657</v>
          </cell>
          <cell r="C489" t="str">
            <v>Đỗ Thị Ngọc Dung</v>
          </cell>
          <cell r="D489" t="str">
            <v>VN</v>
          </cell>
          <cell r="E489" t="str">
            <v>98A/4 Ấp 1, Tân Định, Bến Cát, Bình Dương</v>
          </cell>
          <cell r="F489" t="str">
            <v>9/2 Tôn Đức Thắng, P Bến Nghé, Quận 1</v>
          </cell>
          <cell r="G489" t="str">
            <v>0907100818</v>
          </cell>
          <cell r="H489" t="str">
            <v>280791678</v>
          </cell>
          <cell r="I489" t="str">
            <v>Bình Dương</v>
          </cell>
          <cell r="J489">
            <v>41063</v>
          </cell>
          <cell r="K489" t="str">
            <v>Đỗ Thị Ngọc Dung</v>
          </cell>
          <cell r="L489" t="str">
            <v>20412259</v>
          </cell>
          <cell r="M489" t="str">
            <v>ACB - Maximark - Cộng Hoà, HCM</v>
          </cell>
          <cell r="N489" t="b">
            <v>1</v>
          </cell>
        </row>
        <row r="490">
          <cell r="A490" t="str">
            <v>111421558</v>
          </cell>
          <cell r="B490" t="str">
            <v>TVS000658</v>
          </cell>
          <cell r="C490" t="str">
            <v>Đỗ Thị Thu Huyền</v>
          </cell>
          <cell r="D490" t="str">
            <v>VN</v>
          </cell>
          <cell r="E490" t="str">
            <v>34/4A đường An Phú Đông 27, phường An Phú Đông, Q12</v>
          </cell>
          <cell r="F490" t="str">
            <v>34/4A đường An Phú Đông 27, phường An Phú Đông, Q12</v>
          </cell>
          <cell r="G490" t="str">
            <v>0909811588</v>
          </cell>
          <cell r="H490" t="str">
            <v>111421558</v>
          </cell>
          <cell r="I490" t="str">
            <v>Hà Nội</v>
          </cell>
          <cell r="J490" t="str">
            <v>17/11/2008</v>
          </cell>
          <cell r="K490" t="str">
            <v>Đỗ Thị Thu Huyền</v>
          </cell>
          <cell r="L490" t="str">
            <v>0011001046550</v>
          </cell>
          <cell r="M490" t="str">
            <v>VCB - VN</v>
          </cell>
          <cell r="N490" t="b">
            <v>1</v>
          </cell>
        </row>
        <row r="491">
          <cell r="A491" t="str">
            <v>011708699</v>
          </cell>
          <cell r="B491" t="str">
            <v>TVS000659</v>
          </cell>
          <cell r="C491" t="str">
            <v>Phạm Hải Anh</v>
          </cell>
          <cell r="D491" t="str">
            <v>VN</v>
          </cell>
          <cell r="E491" t="str">
            <v>50 Nguyễn Trường Tộ - HN</v>
          </cell>
          <cell r="F491" t="str">
            <v>63A Võ Văn Tần - HCM</v>
          </cell>
          <cell r="G491" t="str">
            <v>0904181155</v>
          </cell>
          <cell r="H491" t="str">
            <v>011708699</v>
          </cell>
          <cell r="I491" t="str">
            <v>Hà Nội</v>
          </cell>
          <cell r="J491">
            <v>40212</v>
          </cell>
          <cell r="K491" t="str">
            <v>Phạm Hải Anh</v>
          </cell>
          <cell r="L491" t="str">
            <v>0021000897468</v>
          </cell>
          <cell r="M491" t="str">
            <v>VCB - CN Hà Nội</v>
          </cell>
          <cell r="N491" t="b">
            <v>1</v>
          </cell>
        </row>
        <row r="492">
          <cell r="A492" t="str">
            <v>011123900</v>
          </cell>
          <cell r="B492" t="str">
            <v>TVS000660</v>
          </cell>
          <cell r="C492" t="str">
            <v>Đinh Hùng</v>
          </cell>
          <cell r="D492" t="str">
            <v>VN</v>
          </cell>
          <cell r="E492" t="str">
            <v>4 Ngách 150/88 Phố Kim Hoa, Đống Đa, Hn</v>
          </cell>
          <cell r="F492" t="str">
            <v>4 Ngách 150/88 Phố Kim Hoa, Đống Đa, Hn</v>
          </cell>
          <cell r="G492" t="str">
            <v>0913223033</v>
          </cell>
          <cell r="H492" t="str">
            <v>011123900</v>
          </cell>
          <cell r="I492" t="str">
            <v>Hà Nội</v>
          </cell>
          <cell r="J492" t="str">
            <v>05/06/2007</v>
          </cell>
          <cell r="K492" t="str">
            <v>Đinh Hùng</v>
          </cell>
          <cell r="L492" t="str">
            <v>12010000029434</v>
          </cell>
          <cell r="M492" t="str">
            <v>BIDV -CN Quang Trung</v>
          </cell>
          <cell r="N492" t="b">
            <v>1</v>
          </cell>
        </row>
        <row r="493">
          <cell r="A493" t="str">
            <v>111570910</v>
          </cell>
          <cell r="B493" t="str">
            <v>TVS000661</v>
          </cell>
          <cell r="C493" t="str">
            <v>Nguyễn Thanh Tú</v>
          </cell>
          <cell r="D493" t="str">
            <v>VN</v>
          </cell>
          <cell r="E493" t="str">
            <v>256 Bà Triệu, Hà Nội</v>
          </cell>
          <cell r="F493" t="str">
            <v>256 Bà Triệu, Hà Nội</v>
          </cell>
          <cell r="G493" t="str">
            <v>0902019779</v>
          </cell>
          <cell r="H493" t="str">
            <v>111570910</v>
          </cell>
          <cell r="I493" t="str">
            <v>Hà Tây</v>
          </cell>
          <cell r="J493" t="str">
            <v>20/08/2004</v>
          </cell>
          <cell r="K493" t="str">
            <v>Nguyễn Thanh Tú</v>
          </cell>
          <cell r="L493" t="str">
            <v>002300937041</v>
          </cell>
          <cell r="M493" t="str">
            <v>HSBC - CN Hà Nội</v>
          </cell>
          <cell r="N493" t="b">
            <v>1</v>
          </cell>
        </row>
        <row r="494">
          <cell r="A494" t="str">
            <v>012342910</v>
          </cell>
          <cell r="B494" t="str">
            <v>TVS000663</v>
          </cell>
          <cell r="C494" t="str">
            <v>Nguyễn Thị Hà Minh</v>
          </cell>
          <cell r="D494" t="str">
            <v>VN</v>
          </cell>
          <cell r="E494" t="str">
            <v>P303 Nhà 55 Huỳnh Thúc Kháng, Đ Đa, HN</v>
          </cell>
          <cell r="F494" t="str">
            <v>P303 Nhà 55 Huỳnh Thúc Kháng, Đ Đa, HN</v>
          </cell>
          <cell r="G494" t="str">
            <v>0918401248</v>
          </cell>
          <cell r="H494" t="str">
            <v>012342910</v>
          </cell>
          <cell r="I494" t="str">
            <v>Hà Nội</v>
          </cell>
          <cell r="J494" t="str">
            <v>02/06/2000</v>
          </cell>
          <cell r="K494" t="str">
            <v>Nguyễn Thị Hà Minh</v>
          </cell>
          <cell r="L494" t="str">
            <v>13820923026017</v>
          </cell>
          <cell r="M494" t="str">
            <v>Techcombank -  Hội sở</v>
          </cell>
          <cell r="N494" t="b">
            <v>1</v>
          </cell>
        </row>
        <row r="495">
          <cell r="A495" t="str">
            <v>011807424</v>
          </cell>
          <cell r="B495" t="str">
            <v>TVS000664</v>
          </cell>
          <cell r="C495" t="str">
            <v>Nguyễn Đức Quang</v>
          </cell>
          <cell r="D495" t="str">
            <v>VN</v>
          </cell>
          <cell r="E495" t="str">
            <v>3 ngách 10/1 Bích Câu, Đống Đa, Hà Nội</v>
          </cell>
          <cell r="F495" t="str">
            <v>3 ngách 10/1 Bích Câu, Đống Đa, Hà Nội</v>
          </cell>
          <cell r="G495" t="str">
            <v>0987783388</v>
          </cell>
          <cell r="H495" t="str">
            <v>011807424</v>
          </cell>
          <cell r="I495" t="str">
            <v>Hà Nội</v>
          </cell>
          <cell r="J495" t="str">
            <v>30/05/2009</v>
          </cell>
          <cell r="K495" t="str">
            <v>Nguyễn Đức Quang</v>
          </cell>
          <cell r="L495" t="str">
            <v>002300945041</v>
          </cell>
          <cell r="M495" t="str">
            <v>HSBC - CN Hà Nội</v>
          </cell>
          <cell r="N495" t="b">
            <v>1</v>
          </cell>
        </row>
        <row r="496">
          <cell r="A496" t="str">
            <v>012919362</v>
          </cell>
          <cell r="B496" t="str">
            <v>TVS000665</v>
          </cell>
          <cell r="C496" t="str">
            <v>Bùi Thị Thu Hà</v>
          </cell>
          <cell r="D496" t="str">
            <v>VN</v>
          </cell>
          <cell r="E496" t="str">
            <v>27 Ngõ 10 Văn Công, Mai Dịch, Hà Nội</v>
          </cell>
          <cell r="F496" t="str">
            <v>27 Ngõ 10 Văn Công, Mai Dịch, Hà Nội</v>
          </cell>
          <cell r="G496" t="str">
            <v>0983653458</v>
          </cell>
          <cell r="H496" t="str">
            <v>012919362</v>
          </cell>
          <cell r="I496" t="str">
            <v>Hà Nội</v>
          </cell>
          <cell r="J496" t="str">
            <v>10/11/2006</v>
          </cell>
          <cell r="K496" t="str">
            <v>Bùi Thị Thu Hà</v>
          </cell>
          <cell r="L496" t="str">
            <v>0071004059658</v>
          </cell>
          <cell r="M496" t="str">
            <v>VCB - CN HCM</v>
          </cell>
          <cell r="N496" t="b">
            <v>1</v>
          </cell>
        </row>
        <row r="497">
          <cell r="A497" t="str">
            <v>012300652</v>
          </cell>
          <cell r="B497" t="str">
            <v>TVS000667</v>
          </cell>
          <cell r="C497" t="str">
            <v>Nguyễn Thị Hương Hoài</v>
          </cell>
          <cell r="D497" t="str">
            <v>VN</v>
          </cell>
          <cell r="E497" t="str">
            <v>13 Ngách 172/46/47 Ngõ 12A Âu Cơ, Hà Nội</v>
          </cell>
          <cell r="F497" t="str">
            <v>13 Ngách 172/46/47 Ngõ 12A Âu Cơ, Hà Nội</v>
          </cell>
          <cell r="G497" t="str">
            <v>0988505682</v>
          </cell>
          <cell r="H497" t="str">
            <v>012300652</v>
          </cell>
          <cell r="I497" t="str">
            <v>Hà Nội</v>
          </cell>
          <cell r="J497" t="str">
            <v>21/01/2000</v>
          </cell>
          <cell r="K497" t="str">
            <v>Nguyễn Thị Hương Hoài</v>
          </cell>
          <cell r="L497" t="str">
            <v>002301166041</v>
          </cell>
          <cell r="M497" t="str">
            <v>HSBC - CN Hà Nội</v>
          </cell>
          <cell r="N497" t="b">
            <v>1</v>
          </cell>
        </row>
        <row r="498">
          <cell r="A498" t="str">
            <v>011849648</v>
          </cell>
          <cell r="B498" t="str">
            <v>TVS000668</v>
          </cell>
          <cell r="C498" t="str">
            <v>Cao Bảo Trang</v>
          </cell>
          <cell r="D498" t="str">
            <v>VN</v>
          </cell>
          <cell r="E498" t="str">
            <v>Số 12 Ngõ 113 Thái Thịnh, Hà Nội</v>
          </cell>
          <cell r="F498" t="str">
            <v>Số 12 Ngõ 113 Thái Thịnh, Hà Nội</v>
          </cell>
          <cell r="G498" t="str">
            <v>0936480216</v>
          </cell>
          <cell r="H498" t="str">
            <v>011849648</v>
          </cell>
          <cell r="I498" t="str">
            <v>Hà Nội</v>
          </cell>
          <cell r="J498" t="str">
            <v>16/07/2004</v>
          </cell>
          <cell r="K498" t="str">
            <v>Nguyễn Thị Phương</v>
          </cell>
          <cell r="L498" t="str">
            <v>0021001038447</v>
          </cell>
          <cell r="M498" t="str">
            <v>VCB Hà Nội</v>
          </cell>
          <cell r="N498" t="b">
            <v>0</v>
          </cell>
        </row>
        <row r="499">
          <cell r="A499" t="str">
            <v>001182001275</v>
          </cell>
          <cell r="B499" t="str">
            <v>TVS000669</v>
          </cell>
          <cell r="C499" t="str">
            <v>Lê Thu Nguyệt</v>
          </cell>
          <cell r="D499" t="str">
            <v>VN</v>
          </cell>
          <cell r="E499" t="str">
            <v>54 Tôn Đức Thắng, Hà Nội</v>
          </cell>
          <cell r="F499" t="str">
            <v>54 Tôn Đức Thắng, Hà Nội</v>
          </cell>
          <cell r="G499" t="str">
            <v>0983812009</v>
          </cell>
          <cell r="H499" t="str">
            <v>001182001275</v>
          </cell>
          <cell r="I499" t="str">
            <v>Cảnh át ĐKQL cư trú và DLQG về dân cư</v>
          </cell>
          <cell r="J499">
            <v>41641</v>
          </cell>
          <cell r="K499" t="str">
            <v>Lê Thu Nguyệt</v>
          </cell>
          <cell r="L499" t="str">
            <v>002301075041</v>
          </cell>
          <cell r="M499" t="str">
            <v>HSBC - CN Hà Nội</v>
          </cell>
          <cell r="N499" t="b">
            <v>1</v>
          </cell>
        </row>
        <row r="500">
          <cell r="A500" t="str">
            <v>012115648</v>
          </cell>
          <cell r="B500" t="str">
            <v>TVS000670</v>
          </cell>
          <cell r="C500" t="str">
            <v>Nguyễn Thị Thu Trang</v>
          </cell>
          <cell r="D500" t="str">
            <v>VN</v>
          </cell>
          <cell r="E500" t="str">
            <v>7 ngõ 176 Yên Thái, Bưởi, Tây Hồ, HN</v>
          </cell>
          <cell r="F500" t="str">
            <v>7 ngõ 176 Yên Thái, Bưởi, Tây Hồ, HN</v>
          </cell>
          <cell r="G500" t="str">
            <v>0904151806</v>
          </cell>
          <cell r="H500" t="str">
            <v>012115648</v>
          </cell>
          <cell r="I500" t="str">
            <v>Hà Nội</v>
          </cell>
          <cell r="J500" t="str">
            <v>16/04/1998</v>
          </cell>
          <cell r="K500" t="str">
            <v>Nguyễn Thị Thu Trang</v>
          </cell>
          <cell r="L500" t="str">
            <v>002301117041</v>
          </cell>
          <cell r="M500" t="str">
            <v>HSBC - CN Hà Nội</v>
          </cell>
          <cell r="N500" t="b">
            <v>1</v>
          </cell>
        </row>
        <row r="501">
          <cell r="A501" t="str">
            <v>011059193</v>
          </cell>
          <cell r="B501" t="str">
            <v>TVS000672</v>
          </cell>
          <cell r="C501" t="str">
            <v>Đinh Đào Ánh Thủy</v>
          </cell>
          <cell r="D501" t="str">
            <v>VN</v>
          </cell>
          <cell r="E501" t="str">
            <v>105/22/124 Đường Âu Cơ, Tây Hồ, HN</v>
          </cell>
          <cell r="F501" t="str">
            <v>105/22/124 Đường Âu Cơ, Tây Hồ, HN</v>
          </cell>
          <cell r="G501" t="str">
            <v>0913047704</v>
          </cell>
          <cell r="H501" t="str">
            <v>011059193</v>
          </cell>
          <cell r="I501" t="str">
            <v>Hà Nội</v>
          </cell>
          <cell r="J501" t="str">
            <v>17/01/1997</v>
          </cell>
          <cell r="K501" t="str">
            <v>Đinh Đào Ánh Thủy</v>
          </cell>
          <cell r="L501" t="str">
            <v>0011000245043</v>
          </cell>
          <cell r="M501" t="str">
            <v>VCB - Sở Giao dịch</v>
          </cell>
          <cell r="N501" t="b">
            <v>1</v>
          </cell>
        </row>
        <row r="502">
          <cell r="A502" t="str">
            <v>111448618</v>
          </cell>
          <cell r="B502" t="str">
            <v>TVS000673</v>
          </cell>
          <cell r="C502" t="str">
            <v>Nguyễn Thanh Thùy</v>
          </cell>
          <cell r="D502" t="str">
            <v>VN</v>
          </cell>
          <cell r="E502" t="str">
            <v>2A Chu Mạnh Trinh - P Bến Nghé - Q1 - Tp HCM</v>
          </cell>
          <cell r="F502" t="str">
            <v>2A Chu Mạnh Trinh - P Bến Nghé - Q1 - Tp HCM</v>
          </cell>
          <cell r="G502" t="str">
            <v>0908333929</v>
          </cell>
          <cell r="H502" t="str">
            <v>111448618</v>
          </cell>
          <cell r="I502" t="str">
            <v>Hà Nội</v>
          </cell>
          <cell r="J502" t="str">
            <v>29/09/2010</v>
          </cell>
          <cell r="K502" t="str">
            <v>Nguyễn Thanh Thùy</v>
          </cell>
          <cell r="L502" t="str">
            <v>0181000459538</v>
          </cell>
          <cell r="M502" t="str">
            <v>VCB - CN Nam Sài Gòn</v>
          </cell>
          <cell r="N502" t="b">
            <v>1</v>
          </cell>
        </row>
        <row r="503">
          <cell r="A503" t="str">
            <v>023166687</v>
          </cell>
          <cell r="B503" t="str">
            <v>TVS000674</v>
          </cell>
          <cell r="C503" t="str">
            <v>Ngô Thị Bình Huế</v>
          </cell>
          <cell r="D503" t="str">
            <v>VN</v>
          </cell>
          <cell r="E503" t="str">
            <v>163/16 Huỳnh Văn Bánh - P12 - Quận Phú Nhuận - Tp HCM</v>
          </cell>
          <cell r="F503" t="str">
            <v>163/16 Huỳnh Văn Bánh - P12 - Quận Phú Nhuận - Tp HCM</v>
          </cell>
          <cell r="G503" t="str">
            <v>0903203420</v>
          </cell>
          <cell r="H503" t="str">
            <v>023166687</v>
          </cell>
          <cell r="I503" t="str">
            <v>Hồ Chí Minh</v>
          </cell>
          <cell r="J503" t="str">
            <v>16/07/2002</v>
          </cell>
          <cell r="K503" t="str">
            <v>Ngô Thị Bình Huế</v>
          </cell>
          <cell r="L503" t="str">
            <v>1626659</v>
          </cell>
          <cell r="M503" t="str">
            <v>ACB - CN Nguyễn Văn Trỗi</v>
          </cell>
          <cell r="N503" t="b">
            <v>1</v>
          </cell>
        </row>
        <row r="504">
          <cell r="A504" t="str">
            <v>023772051</v>
          </cell>
          <cell r="B504" t="str">
            <v>TVS000676</v>
          </cell>
          <cell r="C504" t="str">
            <v>Nguyễn Anh Thư</v>
          </cell>
          <cell r="D504" t="str">
            <v>VN</v>
          </cell>
          <cell r="E504" t="str">
            <v>184/3A Huỳnh Văn Bánh - P12 - Q Phú Nhuận - HCM</v>
          </cell>
          <cell r="F504" t="str">
            <v>184/3A Huỳnh Văn Bánh - P12 - Q Phú Nhuận - HCM</v>
          </cell>
          <cell r="G504" t="str">
            <v>0903676735</v>
          </cell>
          <cell r="H504" t="str">
            <v>023772051</v>
          </cell>
          <cell r="I504" t="str">
            <v>Tp Hồ Chí Minh</v>
          </cell>
          <cell r="J504" t="str">
            <v>15/03/2007</v>
          </cell>
          <cell r="K504" t="str">
            <v>Nguyễn Anh Thư</v>
          </cell>
          <cell r="L504" t="str">
            <v>0721005098487</v>
          </cell>
          <cell r="M504" t="str">
            <v>VCB - CN Kỳ Đồng</v>
          </cell>
          <cell r="N504" t="b">
            <v>1</v>
          </cell>
        </row>
        <row r="505">
          <cell r="A505" t="str">
            <v>025482211</v>
          </cell>
          <cell r="B505" t="str">
            <v>TVS000677</v>
          </cell>
          <cell r="C505" t="str">
            <v>Nguyễn Hồng Đăng</v>
          </cell>
          <cell r="D505" t="str">
            <v>VN</v>
          </cell>
          <cell r="E505" t="str">
            <v>101/A13 Quang Trung,P8, Q Gò Vấp, HCM</v>
          </cell>
          <cell r="F505" t="str">
            <v>101/A13 Quang Trung,P8, Q Gò Vấp, HCM</v>
          </cell>
          <cell r="G505" t="str">
            <v>0988928800</v>
          </cell>
          <cell r="H505" t="str">
            <v>025482211</v>
          </cell>
          <cell r="I505" t="str">
            <v>HCM</v>
          </cell>
          <cell r="J505" t="str">
            <v>30/05/2011</v>
          </cell>
          <cell r="K505" t="str">
            <v>Nguyễn Hồng Đăng</v>
          </cell>
          <cell r="L505" t="str">
            <v>002301208041</v>
          </cell>
          <cell r="M505" t="str">
            <v>HSBC - CN Hà Nội</v>
          </cell>
          <cell r="N505" t="b">
            <v>1</v>
          </cell>
        </row>
        <row r="506">
          <cell r="A506" t="str">
            <v>023442180</v>
          </cell>
          <cell r="B506" t="str">
            <v>TVS000678</v>
          </cell>
          <cell r="C506" t="str">
            <v>Vũ Thị Thu Hương</v>
          </cell>
          <cell r="D506" t="str">
            <v>VN</v>
          </cell>
          <cell r="E506" t="str">
            <v>211/23 Hoàng Hoa Thám, P5, Q.Phú Nhuận, HCm</v>
          </cell>
          <cell r="F506" t="str">
            <v>211/23 Hoàng Hoa Thám, P5, Q.Phú Nhuận, HCm</v>
          </cell>
          <cell r="G506" t="str">
            <v>0908081590</v>
          </cell>
          <cell r="H506" t="str">
            <v>023442180</v>
          </cell>
          <cell r="I506" t="str">
            <v>Tp Hồ Chí Minh</v>
          </cell>
          <cell r="J506" t="str">
            <v>24/02/2005</v>
          </cell>
        </row>
        <row r="507">
          <cell r="A507" t="str">
            <v>311543574</v>
          </cell>
          <cell r="B507" t="str">
            <v>TVS000679</v>
          </cell>
          <cell r="C507" t="str">
            <v>Trần Phước Đức Thục</v>
          </cell>
          <cell r="D507" t="str">
            <v>VN</v>
          </cell>
          <cell r="E507" t="str">
            <v>94 Nguyễn Thanh Tuyền, P3, Q.TB, HCM</v>
          </cell>
          <cell r="F507" t="str">
            <v>94 Nguyễn Thanh Tuyền, P3, Q.TB, HCM</v>
          </cell>
          <cell r="G507" t="str">
            <v>0918804084</v>
          </cell>
          <cell r="H507" t="str">
            <v>311543574</v>
          </cell>
          <cell r="I507" t="str">
            <v>Tiền Giang</v>
          </cell>
          <cell r="J507" t="str">
            <v>30/07/1994</v>
          </cell>
        </row>
        <row r="508">
          <cell r="A508" t="str">
            <v>025188429</v>
          </cell>
          <cell r="B508" t="str">
            <v>TVS000680</v>
          </cell>
          <cell r="C508" t="str">
            <v>Phạm Thị Minh Phương</v>
          </cell>
          <cell r="D508" t="str">
            <v>VN</v>
          </cell>
          <cell r="E508" t="str">
            <v>187/9B Bạch Đằng - P2 - Tân Bình - HCM</v>
          </cell>
          <cell r="F508" t="str">
            <v>187/9B Bạch Đằng - P2 - Tân Bình - HCM</v>
          </cell>
          <cell r="G508" t="str">
            <v>0989042952</v>
          </cell>
          <cell r="H508" t="str">
            <v>025188429</v>
          </cell>
          <cell r="I508" t="str">
            <v>Tp HCM</v>
          </cell>
          <cell r="J508" t="str">
            <v>03/08/2009</v>
          </cell>
          <cell r="K508" t="str">
            <v>Phạm Thị Minh Phương</v>
          </cell>
          <cell r="L508" t="str">
            <v>0071003200521</v>
          </cell>
          <cell r="M508" t="str">
            <v>VCB - HCM</v>
          </cell>
          <cell r="N508" t="b">
            <v>1</v>
          </cell>
        </row>
        <row r="509">
          <cell r="A509" t="str">
            <v>010620891</v>
          </cell>
          <cell r="B509" t="str">
            <v>TVS000681</v>
          </cell>
          <cell r="C509" t="str">
            <v>Trương Thị Dinh</v>
          </cell>
          <cell r="D509" t="str">
            <v>VN</v>
          </cell>
          <cell r="E509" t="str">
            <v>40 Phạm Thận Duật - Mai Dịch - HN</v>
          </cell>
          <cell r="F509" t="str">
            <v>40 Phạm Thận Duật - Mai Dịch - HN</v>
          </cell>
          <cell r="G509" t="str">
            <v>0913212108</v>
          </cell>
          <cell r="H509" t="str">
            <v>010620891</v>
          </cell>
          <cell r="I509" t="str">
            <v>Hà Nội</v>
          </cell>
          <cell r="J509" t="str">
            <v>20/01/2005</v>
          </cell>
          <cell r="K509" t="str">
            <v>Trương Thị Dinh</v>
          </cell>
          <cell r="L509" t="str">
            <v>22010000092277</v>
          </cell>
          <cell r="M509" t="str">
            <v>BIDV - CN Thăng Long</v>
          </cell>
          <cell r="N509" t="b">
            <v>1</v>
          </cell>
        </row>
        <row r="510">
          <cell r="A510" t="str">
            <v>030920513</v>
          </cell>
          <cell r="B510" t="str">
            <v>TVS000682</v>
          </cell>
          <cell r="C510" t="str">
            <v>Nguyễn Thị Dịu</v>
          </cell>
          <cell r="D510" t="str">
            <v>VN</v>
          </cell>
          <cell r="E510" t="str">
            <v>P404, 83B Lý Thường Kiệt, Khu Căn Hộ</v>
          </cell>
          <cell r="F510" t="str">
            <v>P404, 83B Lý Thường Kiệt, Khu Căn Hộ</v>
          </cell>
          <cell r="G510" t="str">
            <v>04.9460468</v>
          </cell>
          <cell r="H510" t="str">
            <v>030920513</v>
          </cell>
          <cell r="I510" t="str">
            <v>Hải Phòng</v>
          </cell>
          <cell r="J510" t="str">
            <v>12/03/2004</v>
          </cell>
        </row>
        <row r="511">
          <cell r="A511" t="str">
            <v>011660505</v>
          </cell>
          <cell r="B511" t="str">
            <v>TVS000683</v>
          </cell>
          <cell r="C511" t="str">
            <v>Đinh Thị Vân Anh</v>
          </cell>
          <cell r="D511" t="str">
            <v>VN</v>
          </cell>
          <cell r="E511" t="str">
            <v>Số 79 Ngõ 252 Ngọc Thụy, Long Biên, HN</v>
          </cell>
          <cell r="F511" t="str">
            <v>Số 79 Ngõ 252 Ngọc Thụy, Long Biên, HN</v>
          </cell>
          <cell r="G511" t="str">
            <v>0903409111</v>
          </cell>
          <cell r="H511" t="str">
            <v>011660505</v>
          </cell>
          <cell r="I511" t="str">
            <v>Hà Nội</v>
          </cell>
          <cell r="J511" t="str">
            <v>25/04/2003</v>
          </cell>
          <cell r="K511" t="str">
            <v>Đinh Thị Vân Anh</v>
          </cell>
          <cell r="L511" t="str">
            <v>002301182041</v>
          </cell>
          <cell r="M511" t="str">
            <v>HSBC - CN Hà Nội</v>
          </cell>
          <cell r="N511" t="b">
            <v>1</v>
          </cell>
        </row>
        <row r="512">
          <cell r="A512" t="str">
            <v>011756558</v>
          </cell>
          <cell r="B512" t="str">
            <v>TVS000684</v>
          </cell>
          <cell r="C512" t="str">
            <v>Đoàn Bảo Linh</v>
          </cell>
          <cell r="D512" t="str">
            <v>VN</v>
          </cell>
          <cell r="E512" t="str">
            <v>BT D5 Làng Quốc tế Thăng Long, Hà Nội</v>
          </cell>
          <cell r="F512" t="str">
            <v>BT D5 Làng Quốc tế Thăng Long, Hà Nội</v>
          </cell>
          <cell r="G512" t="str">
            <v>0903409496</v>
          </cell>
          <cell r="H512" t="str">
            <v>011756558</v>
          </cell>
          <cell r="I512" t="str">
            <v>Hà Nội</v>
          </cell>
          <cell r="J512" t="str">
            <v>18/07/1997</v>
          </cell>
          <cell r="K512" t="str">
            <v>Đoàn Bảo Linh</v>
          </cell>
          <cell r="L512" t="str">
            <v>10820029255011</v>
          </cell>
          <cell r="M512" t="str">
            <v>Techcombank Hoàn Kiếm</v>
          </cell>
          <cell r="N512" t="b">
            <v>1</v>
          </cell>
        </row>
        <row r="513">
          <cell r="A513" t="str">
            <v>012165247</v>
          </cell>
          <cell r="B513" t="str">
            <v>TVS000685</v>
          </cell>
          <cell r="C513" t="str">
            <v>Trần Thị Hạnh Dung</v>
          </cell>
          <cell r="D513" t="str">
            <v>VN</v>
          </cell>
          <cell r="E513" t="str">
            <v>B12-03 CC Conic Garden - Nguyễn Văn Linh - BÌnh Chánh - Tp HCM</v>
          </cell>
          <cell r="F513" t="str">
            <v>B12-03 CC Conic Garden - Nguyễn Văn Linh - BÌnh Chánh - Tp HCM</v>
          </cell>
          <cell r="G513" t="str">
            <v>0903746866</v>
          </cell>
          <cell r="H513" t="str">
            <v>012165247</v>
          </cell>
          <cell r="I513" t="str">
            <v>Hà Nội</v>
          </cell>
          <cell r="J513" t="str">
            <v>19/09/1998</v>
          </cell>
          <cell r="K513" t="str">
            <v>Trần Thị Hạnh Dung</v>
          </cell>
          <cell r="L513" t="str">
            <v>001674936041</v>
          </cell>
          <cell r="M513" t="str">
            <v>HSBC - CN Hồ Chí Minh</v>
          </cell>
          <cell r="N513" t="b">
            <v>1</v>
          </cell>
        </row>
        <row r="514">
          <cell r="A514" t="str">
            <v>011814422</v>
          </cell>
          <cell r="B514" t="str">
            <v>TVS000687</v>
          </cell>
          <cell r="C514" t="str">
            <v>Nguyễn Minh Anh</v>
          </cell>
          <cell r="D514" t="str">
            <v>VN</v>
          </cell>
          <cell r="E514" t="str">
            <v>70 Nguyễn Du, Hà Nội hoặc P 904 CT2 - ĐN3 - Bắc Linh Đàm - HMai - HN</v>
          </cell>
          <cell r="F514" t="str">
            <v>70 Nguyễn Du, Hà Nội hoặc P 904 CT2 - ĐN3 - Bắc Linh Đàm - HMai - HN</v>
          </cell>
          <cell r="G514" t="str">
            <v>0913580885</v>
          </cell>
          <cell r="H514" t="str">
            <v>011814422</v>
          </cell>
          <cell r="I514" t="str">
            <v>Hà Nội</v>
          </cell>
          <cell r="J514" t="str">
            <v>11/04/2009</v>
          </cell>
          <cell r="K514" t="str">
            <v>Nguyễn Minh Anh</v>
          </cell>
          <cell r="L514" t="str">
            <v>002277077041</v>
          </cell>
          <cell r="M514" t="str">
            <v>HSBC - CN Hà Nội</v>
          </cell>
          <cell r="N514" t="b">
            <v>1</v>
          </cell>
        </row>
        <row r="515">
          <cell r="A515" t="str">
            <v>023936851</v>
          </cell>
          <cell r="B515" t="str">
            <v>TVS000688</v>
          </cell>
          <cell r="C515" t="str">
            <v>Phạm Minh Hiền</v>
          </cell>
          <cell r="D515" t="str">
            <v>VN</v>
          </cell>
          <cell r="E515" t="str">
            <v>11/4 Vườn Chuối, P.4, Q.3, Tp Hồ Chí Minh</v>
          </cell>
          <cell r="F515" t="str">
            <v>11/4 Vườn Chuối, P.4, Q.3, Tp Hồ Chí Minh</v>
          </cell>
          <cell r="G515" t="str">
            <v>0937240562</v>
          </cell>
          <cell r="H515" t="str">
            <v>023936851</v>
          </cell>
          <cell r="I515" t="str">
            <v>Tp Hồ Chí Minh</v>
          </cell>
          <cell r="J515" t="str">
            <v>10/07/2001</v>
          </cell>
          <cell r="K515" t="str">
            <v>Phạm Minh Hiền</v>
          </cell>
          <cell r="L515" t="str">
            <v>99398769</v>
          </cell>
          <cell r="M515" t="str">
            <v>ACB - PGD Tân Hương - TP HCM</v>
          </cell>
          <cell r="N515" t="b">
            <v>1</v>
          </cell>
        </row>
        <row r="516">
          <cell r="A516" t="str">
            <v>012639047</v>
          </cell>
          <cell r="B516" t="str">
            <v>TVS000689</v>
          </cell>
          <cell r="C516" t="str">
            <v>Nguyễn Thị Bích Phượng</v>
          </cell>
          <cell r="D516" t="str">
            <v>VN</v>
          </cell>
          <cell r="E516" t="str">
            <v>TT Học viện cảnh sát, Cổ Nhuế, TLiêm, HN</v>
          </cell>
          <cell r="F516" t="str">
            <v>TT Học viện cảnh sát, Cổ Nhuế, TLiêm, HN</v>
          </cell>
          <cell r="G516" t="str">
            <v>0912532678</v>
          </cell>
          <cell r="H516" t="str">
            <v>012639047</v>
          </cell>
          <cell r="I516" t="str">
            <v>Hà Nội</v>
          </cell>
          <cell r="J516" t="str">
            <v>13/01/2006</v>
          </cell>
          <cell r="K516" t="str">
            <v>Nguyễn Thị Bích Phượng</v>
          </cell>
          <cell r="L516" t="str">
            <v>12312000015546</v>
          </cell>
          <cell r="M516" t="str">
            <v>BIDV - CN Quang Trung</v>
          </cell>
          <cell r="N516" t="b">
            <v>1</v>
          </cell>
        </row>
        <row r="517">
          <cell r="A517" t="str">
            <v>010980902</v>
          </cell>
          <cell r="B517" t="str">
            <v>TVS000690</v>
          </cell>
          <cell r="C517" t="str">
            <v>Bùi Thị Thanh Bình</v>
          </cell>
          <cell r="D517" t="str">
            <v>VN</v>
          </cell>
          <cell r="E517" t="str">
            <v>4 Ngõ 191/46 Đường Lạc Long Quân, HN</v>
          </cell>
          <cell r="F517" t="str">
            <v>4 Ngõ 191/46 Đường Lạc Long Quân, HN</v>
          </cell>
          <cell r="G517" t="str">
            <v>0904108705</v>
          </cell>
          <cell r="H517" t="str">
            <v>010980902</v>
          </cell>
          <cell r="I517" t="str">
            <v>Hà Nội</v>
          </cell>
          <cell r="J517" t="str">
            <v>15/06/2007</v>
          </cell>
          <cell r="K517" t="str">
            <v>Bùi Thị Thanh Bình</v>
          </cell>
          <cell r="L517" t="str">
            <v>1507205143380</v>
          </cell>
          <cell r="M517" t="str">
            <v>Agribank - CN Cầu Giấy</v>
          </cell>
          <cell r="N517" t="b">
            <v>1</v>
          </cell>
        </row>
        <row r="518">
          <cell r="A518" t="str">
            <v>012077236</v>
          </cell>
          <cell r="B518" t="str">
            <v>TVS000691</v>
          </cell>
          <cell r="C518" t="str">
            <v>Nguyễn Thanh Tuấn</v>
          </cell>
          <cell r="D518" t="str">
            <v>VN</v>
          </cell>
          <cell r="E518" t="str">
            <v>8 Ngách 15/10 An Dương Vương, Tây Hồ, HN</v>
          </cell>
          <cell r="F518" t="str">
            <v>8 Ngách 15/10 An Dương Vương, Tây Hồ, HN</v>
          </cell>
          <cell r="G518" t="str">
            <v>0904199348</v>
          </cell>
          <cell r="H518" t="str">
            <v>012077236</v>
          </cell>
          <cell r="I518" t="str">
            <v>Hà Nội</v>
          </cell>
          <cell r="J518" t="str">
            <v>07/10/1997</v>
          </cell>
          <cell r="K518" t="str">
            <v>Nguyễn Thanh Tuấn</v>
          </cell>
          <cell r="L518" t="str">
            <v>10822306678017</v>
          </cell>
          <cell r="M518" t="str">
            <v>Techcombank - Bát Đàn</v>
          </cell>
          <cell r="N518" t="b">
            <v>1</v>
          </cell>
        </row>
        <row r="519">
          <cell r="A519" t="str">
            <v>164009522</v>
          </cell>
          <cell r="B519" t="str">
            <v>TVS000692</v>
          </cell>
          <cell r="C519" t="str">
            <v>Nguyễn Công Hanh</v>
          </cell>
          <cell r="D519" t="str">
            <v>VN</v>
          </cell>
          <cell r="E519" t="str">
            <v>43B TT Công Binh, Xóm 18B Cổ Nhuế, HN</v>
          </cell>
          <cell r="F519" t="str">
            <v>43B TT Công Binh, Xóm 18B Cổ Nhuế, HN</v>
          </cell>
          <cell r="G519" t="str">
            <v>0972740639</v>
          </cell>
          <cell r="H519" t="str">
            <v>164009522</v>
          </cell>
          <cell r="I519" t="str">
            <v>Ninh Bình</v>
          </cell>
          <cell r="J519" t="str">
            <v>13/09/1993</v>
          </cell>
        </row>
        <row r="520">
          <cell r="A520" t="str">
            <v>131060484</v>
          </cell>
          <cell r="B520" t="str">
            <v>TVS000693</v>
          </cell>
          <cell r="C520" t="str">
            <v>Vũ Anh Tuấn</v>
          </cell>
          <cell r="D520" t="str">
            <v>VN</v>
          </cell>
          <cell r="E520" t="str">
            <v>8 Ngách 173/38 Dốc 173 Hoàng Hoa Thám, HN</v>
          </cell>
          <cell r="F520" t="str">
            <v>8 Ngách 173/38 Dốc 173 Hoàng Hoa Thám, HN</v>
          </cell>
          <cell r="G520" t="str">
            <v>0973316666</v>
          </cell>
          <cell r="H520" t="str">
            <v>131060484</v>
          </cell>
          <cell r="I520" t="str">
            <v>Phú Thọ</v>
          </cell>
          <cell r="J520" t="str">
            <v>09/05/2006</v>
          </cell>
          <cell r="K520" t="str">
            <v>Vũ Anh Tuấn</v>
          </cell>
          <cell r="L520" t="str">
            <v>0131000420007</v>
          </cell>
          <cell r="M520" t="str">
            <v>An Bình- PGD Tôn Đức Thắng</v>
          </cell>
          <cell r="N520" t="b">
            <v>1</v>
          </cell>
        </row>
        <row r="521">
          <cell r="A521" t="str">
            <v>141882902</v>
          </cell>
          <cell r="B521" t="str">
            <v>TVS000694</v>
          </cell>
          <cell r="C521" t="str">
            <v>Phùng Thị Ngọc Hà</v>
          </cell>
          <cell r="D521" t="str">
            <v>VN</v>
          </cell>
          <cell r="E521" t="str">
            <v>P512, B20 Kim Liên, Đống Đa, HN</v>
          </cell>
          <cell r="F521" t="str">
            <v>P512, B20 Kim Liên, Đống Đa, HN</v>
          </cell>
          <cell r="G521" t="str">
            <v>0983205735</v>
          </cell>
          <cell r="H521" t="str">
            <v>141882902</v>
          </cell>
          <cell r="I521" t="str">
            <v>Hải Dương</v>
          </cell>
          <cell r="J521" t="str">
            <v>02/10/1999</v>
          </cell>
          <cell r="K521" t="str">
            <v>Phùng Thị Ngọc Hà</v>
          </cell>
          <cell r="L521" t="str">
            <v>002301141041</v>
          </cell>
          <cell r="M521" t="str">
            <v>HSBC - CN Hà Nội</v>
          </cell>
          <cell r="N521" t="b">
            <v>1</v>
          </cell>
        </row>
        <row r="522">
          <cell r="A522" t="str">
            <v>151267256</v>
          </cell>
          <cell r="B522" t="str">
            <v>TVS000695</v>
          </cell>
          <cell r="C522" t="str">
            <v>Hoàng Thị Hậu</v>
          </cell>
          <cell r="D522" t="str">
            <v>VN</v>
          </cell>
          <cell r="E522" t="str">
            <v>256 Bà Triệu - HN</v>
          </cell>
          <cell r="F522" t="str">
            <v>256 Bà Triệu - HN</v>
          </cell>
          <cell r="G522" t="str">
            <v>0903277279</v>
          </cell>
          <cell r="H522" t="str">
            <v>151267256</v>
          </cell>
          <cell r="I522" t="str">
            <v>Thái Bình</v>
          </cell>
          <cell r="J522" t="str">
            <v>10/04/1996</v>
          </cell>
        </row>
        <row r="523">
          <cell r="A523" t="str">
            <v>012322305</v>
          </cell>
          <cell r="B523" t="str">
            <v>TVS000698</v>
          </cell>
          <cell r="C523" t="str">
            <v>Nguyễn Thùy Linh</v>
          </cell>
          <cell r="D523" t="str">
            <v>VN</v>
          </cell>
          <cell r="E523" t="str">
            <v>99 Mai Hắc Đế, Hai Bà Trưng, HN</v>
          </cell>
          <cell r="F523" t="str">
            <v>99 Mai Hắc Đế, Hai Bà Trưng, HN</v>
          </cell>
          <cell r="G523" t="str">
            <v>0947776622</v>
          </cell>
          <cell r="H523" t="str">
            <v>012322305</v>
          </cell>
          <cell r="I523" t="str">
            <v>Hà Nội</v>
          </cell>
          <cell r="J523" t="str">
            <v>15/03/2000</v>
          </cell>
          <cell r="K523" t="str">
            <v>Nguyễn Thùy Linh</v>
          </cell>
          <cell r="L523" t="str">
            <v>0021001145303</v>
          </cell>
          <cell r="M523" t="str">
            <v>VCB - CN Hà Nội</v>
          </cell>
          <cell r="N523" t="b">
            <v>1</v>
          </cell>
        </row>
        <row r="524">
          <cell r="A524" t="str">
            <v>022262158</v>
          </cell>
          <cell r="B524" t="str">
            <v>TVS000699</v>
          </cell>
          <cell r="C524" t="str">
            <v>Lưu Thị Thanh Lan</v>
          </cell>
          <cell r="D524" t="str">
            <v>VN</v>
          </cell>
          <cell r="E524" t="str">
            <v>51 đường 1 (Làng báo chí) - khu phố 3 - P Thảo Điền - Q2 - Tp HCM</v>
          </cell>
          <cell r="F524" t="str">
            <v>51 đường 1 (Làng báo chí) - khu phố 3 - P Thảo Điền - Q2 - Tp HCM</v>
          </cell>
          <cell r="G524" t="str">
            <v>0903760866 ho?c 08.374444006</v>
          </cell>
          <cell r="H524" t="str">
            <v>022262158</v>
          </cell>
          <cell r="I524" t="str">
            <v>Tp Hồ Chí Minh</v>
          </cell>
          <cell r="J524" t="str">
            <v>13/03/2001</v>
          </cell>
          <cell r="K524" t="str">
            <v>Lưu Thị Thanh Lan</v>
          </cell>
          <cell r="L524" t="str">
            <v>1608599</v>
          </cell>
          <cell r="M524" t="str">
            <v>ACB - CN Tp.HCM</v>
          </cell>
          <cell r="N524" t="b">
            <v>1</v>
          </cell>
        </row>
        <row r="525">
          <cell r="A525" t="str">
            <v>012174121</v>
          </cell>
          <cell r="B525" t="str">
            <v>TVS000700</v>
          </cell>
          <cell r="C525" t="str">
            <v>Phùng Thị Tuyết Mai</v>
          </cell>
          <cell r="D525" t="str">
            <v>VN</v>
          </cell>
          <cell r="E525" t="str">
            <v>8 Ngách 36/34A Trần Phú, Hà Nội</v>
          </cell>
          <cell r="F525" t="str">
            <v>8 Ngách 36/34A Trần Phú, Hà Nội</v>
          </cell>
          <cell r="G525" t="str">
            <v>0982066033</v>
          </cell>
          <cell r="H525" t="str">
            <v>012174121</v>
          </cell>
          <cell r="I525" t="str">
            <v>Hà Nội</v>
          </cell>
          <cell r="J525" t="str">
            <v>22/09/1998</v>
          </cell>
          <cell r="K525" t="str">
            <v>Phùng Thị Tuyết Mai</v>
          </cell>
          <cell r="L525" t="str">
            <v>11123504478013</v>
          </cell>
          <cell r="M525" t="str">
            <v>Techcombank - Hai Bà Trưng</v>
          </cell>
          <cell r="N525" t="b">
            <v>1</v>
          </cell>
        </row>
        <row r="526">
          <cell r="A526" t="str">
            <v>012174017</v>
          </cell>
          <cell r="B526" t="str">
            <v>TVS000701</v>
          </cell>
          <cell r="C526" t="str">
            <v>Phùng Trung Thạch</v>
          </cell>
          <cell r="D526" t="str">
            <v>VN</v>
          </cell>
          <cell r="E526" t="str">
            <v>8 Ngách 36 ngõ 34A Trần Phú, Hà Nội</v>
          </cell>
          <cell r="F526" t="str">
            <v>8 Ngách 36 ngõ 34A Trần Phú, Hà Nội</v>
          </cell>
          <cell r="G526" t="str">
            <v>0912415891</v>
          </cell>
          <cell r="H526" t="str">
            <v>012174017</v>
          </cell>
          <cell r="I526" t="str">
            <v>Hà Nội</v>
          </cell>
          <cell r="J526" t="str">
            <v>12/09/1998</v>
          </cell>
          <cell r="K526" t="str">
            <v>Phùng Trung Thạch</v>
          </cell>
          <cell r="L526" t="str">
            <v>1000086661300</v>
          </cell>
          <cell r="M526" t="str">
            <v>MB - CN Điện Biên Phủ</v>
          </cell>
          <cell r="N526" t="b">
            <v>1</v>
          </cell>
        </row>
        <row r="527">
          <cell r="A527" t="str">
            <v>011124032</v>
          </cell>
          <cell r="B527" t="str">
            <v>TVS000702</v>
          </cell>
          <cell r="C527" t="str">
            <v>Nguyễn Thị Nguyệt</v>
          </cell>
          <cell r="D527" t="str">
            <v>VN</v>
          </cell>
          <cell r="E527" t="str">
            <v>16, ngõ 332 Đường Nguyễn Trãi, P.Thanh Xuân, HN</v>
          </cell>
          <cell r="F527" t="str">
            <v>16, ngõ 332 Đường Nguyễn Trãi, P.Thanh Xuân, HN</v>
          </cell>
          <cell r="G527" t="str">
            <v>04.38582634</v>
          </cell>
          <cell r="H527" t="str">
            <v>011124032</v>
          </cell>
          <cell r="I527" t="str">
            <v>Hà Nội</v>
          </cell>
          <cell r="J527" t="str">
            <v>06/03/2008</v>
          </cell>
          <cell r="K527" t="str">
            <v>Nguyễn Thị Nguyệt</v>
          </cell>
          <cell r="L527" t="str">
            <v>0491001461147</v>
          </cell>
          <cell r="M527" t="str">
            <v>VCB- CN Thăng Long</v>
          </cell>
          <cell r="N527" t="b">
            <v>1</v>
          </cell>
        </row>
        <row r="528">
          <cell r="A528" t="str">
            <v>013175036</v>
          </cell>
          <cell r="B528" t="str">
            <v>TVS000703</v>
          </cell>
          <cell r="C528" t="str">
            <v>Trần Thị Thanh Vinh</v>
          </cell>
          <cell r="D528" t="str">
            <v>VN</v>
          </cell>
          <cell r="E528" t="str">
            <v>3 Thụy Khuê, Tây Hồ, Hà Nội</v>
          </cell>
          <cell r="F528" t="str">
            <v>3 Thụy Khuê, Tây Hồ, Hà Nội</v>
          </cell>
          <cell r="G528" t="str">
            <v>0912103078</v>
          </cell>
          <cell r="H528" t="str">
            <v>013175036</v>
          </cell>
          <cell r="I528" t="str">
            <v>Nghệ Tĩnh</v>
          </cell>
          <cell r="J528" t="str">
            <v>26/03/2009</v>
          </cell>
          <cell r="K528" t="str">
            <v>Trần Thị Thanh Vinh</v>
          </cell>
          <cell r="L528" t="str">
            <v>711A07826568</v>
          </cell>
          <cell r="M528" t="str">
            <v>Vietinbank- CN Hà Nội</v>
          </cell>
          <cell r="N528" t="b">
            <v>1</v>
          </cell>
        </row>
        <row r="529">
          <cell r="A529" t="str">
            <v>011844337</v>
          </cell>
          <cell r="B529" t="str">
            <v>TVS000704</v>
          </cell>
          <cell r="C529" t="str">
            <v>Hoàng Ngọc Bích</v>
          </cell>
          <cell r="D529" t="str">
            <v>VN</v>
          </cell>
          <cell r="E529" t="str">
            <v>P1503, 17T4, Trung Hòa, Nhân Chính, HN</v>
          </cell>
          <cell r="F529" t="str">
            <v>P1503, 17T4, Trung Hòa, Nhân Chính, HN</v>
          </cell>
          <cell r="G529" t="str">
            <v>0904288233</v>
          </cell>
          <cell r="H529" t="str">
            <v>011844337</v>
          </cell>
          <cell r="I529" t="str">
            <v>Hà Nội</v>
          </cell>
          <cell r="J529" t="str">
            <v>08/06/1994</v>
          </cell>
        </row>
        <row r="530">
          <cell r="A530" t="str">
            <v>012433430</v>
          </cell>
          <cell r="B530" t="str">
            <v>TVS000705</v>
          </cell>
          <cell r="C530" t="str">
            <v>Nguyễn Thị Tuyết</v>
          </cell>
          <cell r="D530" t="str">
            <v>VN</v>
          </cell>
          <cell r="E530" t="str">
            <v>3 Thụy Khuê, Tây Hồ, Hà Nội</v>
          </cell>
          <cell r="F530" t="str">
            <v>3 Thụy Khuê, Tây Hồ, Hà Nội</v>
          </cell>
          <cell r="G530" t="str">
            <v>0983031095</v>
          </cell>
          <cell r="H530" t="str">
            <v>012433430</v>
          </cell>
          <cell r="I530" t="str">
            <v>Hà Nội</v>
          </cell>
          <cell r="J530" t="str">
            <v>05/05/2001</v>
          </cell>
          <cell r="K530" t="str">
            <v>Nguyễn Thị Tuyết</v>
          </cell>
          <cell r="L530" t="str">
            <v>711A07826311</v>
          </cell>
          <cell r="M530" t="str">
            <v>TMCP Công thương Việt Nam - CN Hà Nội</v>
          </cell>
          <cell r="N530" t="b">
            <v>1</v>
          </cell>
        </row>
        <row r="531">
          <cell r="A531" t="str">
            <v>011454148</v>
          </cell>
          <cell r="B531" t="str">
            <v>TVS000706</v>
          </cell>
          <cell r="C531" t="str">
            <v>Lưu Thị Thanh Hương</v>
          </cell>
          <cell r="D531" t="str">
            <v>VN</v>
          </cell>
          <cell r="E531" t="str">
            <v>317 Hoàng Hoa Thám, Ba Đình, Hà Nội</v>
          </cell>
          <cell r="F531" t="str">
            <v>317 Hoàng Hoa Thám, Ba Đình, Hà Nội</v>
          </cell>
          <cell r="G531" t="str">
            <v>0903423345</v>
          </cell>
          <cell r="H531" t="str">
            <v>011454148</v>
          </cell>
          <cell r="I531" t="str">
            <v>Hà Nội</v>
          </cell>
          <cell r="J531" t="str">
            <v>15/10/1999</v>
          </cell>
        </row>
        <row r="532">
          <cell r="A532" t="str">
            <v>011511141</v>
          </cell>
          <cell r="B532" t="str">
            <v>TVS000707</v>
          </cell>
          <cell r="C532" t="str">
            <v>Trần Thu Hà</v>
          </cell>
          <cell r="D532" t="str">
            <v>VN</v>
          </cell>
          <cell r="E532" t="str">
            <v>P503 A2 TT 51 Cảm Hội, Hà Nội</v>
          </cell>
          <cell r="F532" t="str">
            <v>P503 A2 TT 51 Cảm Hội, Hà Nội</v>
          </cell>
          <cell r="G532" t="str">
            <v>0914272726</v>
          </cell>
          <cell r="H532" t="str">
            <v>011511141</v>
          </cell>
          <cell r="I532" t="str">
            <v>Hà Nội</v>
          </cell>
          <cell r="J532" t="str">
            <v>29/09/2006</v>
          </cell>
          <cell r="K532" t="str">
            <v>Trần Thu Hà</v>
          </cell>
          <cell r="L532" t="str">
            <v>12610000011017</v>
          </cell>
          <cell r="M532" t="str">
            <v>BIDV - CN Ba Đình</v>
          </cell>
          <cell r="N532" t="b">
            <v>1</v>
          </cell>
        </row>
        <row r="533">
          <cell r="A533" t="str">
            <v>011639455</v>
          </cell>
          <cell r="B533" t="str">
            <v>TVS000708</v>
          </cell>
          <cell r="C533" t="str">
            <v>Ngô Thị Tuyết Mai</v>
          </cell>
          <cell r="D533" t="str">
            <v>VN</v>
          </cell>
          <cell r="E533" t="str">
            <v>NXB Giáo dục Hà Nội, 187B Giảng Võ, Hà Nội</v>
          </cell>
          <cell r="F533" t="str">
            <v>NXB Giáo dục Hà Nội, 187B Giảng Võ, Hà Nội</v>
          </cell>
          <cell r="G533" t="str">
            <v>0913510002</v>
          </cell>
          <cell r="H533" t="str">
            <v>011639455</v>
          </cell>
          <cell r="I533" t="str">
            <v>Hà Nội</v>
          </cell>
          <cell r="J533" t="str">
            <v>23/12/1998</v>
          </cell>
        </row>
        <row r="534">
          <cell r="A534" t="str">
            <v>011792934</v>
          </cell>
          <cell r="B534" t="str">
            <v>TVS000709</v>
          </cell>
          <cell r="C534" t="str">
            <v>Nguyễn Thu Thủy</v>
          </cell>
          <cell r="D534" t="str">
            <v>VN</v>
          </cell>
          <cell r="E534" t="str">
            <v>87 Ngõ Chùa Liên Hoa, Khâm Thiên, HN</v>
          </cell>
          <cell r="F534" t="str">
            <v>87 Ngõ Chùa Liên Hoa, Khâm Thiên, HN</v>
          </cell>
          <cell r="H534" t="str">
            <v>011792934</v>
          </cell>
          <cell r="I534" t="str">
            <v>Hà Nội</v>
          </cell>
          <cell r="J534" t="str">
            <v>13/02/2008</v>
          </cell>
        </row>
        <row r="535">
          <cell r="A535" t="str">
            <v>012465229</v>
          </cell>
          <cell r="B535" t="str">
            <v>TVS000710</v>
          </cell>
          <cell r="C535" t="str">
            <v>Phạm Ngọc Việt</v>
          </cell>
          <cell r="D535" t="str">
            <v>VN</v>
          </cell>
          <cell r="E535" t="str">
            <v>10 Ngõ 64 Lê Trọng Tấn, Khương Mai, HN</v>
          </cell>
          <cell r="F535" t="str">
            <v>10 Ngõ 64 Lê Trọng Tấn, Khương Mai, HN</v>
          </cell>
          <cell r="G535" t="str">
            <v>0913037309</v>
          </cell>
          <cell r="H535" t="str">
            <v>012465229</v>
          </cell>
          <cell r="I535" t="str">
            <v>Hà Nội</v>
          </cell>
          <cell r="J535" t="str">
            <v>23/08/2001</v>
          </cell>
          <cell r="K535" t="str">
            <v>Phạm Ngọc Việt</v>
          </cell>
          <cell r="L535" t="str">
            <v>66171479</v>
          </cell>
          <cell r="M535" t="str">
            <v>ACB - Kim Liên</v>
          </cell>
          <cell r="N535" t="b">
            <v>1</v>
          </cell>
        </row>
        <row r="536">
          <cell r="A536" t="str">
            <v>011890438</v>
          </cell>
          <cell r="B536" t="str">
            <v>TVS000711</v>
          </cell>
          <cell r="C536" t="str">
            <v>Nguyễn Thị Thu Hương</v>
          </cell>
          <cell r="D536" t="str">
            <v>VN</v>
          </cell>
          <cell r="E536" t="str">
            <v>P204 - E7 - Bách Khoa - Tạ Quang Bửu - HN</v>
          </cell>
          <cell r="F536" t="str">
            <v>P204 - E7 - Bách Khoa - Tạ Quang Bửu - HN</v>
          </cell>
          <cell r="G536" t="str">
            <v>0983506680</v>
          </cell>
          <cell r="H536" t="str">
            <v>011890438</v>
          </cell>
          <cell r="I536" t="str">
            <v>Hà Nội</v>
          </cell>
          <cell r="J536" t="str">
            <v>04/01/2001</v>
          </cell>
          <cell r="K536" t="str">
            <v>Nguyễn Thị Thu Hương</v>
          </cell>
          <cell r="L536" t="str">
            <v>1482215004524</v>
          </cell>
          <cell r="M536" t="str">
            <v>Agribank Hùng Vương</v>
          </cell>
          <cell r="N536" t="b">
            <v>1</v>
          </cell>
        </row>
        <row r="537">
          <cell r="A537" t="str">
            <v>011860304</v>
          </cell>
          <cell r="B537" t="str">
            <v>TVS000712</v>
          </cell>
          <cell r="C537" t="str">
            <v>Đổng Thị Phượng</v>
          </cell>
          <cell r="D537" t="str">
            <v>VN</v>
          </cell>
          <cell r="E537" t="str">
            <v>P405 Nhà A2 TT ĐH Tổng hợp, Cảm Hội, HBT, HN</v>
          </cell>
          <cell r="F537" t="str">
            <v>P405 Nhà A2 TT ĐH Tổng hợp, Cảm Hội, HBT, HN</v>
          </cell>
          <cell r="G537" t="str">
            <v>0912087666</v>
          </cell>
          <cell r="H537" t="str">
            <v>011860304</v>
          </cell>
          <cell r="I537" t="str">
            <v>Hà Nội</v>
          </cell>
          <cell r="J537" t="str">
            <v>23/09/1994</v>
          </cell>
          <cell r="K537" t="str">
            <v>Đổng Thị Phượng</v>
          </cell>
          <cell r="L537" t="str">
            <v>1303205022889</v>
          </cell>
          <cell r="M537" t="str">
            <v>Agribank - CN Hà Thành</v>
          </cell>
          <cell r="N537" t="b">
            <v>1</v>
          </cell>
        </row>
        <row r="538">
          <cell r="A538" t="str">
            <v>011745149</v>
          </cell>
          <cell r="B538" t="str">
            <v>TVS000714</v>
          </cell>
          <cell r="C538" t="str">
            <v>Trần Toàn Thắng</v>
          </cell>
          <cell r="D538" t="str">
            <v>VN</v>
          </cell>
          <cell r="E538" t="str">
            <v>6 Ngõ Đào Duy Từ, Hà Nội</v>
          </cell>
          <cell r="F538" t="str">
            <v>6 Ngõ Đào Duy Từ, Hà Nội</v>
          </cell>
          <cell r="G538" t="str">
            <v>0903219984</v>
          </cell>
          <cell r="H538" t="str">
            <v>011745149</v>
          </cell>
          <cell r="I538" t="str">
            <v>Hà Nội</v>
          </cell>
          <cell r="J538" t="str">
            <v>07/05/2001</v>
          </cell>
          <cell r="K538" t="str">
            <v>Trần Toàn Thắng</v>
          </cell>
          <cell r="L538" t="str">
            <v>11510101801012</v>
          </cell>
          <cell r="M538" t="str">
            <v>Techcombank - CN Ba Bình</v>
          </cell>
          <cell r="N538" t="b">
            <v>1</v>
          </cell>
        </row>
        <row r="539">
          <cell r="A539" t="str">
            <v>012123533</v>
          </cell>
          <cell r="B539" t="str">
            <v>TVS000716</v>
          </cell>
          <cell r="C539" t="str">
            <v>Nguyễn Trung Phong</v>
          </cell>
          <cell r="D539" t="str">
            <v>VN</v>
          </cell>
          <cell r="E539" t="str">
            <v>34 Dương Quảng Hàm, Hà Nội</v>
          </cell>
          <cell r="F539" t="str">
            <v>34 Dương Quảng Hàm, Hà Nội</v>
          </cell>
          <cell r="G539" t="str">
            <v>0912312386</v>
          </cell>
          <cell r="H539" t="str">
            <v>012123533</v>
          </cell>
          <cell r="I539" t="str">
            <v>Hà Nội</v>
          </cell>
          <cell r="J539" t="str">
            <v>15/05/1998</v>
          </cell>
          <cell r="K539" t="str">
            <v>Nguyễn Trung Phong</v>
          </cell>
          <cell r="L539" t="str">
            <v>0491001565104</v>
          </cell>
          <cell r="M539" t="str">
            <v>VCB - CN Nam Thăng Long</v>
          </cell>
          <cell r="N539" t="b">
            <v>1</v>
          </cell>
        </row>
        <row r="540">
          <cell r="A540" t="str">
            <v>011864586</v>
          </cell>
          <cell r="B540" t="str">
            <v>TVS000719</v>
          </cell>
          <cell r="C540" t="str">
            <v>Nguyễn Quang Trung</v>
          </cell>
          <cell r="D540" t="str">
            <v>VN</v>
          </cell>
          <cell r="E540" t="str">
            <v>35 Ngõ 115 Nguyễn Khang, Cầu Giấy, HN</v>
          </cell>
          <cell r="F540" t="str">
            <v>35 Ngõ 115 Nguyễn Khang, Cầu Giấy, HN</v>
          </cell>
          <cell r="H540" t="str">
            <v>011864586</v>
          </cell>
          <cell r="I540" t="str">
            <v>Hà Nội</v>
          </cell>
          <cell r="J540" t="str">
            <v>11/03/1999</v>
          </cell>
          <cell r="K540" t="str">
            <v>Nguyễn Quang Trung</v>
          </cell>
          <cell r="L540" t="str">
            <v>16010000008693</v>
          </cell>
          <cell r="M540" t="str">
            <v>BIDV- SGD3</v>
          </cell>
          <cell r="N540" t="b">
            <v>1</v>
          </cell>
        </row>
        <row r="541">
          <cell r="A541" t="str">
            <v>011713686</v>
          </cell>
          <cell r="B541" t="str">
            <v>TVS000721</v>
          </cell>
          <cell r="C541" t="str">
            <v>Trần Việt Dũng</v>
          </cell>
          <cell r="D541" t="str">
            <v>VN</v>
          </cell>
          <cell r="E541" t="str">
            <v>4 Ngõ Vạn Anh, Khâm Thiên, HN</v>
          </cell>
          <cell r="F541" t="str">
            <v>4 Ngõ Vạn Anh, Khâm Thiên, HN</v>
          </cell>
          <cell r="G541" t="str">
            <v>0903757717</v>
          </cell>
          <cell r="H541" t="str">
            <v>011713686</v>
          </cell>
          <cell r="I541" t="str">
            <v>Hà Nội</v>
          </cell>
          <cell r="J541" t="str">
            <v>27/06/2003</v>
          </cell>
          <cell r="K541" t="str">
            <v>Trần Việt Dũng</v>
          </cell>
          <cell r="L541" t="str">
            <v>0451001644839</v>
          </cell>
          <cell r="M541" t="str">
            <v>VCB- CN Thành Công</v>
          </cell>
          <cell r="N541" t="b">
            <v>1</v>
          </cell>
        </row>
        <row r="542">
          <cell r="A542" t="str">
            <v>012789824</v>
          </cell>
          <cell r="B542" t="str">
            <v>TVS000722</v>
          </cell>
          <cell r="C542" t="str">
            <v>Phan Thanh Phú</v>
          </cell>
          <cell r="D542" t="str">
            <v>VN</v>
          </cell>
          <cell r="E542" t="str">
            <v>179 Tổ 17 Ngọc Hà, Ba Đình, HN hoặc 25A Cát Linh, ngân hàng BIDV, ban cân đối KH</v>
          </cell>
          <cell r="F542" t="str">
            <v>179 Tổ 17 Ngọc Hà, Ba Đình, HN hoặc 25A Cát Linh, ngân hàng BIDV, ban cân đối KH</v>
          </cell>
          <cell r="G542" t="str">
            <v>0912907008</v>
          </cell>
          <cell r="H542" t="str">
            <v>012789824</v>
          </cell>
          <cell r="I542" t="str">
            <v>Hà Nội</v>
          </cell>
          <cell r="J542" t="str">
            <v>12/04/2007</v>
          </cell>
          <cell r="K542" t="str">
            <v>Phan Thanh Phú</v>
          </cell>
          <cell r="L542" t="str">
            <v>12010000256870</v>
          </cell>
          <cell r="M542" t="str">
            <v>BIDV - Sở GD I</v>
          </cell>
          <cell r="N542" t="b">
            <v>1</v>
          </cell>
        </row>
        <row r="543">
          <cell r="A543" t="str">
            <v>011889297</v>
          </cell>
          <cell r="B543" t="str">
            <v>TVS000723</v>
          </cell>
          <cell r="C543" t="str">
            <v>Phùng Thị Bích Ngọc</v>
          </cell>
          <cell r="D543" t="str">
            <v>VN</v>
          </cell>
          <cell r="E543" t="str">
            <v>Thôn Phú Diễn, Phú Diễn, TLiêm, HN</v>
          </cell>
          <cell r="F543" t="str">
            <v>Thôn Phú Diễn, Phú Diễn, TLiêm, HN</v>
          </cell>
          <cell r="H543" t="str">
            <v>011889297</v>
          </cell>
          <cell r="I543" t="str">
            <v>Hà Nội</v>
          </cell>
          <cell r="J543" t="str">
            <v>27/04/2005</v>
          </cell>
          <cell r="K543" t="str">
            <v>Phùng Thị Bích Ngọc</v>
          </cell>
          <cell r="L543" t="str">
            <v>12010000257846</v>
          </cell>
          <cell r="M543" t="str">
            <v>BIDV - Sở GD I</v>
          </cell>
          <cell r="N543" t="b">
            <v>1</v>
          </cell>
        </row>
        <row r="544">
          <cell r="A544" t="str">
            <v>011944588</v>
          </cell>
          <cell r="B544" t="str">
            <v>TVS000724</v>
          </cell>
          <cell r="C544" t="str">
            <v>Nguyễn Việt Phương</v>
          </cell>
          <cell r="D544" t="str">
            <v>VN</v>
          </cell>
          <cell r="E544" t="str">
            <v>P1201 15T Nguyễn Thị Định - Trung Hòa - HN</v>
          </cell>
          <cell r="F544" t="str">
            <v>P1201 15T Nguyễn Thị Định - Trung Hòa - HN</v>
          </cell>
          <cell r="G544" t="str">
            <v>0904140369</v>
          </cell>
          <cell r="H544" t="str">
            <v>011944588</v>
          </cell>
          <cell r="I544" t="str">
            <v>Hà Nội</v>
          </cell>
          <cell r="J544" t="str">
            <v>10/04/1996</v>
          </cell>
          <cell r="K544" t="str">
            <v>Nguyễn Việt Phương</v>
          </cell>
          <cell r="L544" t="str">
            <v>12010000180298</v>
          </cell>
          <cell r="M544" t="str">
            <v>BIDV-SGD1</v>
          </cell>
          <cell r="N544" t="b">
            <v>1</v>
          </cell>
        </row>
        <row r="545">
          <cell r="A545" t="str">
            <v>011589873</v>
          </cell>
          <cell r="B545" t="str">
            <v>TVS000725</v>
          </cell>
          <cell r="C545" t="str">
            <v>Nguyễn Anh Tuấn</v>
          </cell>
          <cell r="D545" t="str">
            <v>VN</v>
          </cell>
          <cell r="E545" t="str">
            <v>11 Hẻm 86/16/23 Tô Vĩnh Diện, Hà Nội</v>
          </cell>
          <cell r="F545" t="str">
            <v>11 Hẻm 86/16/23 Tô Vĩnh Diện, Hà Nội</v>
          </cell>
          <cell r="G545" t="str">
            <v>0904888686</v>
          </cell>
          <cell r="H545" t="str">
            <v>011589873</v>
          </cell>
          <cell r="I545" t="str">
            <v>Hà Nội</v>
          </cell>
          <cell r="J545" t="str">
            <v>15/03/2007</v>
          </cell>
          <cell r="K545" t="str">
            <v>Nguyễn Anh Tuấn</v>
          </cell>
          <cell r="L545" t="str">
            <v>12010000110037</v>
          </cell>
          <cell r="M545" t="str">
            <v>BIDV - SGD</v>
          </cell>
          <cell r="N545" t="b">
            <v>1</v>
          </cell>
        </row>
        <row r="546">
          <cell r="A546" t="str">
            <v>011875475</v>
          </cell>
          <cell r="B546" t="str">
            <v>TVS000726</v>
          </cell>
          <cell r="C546" t="str">
            <v>Thái Hồng Đăng</v>
          </cell>
          <cell r="D546" t="str">
            <v>VN</v>
          </cell>
          <cell r="E546" t="str">
            <v>32 ngõ 56 Trần Quang Diệu - Đống Đa - HN</v>
          </cell>
          <cell r="F546" t="str">
            <v>32 ngõ 56 Trần Quang Diệu - Đống Đa - HN</v>
          </cell>
          <cell r="G546" t="str">
            <v>0904061111</v>
          </cell>
          <cell r="H546" t="str">
            <v>011875475</v>
          </cell>
          <cell r="I546" t="str">
            <v>Hà Nội</v>
          </cell>
          <cell r="J546" t="str">
            <v>07/05/2011</v>
          </cell>
          <cell r="K546" t="str">
            <v>Thái Hồng Đăng</v>
          </cell>
          <cell r="L546" t="str">
            <v>12010000256931</v>
          </cell>
          <cell r="M546" t="str">
            <v>BIDV - CN Quang Trung</v>
          </cell>
          <cell r="N546" t="b">
            <v>1</v>
          </cell>
        </row>
        <row r="547">
          <cell r="A547" t="str">
            <v>013107053</v>
          </cell>
          <cell r="B547" t="str">
            <v>TVS000727</v>
          </cell>
          <cell r="C547" t="str">
            <v>Nguyễn Phi Hùng</v>
          </cell>
          <cell r="D547" t="str">
            <v>VN</v>
          </cell>
          <cell r="E547" t="str">
            <v>Nhà C8 TT Bộ GD ngõ 191/46 Lạc Long Quân - HN</v>
          </cell>
          <cell r="F547" t="str">
            <v>Nhà C8 TT Bộ GD ngõ 191/46 Lạc Long Quân - HN</v>
          </cell>
          <cell r="G547" t="str">
            <v>0916397979</v>
          </cell>
          <cell r="H547" t="str">
            <v>013107053</v>
          </cell>
          <cell r="I547" t="str">
            <v>Hà Nội</v>
          </cell>
          <cell r="J547">
            <v>39636</v>
          </cell>
          <cell r="K547" t="str">
            <v>Nguyễn Phi Hùng</v>
          </cell>
          <cell r="L547" t="str">
            <v>0021001775202</v>
          </cell>
          <cell r="M547" t="str">
            <v>VCB - CN Hà Nội</v>
          </cell>
          <cell r="N547" t="b">
            <v>1</v>
          </cell>
        </row>
        <row r="548">
          <cell r="A548" t="str">
            <v>024969362</v>
          </cell>
          <cell r="B548" t="str">
            <v>TVS000728</v>
          </cell>
          <cell r="C548" t="str">
            <v>Đỗ Thị Kim Chi</v>
          </cell>
          <cell r="D548" t="str">
            <v>VN</v>
          </cell>
          <cell r="E548" t="str">
            <v>182/2A Trần Kế Xương, F7, Quận Phú Nhuận, HCM</v>
          </cell>
          <cell r="F548" t="str">
            <v>182/2A Trần Kế Xương, P7, Q.Phú Nhuận, HCM</v>
          </cell>
          <cell r="G548" t="str">
            <v>0908122030</v>
          </cell>
          <cell r="H548" t="str">
            <v>024969362</v>
          </cell>
          <cell r="I548" t="str">
            <v>HCM</v>
          </cell>
          <cell r="J548">
            <v>39885</v>
          </cell>
          <cell r="K548" t="str">
            <v>Đỗ Thị Kim Chi</v>
          </cell>
          <cell r="L548" t="str">
            <v>0071002867274</v>
          </cell>
          <cell r="M548" t="str">
            <v>VCB - HCM</v>
          </cell>
          <cell r="N548" t="b">
            <v>1</v>
          </cell>
        </row>
        <row r="549">
          <cell r="A549" t="str">
            <v>011625200</v>
          </cell>
          <cell r="B549" t="str">
            <v>TVS000729</v>
          </cell>
          <cell r="C549" t="str">
            <v>Dương Thanh Tùng</v>
          </cell>
          <cell r="D549" t="str">
            <v>VN</v>
          </cell>
          <cell r="E549" t="str">
            <v>41 Ngõ 14 Tổ 82 Khương Trung, Thanh Xuân, HN</v>
          </cell>
          <cell r="F549" t="str">
            <v>Phòng GĐBT, Tổng công ty bảo hiểm Bảo Việt, 35 Hai Bà Trưng, HN</v>
          </cell>
          <cell r="G549" t="str">
            <v>0903453737/ 04.38240237</v>
          </cell>
          <cell r="H549" t="str">
            <v>011625200</v>
          </cell>
          <cell r="I549" t="str">
            <v>Hà Nội</v>
          </cell>
          <cell r="J549">
            <v>40558</v>
          </cell>
          <cell r="K549" t="str">
            <v>Dương Thanh Tùng</v>
          </cell>
          <cell r="L549" t="str">
            <v>0011000398985</v>
          </cell>
          <cell r="M549" t="str">
            <v>VCB - Sở Giao dịch</v>
          </cell>
          <cell r="N549" t="b">
            <v>1</v>
          </cell>
        </row>
        <row r="550">
          <cell r="A550" t="str">
            <v>011849696</v>
          </cell>
          <cell r="B550" t="str">
            <v>TVS000730</v>
          </cell>
          <cell r="C550" t="str">
            <v>Nguyễn Thế Trường</v>
          </cell>
          <cell r="D550" t="str">
            <v>VN</v>
          </cell>
          <cell r="E550" t="str">
            <v>34 Lò Rèn, hà Nội</v>
          </cell>
          <cell r="F550" t="str">
            <v>34 Lò Rèn, hà Nội</v>
          </cell>
          <cell r="G550" t="str">
            <v>01683668899 or 0438245113</v>
          </cell>
          <cell r="H550" t="str">
            <v>011849696</v>
          </cell>
          <cell r="I550" t="str">
            <v>Hà Nội</v>
          </cell>
          <cell r="J550" t="str">
            <v>31/08/2000</v>
          </cell>
          <cell r="K550" t="str">
            <v>Nguyễn Thế Trường</v>
          </cell>
          <cell r="L550" t="str">
            <v>0102645577</v>
          </cell>
          <cell r="M550" t="str">
            <v>Đông Á - CN Hà Nội</v>
          </cell>
          <cell r="N550" t="b">
            <v>1</v>
          </cell>
        </row>
        <row r="551">
          <cell r="A551" t="str">
            <v>012109874</v>
          </cell>
          <cell r="B551" t="str">
            <v>TVS000731</v>
          </cell>
          <cell r="C551" t="str">
            <v>Trần Trung Hiếu</v>
          </cell>
          <cell r="D551" t="str">
            <v>VN</v>
          </cell>
          <cell r="E551" t="str">
            <v>81 B Trần Quốc Toản, Hà Nội</v>
          </cell>
          <cell r="F551" t="str">
            <v>81 B Trần Quốc Toản, Hà Nội</v>
          </cell>
          <cell r="H551" t="str">
            <v>012109874</v>
          </cell>
          <cell r="I551" t="str">
            <v>Hà Nội</v>
          </cell>
          <cell r="J551" t="str">
            <v>07/08/1998</v>
          </cell>
        </row>
        <row r="552">
          <cell r="A552" t="str">
            <v>011648003</v>
          </cell>
          <cell r="B552" t="str">
            <v>TVS000732</v>
          </cell>
          <cell r="C552" t="str">
            <v>Hà Anh Tuấn</v>
          </cell>
          <cell r="D552" t="str">
            <v>VN</v>
          </cell>
          <cell r="E552" t="str">
            <v>131 Hồ Đắc Di, Hà Nội</v>
          </cell>
          <cell r="F552" t="str">
            <v>131 Hồ Đắc Di, Hà Nội</v>
          </cell>
          <cell r="G552" t="str">
            <v>0904086368</v>
          </cell>
          <cell r="H552" t="str">
            <v>011648003</v>
          </cell>
          <cell r="I552" t="str">
            <v>Hà Nội</v>
          </cell>
          <cell r="J552" t="str">
            <v>14/07/2007</v>
          </cell>
          <cell r="K552" t="str">
            <v>Hà Anh Tuấn</v>
          </cell>
          <cell r="L552" t="str">
            <v>0011002137606</v>
          </cell>
          <cell r="M552" t="str">
            <v>VCB - Sở Giao dịch</v>
          </cell>
          <cell r="N552" t="b">
            <v>1</v>
          </cell>
        </row>
        <row r="553">
          <cell r="A553" t="str">
            <v>142032447</v>
          </cell>
          <cell r="B553" t="str">
            <v>TVS000733</v>
          </cell>
          <cell r="C553" t="str">
            <v>Mạc Thị Thanh Xuân</v>
          </cell>
          <cell r="D553" t="str">
            <v>VN</v>
          </cell>
          <cell r="E553" t="str">
            <v>22 Khu tập thể Viện quy hoạch đất đai - Tổ 59 - Trung Kính - HN</v>
          </cell>
          <cell r="F553" t="str">
            <v>22 Khu tập thể Viện quy hoạch đất đai - Tổ 59 - Trung Kính - HN</v>
          </cell>
          <cell r="G553" t="str">
            <v>0983986222 or 0437842464</v>
          </cell>
          <cell r="H553" t="str">
            <v>142032447</v>
          </cell>
          <cell r="I553" t="str">
            <v>Hải Dương</v>
          </cell>
          <cell r="J553" t="str">
            <v>01/02/1999</v>
          </cell>
          <cell r="K553" t="str">
            <v>Mạc Thị Thanh Xuân</v>
          </cell>
          <cell r="L553" t="str">
            <v>12010000089313</v>
          </cell>
          <cell r="M553" t="str">
            <v>BIDV-SGD1</v>
          </cell>
          <cell r="N553" t="b">
            <v>1</v>
          </cell>
        </row>
        <row r="554">
          <cell r="A554" t="str">
            <v>011375558</v>
          </cell>
          <cell r="B554" t="str">
            <v>TVS000735</v>
          </cell>
          <cell r="C554" t="str">
            <v>Trần Anh Sơn</v>
          </cell>
          <cell r="D554" t="str">
            <v>VN</v>
          </cell>
          <cell r="E554" t="str">
            <v>268 Tôn Đức Thắng, Đống Đa, HN</v>
          </cell>
          <cell r="F554" t="str">
            <v>268 Tôn Đức Thắng, Đống Đa, HN</v>
          </cell>
          <cell r="G554" t="str">
            <v>0903439234</v>
          </cell>
          <cell r="H554" t="str">
            <v>011375558</v>
          </cell>
          <cell r="I554" t="str">
            <v>Hà Nội</v>
          </cell>
          <cell r="J554" t="str">
            <v>16/03/2007</v>
          </cell>
          <cell r="K554" t="str">
            <v>Trần Anh Sơn</v>
          </cell>
          <cell r="L554" t="str">
            <v>0021001417094</v>
          </cell>
          <cell r="M554" t="str">
            <v>VCB - CN Hà Nội</v>
          </cell>
          <cell r="N554" t="b">
            <v>1</v>
          </cell>
        </row>
        <row r="555">
          <cell r="A555" t="str">
            <v>011721031</v>
          </cell>
          <cell r="B555" t="str">
            <v>TVS000737</v>
          </cell>
          <cell r="C555" t="str">
            <v>Vũ Phương Lan</v>
          </cell>
          <cell r="D555" t="str">
            <v>VN</v>
          </cell>
          <cell r="E555" t="str">
            <v>11A3 Tổ 106, P.Ô chợ Dừa, Hà Nội</v>
          </cell>
          <cell r="F555" t="str">
            <v>11A3 Tổ 106, P.Ô chợ Dừa, Hà Nội</v>
          </cell>
          <cell r="G555" t="str">
            <v>0912277909</v>
          </cell>
          <cell r="H555" t="str">
            <v>011721031</v>
          </cell>
          <cell r="I555" t="str">
            <v>Hà Nội</v>
          </cell>
          <cell r="J555" t="str">
            <v>19/05/2000</v>
          </cell>
          <cell r="K555" t="str">
            <v>Vũ Phương Lan</v>
          </cell>
          <cell r="L555" t="str">
            <v>0011000649722</v>
          </cell>
          <cell r="M555" t="str">
            <v>VCB -  Hội sở chính</v>
          </cell>
          <cell r="N555" t="b">
            <v>1</v>
          </cell>
        </row>
        <row r="556">
          <cell r="A556" t="str">
            <v>013218044</v>
          </cell>
          <cell r="B556" t="str">
            <v>TVS000738</v>
          </cell>
          <cell r="C556" t="str">
            <v>Nguyễn Như Mai</v>
          </cell>
          <cell r="D556" t="str">
            <v>VN</v>
          </cell>
          <cell r="E556" t="str">
            <v>12 Ngõ 2 Tây Sơn, Đống Đa, HN</v>
          </cell>
          <cell r="F556" t="str">
            <v>12 Ngõ 2 Tây Sơn, Đống Đa, HN</v>
          </cell>
          <cell r="G556" t="str">
            <v>0904470334</v>
          </cell>
          <cell r="H556" t="str">
            <v>013218044</v>
          </cell>
          <cell r="I556" t="str">
            <v>Hà Nội</v>
          </cell>
          <cell r="J556">
            <v>40017</v>
          </cell>
          <cell r="K556" t="str">
            <v>Nguyễn Như Mai</v>
          </cell>
          <cell r="L556" t="str">
            <v>21510000032901</v>
          </cell>
          <cell r="M556" t="str">
            <v>BIDV - CN Cầu Giấy</v>
          </cell>
          <cell r="N556" t="b">
            <v>1</v>
          </cell>
        </row>
        <row r="557">
          <cell r="A557" t="str">
            <v>012153910</v>
          </cell>
          <cell r="B557" t="str">
            <v>TVS000740</v>
          </cell>
          <cell r="C557" t="str">
            <v>Lại Khánh Chi</v>
          </cell>
          <cell r="D557" t="str">
            <v>VN</v>
          </cell>
          <cell r="E557" t="str">
            <v>33 Ngõ 93 Vũ Hữu, Thanh Xuân, Hà Nội</v>
          </cell>
          <cell r="F557" t="str">
            <v>33 Ngõ 93 Vũ Hữu, Thanh Xuân, Hà Nội</v>
          </cell>
          <cell r="G557" t="str">
            <v>0932338818</v>
          </cell>
          <cell r="H557" t="str">
            <v>012153910</v>
          </cell>
          <cell r="I557" t="str">
            <v>Hà Nội</v>
          </cell>
          <cell r="J557">
            <v>39373</v>
          </cell>
          <cell r="K557" t="str">
            <v>Lại Khánh Chi</v>
          </cell>
          <cell r="L557" t="str">
            <v>22010000103081</v>
          </cell>
          <cell r="M557" t="str">
            <v>BIDV Thăng Long</v>
          </cell>
          <cell r="N557" t="b">
            <v>1</v>
          </cell>
        </row>
        <row r="558">
          <cell r="A558" t="str">
            <v>012017095</v>
          </cell>
          <cell r="B558" t="str">
            <v>TVS000744</v>
          </cell>
          <cell r="C558" t="str">
            <v>Lê Phan Long</v>
          </cell>
          <cell r="D558" t="str">
            <v>VN</v>
          </cell>
          <cell r="E558" t="str">
            <v>39 Hàng Đậu, Đồng Xuân, Hoàn Kiếm, HN</v>
          </cell>
          <cell r="F558" t="str">
            <v>39 Hàng Đậu, Đồng Xuân, Hoàn Kiếm, HN</v>
          </cell>
          <cell r="G558" t="str">
            <v>0982152911</v>
          </cell>
          <cell r="H558" t="str">
            <v>012017095</v>
          </cell>
          <cell r="I558" t="str">
            <v>Hà Nội</v>
          </cell>
          <cell r="J558" t="str">
            <v>10/03/1997</v>
          </cell>
          <cell r="K558" t="str">
            <v>Lê Phan Long</v>
          </cell>
          <cell r="L558" t="str">
            <v>10820203809013</v>
          </cell>
          <cell r="M558" t="str">
            <v>Techcombank - CN Hoàn Kiếm</v>
          </cell>
          <cell r="N558" t="b">
            <v>1</v>
          </cell>
        </row>
        <row r="559">
          <cell r="A559" t="str">
            <v>001069001956</v>
          </cell>
          <cell r="B559" t="str">
            <v>TVS000745</v>
          </cell>
          <cell r="C559" t="str">
            <v>Đỗ Hải Anh</v>
          </cell>
          <cell r="D559" t="str">
            <v>VN</v>
          </cell>
          <cell r="E559" t="str">
            <v>50B Ngõ Ngô Sĩ Liên, Đống Đa, HN</v>
          </cell>
          <cell r="F559" t="str">
            <v>50B Ngõ Ngô Sĩ Liên, Đống Đa, HN</v>
          </cell>
          <cell r="G559" t="str">
            <v>0983270008 ho?c 04.7473396</v>
          </cell>
          <cell r="H559" t="str">
            <v>001069001956</v>
          </cell>
          <cell r="I559" t="str">
            <v>Hà Nội</v>
          </cell>
          <cell r="J559">
            <v>41927</v>
          </cell>
          <cell r="K559" t="str">
            <v>Đỗ Hải Anh</v>
          </cell>
          <cell r="L559" t="str">
            <v>101010003266525</v>
          </cell>
          <cell r="M559" t="str">
            <v>TMCP Công thương Việt Nam - CN Đống Đa</v>
          </cell>
          <cell r="N559" t="b">
            <v>1</v>
          </cell>
        </row>
        <row r="560">
          <cell r="A560" t="str">
            <v>011857455</v>
          </cell>
          <cell r="B560" t="str">
            <v>TVS000747</v>
          </cell>
          <cell r="C560" t="str">
            <v>Vũ Tuấn Việt</v>
          </cell>
          <cell r="D560" t="str">
            <v>VN</v>
          </cell>
          <cell r="E560" t="str">
            <v>28 Tăng Bạt Hổ, Hà Nội</v>
          </cell>
          <cell r="F560" t="str">
            <v>28 Tăng Bạt Hổ, Hà Nội</v>
          </cell>
          <cell r="G560" t="str">
            <v>04.9712672</v>
          </cell>
          <cell r="H560" t="str">
            <v>011857455</v>
          </cell>
          <cell r="I560" t="str">
            <v>Hà Nội</v>
          </cell>
          <cell r="J560" t="str">
            <v>06/06/2001</v>
          </cell>
          <cell r="K560" t="str">
            <v>Vũ Tuấn Việt</v>
          </cell>
          <cell r="L560" t="str">
            <v>0011000629801</v>
          </cell>
          <cell r="M560" t="str">
            <v>VCB- Sở giao dịch 1</v>
          </cell>
          <cell r="N560" t="b">
            <v>1</v>
          </cell>
        </row>
        <row r="561">
          <cell r="A561" t="str">
            <v>011817441</v>
          </cell>
          <cell r="B561" t="str">
            <v>TVS000750</v>
          </cell>
          <cell r="C561" t="str">
            <v>Vũ Hồng Quân</v>
          </cell>
          <cell r="D561" t="str">
            <v>VN</v>
          </cell>
          <cell r="E561" t="str">
            <v>20/629/12 Kim Mã - HN</v>
          </cell>
          <cell r="F561" t="str">
            <v>20/629/12 Kim Mã - HN</v>
          </cell>
          <cell r="G561" t="str">
            <v>0913367788</v>
          </cell>
          <cell r="H561" t="str">
            <v>011817441</v>
          </cell>
          <cell r="I561" t="str">
            <v>Hà Nội</v>
          </cell>
          <cell r="J561" t="str">
            <v>01/03/2008</v>
          </cell>
          <cell r="K561" t="str">
            <v>Vũ Hồng Quân</v>
          </cell>
          <cell r="L561" t="str">
            <v>41201200022107040016</v>
          </cell>
          <cell r="M561" t="str">
            <v>LPB - CN Đông Đô</v>
          </cell>
          <cell r="N561" t="b">
            <v>1</v>
          </cell>
        </row>
        <row r="562">
          <cell r="A562" t="str">
            <v>011553866</v>
          </cell>
          <cell r="B562" t="str">
            <v>TVS000751</v>
          </cell>
          <cell r="C562" t="str">
            <v>Thái Duy Nghĩa</v>
          </cell>
          <cell r="D562" t="str">
            <v>VN</v>
          </cell>
          <cell r="E562" t="str">
            <v>11 E1 TT Viện KHXHVN, Ngõ 35 Kim Mã Thượng, HN</v>
          </cell>
          <cell r="F562" t="str">
            <v>11 E1 TT Viện KHXHVN, Ngõ 35 Kim Mã Thượng, HN</v>
          </cell>
          <cell r="G562" t="str">
            <v>0912893638</v>
          </cell>
          <cell r="H562" t="str">
            <v>011553866</v>
          </cell>
          <cell r="I562" t="str">
            <v>Hà Nội</v>
          </cell>
          <cell r="J562" t="str">
            <v>20/07/2009</v>
          </cell>
          <cell r="K562" t="str">
            <v>Thái Duy Nghĩa</v>
          </cell>
          <cell r="L562" t="str">
            <v>00000004004</v>
          </cell>
          <cell r="M562" t="str">
            <v>Tiên Phong Bank - CN Hà Nội</v>
          </cell>
          <cell r="N562" t="b">
            <v>1</v>
          </cell>
        </row>
        <row r="563">
          <cell r="A563" t="str">
            <v>011090372</v>
          </cell>
          <cell r="B563" t="str">
            <v>TVS000752</v>
          </cell>
          <cell r="C563" t="str">
            <v>Lê Thị Phúc</v>
          </cell>
          <cell r="D563" t="str">
            <v>VN</v>
          </cell>
          <cell r="E563" t="str">
            <v>P504 G3 TT Học viện Ngân hàng, Chùa Bộc, HN</v>
          </cell>
          <cell r="F563" t="str">
            <v>P504 G3 TT Học viện Ngân hàng, Chùa Bộc, HN</v>
          </cell>
          <cell r="G563" t="str">
            <v>0976196923</v>
          </cell>
          <cell r="H563" t="str">
            <v>011090372</v>
          </cell>
          <cell r="I563" t="str">
            <v>Hà Nội</v>
          </cell>
          <cell r="J563">
            <v>40649</v>
          </cell>
          <cell r="K563" t="str">
            <v>Lê Thị Phúc</v>
          </cell>
          <cell r="L563" t="str">
            <v>711A00030589</v>
          </cell>
          <cell r="M563" t="str">
            <v>Viettinbank, 34 Hai Bà Trưng, Hoàn Kiếm, HN</v>
          </cell>
          <cell r="N563" t="b">
            <v>1</v>
          </cell>
        </row>
        <row r="564">
          <cell r="A564" t="str">
            <v>030919759</v>
          </cell>
          <cell r="B564" t="str">
            <v>TVS000753</v>
          </cell>
          <cell r="C564" t="str">
            <v>Nguyễn Thị Hoài</v>
          </cell>
          <cell r="D564" t="str">
            <v>VN</v>
          </cell>
          <cell r="E564" t="str">
            <v>14/38/278 Đà Nẵng - Vạn Mĩ - Ngô Quyền - Hải Phòng</v>
          </cell>
          <cell r="F564" t="str">
            <v>14/38/278 Đà Nẵng - Vạn Mĩ - Ngô Quyền - Hải Phòng</v>
          </cell>
          <cell r="G564" t="str">
            <v>0904340269</v>
          </cell>
          <cell r="H564" t="str">
            <v>030919759</v>
          </cell>
          <cell r="I564" t="str">
            <v>Hải Phòng</v>
          </cell>
          <cell r="J564" t="str">
            <v>11/06/2007</v>
          </cell>
          <cell r="K564" t="str">
            <v>Nguyễn Thị Hoài</v>
          </cell>
          <cell r="L564" t="str">
            <v>32110000305102</v>
          </cell>
          <cell r="M564" t="str">
            <v>BIDV - CN Hải Phòng</v>
          </cell>
          <cell r="N564" t="b">
            <v>1</v>
          </cell>
        </row>
        <row r="565">
          <cell r="A565" t="str">
            <v>031086865</v>
          </cell>
          <cell r="B565" t="str">
            <v>TVS000754</v>
          </cell>
          <cell r="C565" t="str">
            <v>Lưu Bá Vương</v>
          </cell>
          <cell r="D565" t="str">
            <v>VN</v>
          </cell>
          <cell r="E565" t="str">
            <v>29/51/263 Lạch Tray, Ngô Quyền, Hải phòng</v>
          </cell>
          <cell r="F565" t="str">
            <v>29/51/263 Lạch Tray, Ngô Quyền, Hải phòng</v>
          </cell>
          <cell r="G565" t="str">
            <v>0906254065</v>
          </cell>
          <cell r="H565" t="str">
            <v>031086865</v>
          </cell>
          <cell r="I565" t="str">
            <v>Hải Phòng</v>
          </cell>
          <cell r="J565">
            <v>40604</v>
          </cell>
          <cell r="K565" t="str">
            <v>Lưu Bá Vương</v>
          </cell>
          <cell r="L565" t="str">
            <v>2100205059534</v>
          </cell>
          <cell r="M565" t="str">
            <v>NN và PTNT VN - CN Hải Phòng</v>
          </cell>
          <cell r="N565" t="b">
            <v>1</v>
          </cell>
        </row>
        <row r="566">
          <cell r="A566" t="str">
            <v>011816936</v>
          </cell>
          <cell r="B566" t="str">
            <v>TVS000755</v>
          </cell>
          <cell r="C566" t="str">
            <v>Đỗ Phương Liên</v>
          </cell>
          <cell r="D566" t="str">
            <v>VN</v>
          </cell>
          <cell r="E566" t="str">
            <v>34 Hàng Hòm, Hà Nội</v>
          </cell>
          <cell r="F566" t="str">
            <v>34 Hàng Hòm, Hà Nội</v>
          </cell>
          <cell r="G566" t="str">
            <v>0915341397</v>
          </cell>
          <cell r="H566" t="str">
            <v>011816936</v>
          </cell>
          <cell r="I566" t="str">
            <v>Hà Nội</v>
          </cell>
          <cell r="J566" t="str">
            <v>08/07/2002</v>
          </cell>
          <cell r="K566" t="str">
            <v>Đỗ Phương Liên</v>
          </cell>
          <cell r="L566" t="str">
            <v>0791000189003</v>
          </cell>
          <cell r="M566" t="str">
            <v>AnBinhbank-PGD Hàng Nón</v>
          </cell>
          <cell r="N566" t="b">
            <v>1</v>
          </cell>
        </row>
        <row r="567">
          <cell r="A567" t="str">
            <v>011982471</v>
          </cell>
          <cell r="B567" t="str">
            <v>TVS000756</v>
          </cell>
          <cell r="C567" t="str">
            <v>Dương Thị Minh Hà</v>
          </cell>
          <cell r="D567" t="str">
            <v>VN</v>
          </cell>
          <cell r="E567" t="str">
            <v>190 tổ 21 Vĩnh Tuy, Hà Nội</v>
          </cell>
          <cell r="F567" t="str">
            <v>190 tổ 21 Vĩnh Tuy, Hà Nội</v>
          </cell>
          <cell r="G567" t="str">
            <v>0915341342</v>
          </cell>
          <cell r="H567" t="str">
            <v>011982471</v>
          </cell>
          <cell r="I567" t="str">
            <v>Hà Nội</v>
          </cell>
          <cell r="J567" t="str">
            <v>20/09/2004</v>
          </cell>
          <cell r="K567" t="str">
            <v>Dương Thị Minh Hà</v>
          </cell>
          <cell r="L567" t="str">
            <v>8758489</v>
          </cell>
          <cell r="M567" t="str">
            <v>ACB - CN Cửa Nam</v>
          </cell>
          <cell r="N567" t="b">
            <v>1</v>
          </cell>
        </row>
        <row r="568">
          <cell r="A568" t="str">
            <v>012288244</v>
          </cell>
          <cell r="B568" t="str">
            <v>TVS000758</v>
          </cell>
          <cell r="C568" t="str">
            <v>Nguyễn Việt Nga</v>
          </cell>
          <cell r="D568" t="str">
            <v>VN</v>
          </cell>
          <cell r="E568" t="str">
            <v>93 Ngõ Quỳnh, Hai Bà Trưng, Hà Nội</v>
          </cell>
          <cell r="F568" t="str">
            <v>93 Ngõ Quỳnh, Hai Bà Trưng, Hà Nội</v>
          </cell>
          <cell r="G568" t="str">
            <v>0912014389</v>
          </cell>
          <cell r="H568" t="str">
            <v>012288244</v>
          </cell>
          <cell r="I568" t="str">
            <v>Hà Nội</v>
          </cell>
          <cell r="J568" t="str">
            <v>25/01/2007</v>
          </cell>
          <cell r="K568" t="str">
            <v>Nguyễn Việt Nga</v>
          </cell>
          <cell r="L568" t="str">
            <v>001704060025910</v>
          </cell>
          <cell r="M568" t="str">
            <v>TMCP Quốc Tế Hội Sở</v>
          </cell>
          <cell r="N568" t="b">
            <v>1</v>
          </cell>
        </row>
        <row r="569">
          <cell r="A569" t="str">
            <v>011854362</v>
          </cell>
          <cell r="B569" t="str">
            <v>TVS000759</v>
          </cell>
          <cell r="C569" t="str">
            <v>Hoàng Thị Thu Hà</v>
          </cell>
          <cell r="D569" t="str">
            <v>VN</v>
          </cell>
          <cell r="E569" t="str">
            <v>T2-59 Quang Trung, Hà Nội</v>
          </cell>
          <cell r="F569" t="str">
            <v>T2-59 Quang Trung, Hà Nội</v>
          </cell>
          <cell r="G569" t="str">
            <v>0949791989</v>
          </cell>
          <cell r="H569" t="str">
            <v>011854362</v>
          </cell>
          <cell r="I569" t="str">
            <v>Hà Nội</v>
          </cell>
          <cell r="J569" t="str">
            <v>09/09/2009</v>
          </cell>
          <cell r="K569" t="str">
            <v>Hoàng Thị Thu Hà</v>
          </cell>
          <cell r="L569" t="str">
            <v>004704060025175</v>
          </cell>
          <cell r="M569" t="str">
            <v>VIBank - CN Hai Bà Trưng</v>
          </cell>
          <cell r="N569" t="b">
            <v>1</v>
          </cell>
        </row>
        <row r="570">
          <cell r="A570" t="str">
            <v>011979797</v>
          </cell>
          <cell r="B570" t="str">
            <v>TVS000760</v>
          </cell>
          <cell r="C570" t="str">
            <v>Nguyễn Thị Thu Hằng</v>
          </cell>
          <cell r="D570" t="str">
            <v>VN</v>
          </cell>
          <cell r="E570" t="str">
            <v>50 Khâm Đức, Trung Phụng, Đống Đa, HN</v>
          </cell>
          <cell r="F570" t="str">
            <v>50 Khâm Đức, Trung Phụng, Đống Đa, HN</v>
          </cell>
          <cell r="G570" t="str">
            <v>0988900799</v>
          </cell>
          <cell r="H570" t="str">
            <v>011979797</v>
          </cell>
          <cell r="I570" t="str">
            <v>Hà Nội</v>
          </cell>
          <cell r="J570" t="str">
            <v>19/08/1996</v>
          </cell>
          <cell r="K570" t="str">
            <v>Nguyễn Thị Thu Hằng</v>
          </cell>
          <cell r="L570" t="str">
            <v>0491001775672</v>
          </cell>
          <cell r="M570" t="str">
            <v>VCB - CN Thăng Long</v>
          </cell>
          <cell r="N570" t="b">
            <v>1</v>
          </cell>
        </row>
        <row r="571">
          <cell r="A571" t="str">
            <v>013022558</v>
          </cell>
          <cell r="B571" t="str">
            <v>TVS000761</v>
          </cell>
          <cell r="C571" t="str">
            <v>Đỗ Thị Thanh Nga</v>
          </cell>
          <cell r="D571" t="str">
            <v>VN</v>
          </cell>
          <cell r="E571" t="str">
            <v>P805, CT1-KĐT Mỹ Đình, TLiêm, HN</v>
          </cell>
          <cell r="F571" t="str">
            <v>P805, CT1-KĐT Mỹ Đình, TLiêm, HN</v>
          </cell>
          <cell r="G571" t="str">
            <v>0904068868</v>
          </cell>
          <cell r="H571" t="str">
            <v>013022558</v>
          </cell>
          <cell r="I571" t="str">
            <v>Hà Nội</v>
          </cell>
          <cell r="J571" t="str">
            <v>08/12/2007</v>
          </cell>
          <cell r="K571" t="str">
            <v>Đỗ Thị Thanh Nga</v>
          </cell>
          <cell r="L571" t="str">
            <v>0021000490561</v>
          </cell>
          <cell r="M571" t="str">
            <v>VCB - CN Thành Công</v>
          </cell>
          <cell r="N571" t="b">
            <v>1</v>
          </cell>
        </row>
        <row r="572">
          <cell r="A572" t="str">
            <v>011744768</v>
          </cell>
          <cell r="B572" t="str">
            <v>TVS000762</v>
          </cell>
          <cell r="C572" t="str">
            <v>Nguyễn Tiến Hòa</v>
          </cell>
          <cell r="D572" t="str">
            <v>VN</v>
          </cell>
          <cell r="E572" t="str">
            <v>P104 D3 TT Thanh Xuân Bắc, Hà Nội</v>
          </cell>
          <cell r="F572" t="str">
            <v>P104 D3 TT Thanh Xuân Bắc, Hà Nội</v>
          </cell>
          <cell r="G572" t="str">
            <v>0903460046</v>
          </cell>
          <cell r="H572" t="str">
            <v>011744768</v>
          </cell>
          <cell r="I572" t="str">
            <v>Hà Nội</v>
          </cell>
          <cell r="J572" t="str">
            <v>20/10/2005</v>
          </cell>
          <cell r="K572" t="str">
            <v>Nguyễn Tiến Hòa</v>
          </cell>
          <cell r="L572" t="str">
            <v>0011000506103</v>
          </cell>
          <cell r="M572" t="str">
            <v>VCB - Sở giao dịch</v>
          </cell>
          <cell r="N572" t="b">
            <v>1</v>
          </cell>
        </row>
        <row r="573">
          <cell r="A573" t="str">
            <v>010326804</v>
          </cell>
          <cell r="B573" t="str">
            <v>TVS000763</v>
          </cell>
          <cell r="C573" t="str">
            <v>Nguyễn Thị Hạnh</v>
          </cell>
          <cell r="D573" t="str">
            <v>VN</v>
          </cell>
          <cell r="E573" t="str">
            <v>54 Tôn Đức Thắng, Đống Đa, HN</v>
          </cell>
          <cell r="F573" t="str">
            <v>54 Tôn Đức Thắng, Đống Đa, HN</v>
          </cell>
          <cell r="G573" t="str">
            <v>0912066026</v>
          </cell>
          <cell r="H573" t="str">
            <v>010326804</v>
          </cell>
          <cell r="I573" t="str">
            <v>Hà Nội</v>
          </cell>
          <cell r="J573" t="str">
            <v>05/12/1995</v>
          </cell>
          <cell r="K573" t="str">
            <v>Nguyễn Thị Hạnh</v>
          </cell>
          <cell r="L573" t="str">
            <v>0021000318883</v>
          </cell>
          <cell r="M573" t="str">
            <v>VCB - Hà Nội</v>
          </cell>
          <cell r="N573" t="b">
            <v>1</v>
          </cell>
        </row>
        <row r="574">
          <cell r="A574" t="str">
            <v>012150164</v>
          </cell>
          <cell r="B574" t="str">
            <v>TVS000764</v>
          </cell>
          <cell r="C574" t="str">
            <v>Nguyễn Thị Mười</v>
          </cell>
          <cell r="D574" t="str">
            <v>VN</v>
          </cell>
          <cell r="E574" t="str">
            <v>Số 9 ngõ 196 Thái Thịnh, Hà Nội</v>
          </cell>
          <cell r="F574" t="str">
            <v>Số 9 ngõ 196 Thái Thịnh, Hà Nội</v>
          </cell>
          <cell r="G574" t="str">
            <v>0902079898</v>
          </cell>
          <cell r="H574" t="str">
            <v>012150164</v>
          </cell>
          <cell r="I574" t="str">
            <v>Hà Nội</v>
          </cell>
          <cell r="J574" t="str">
            <v>01/07/1998</v>
          </cell>
          <cell r="K574" t="str">
            <v>Nguyễn Thị Mười</v>
          </cell>
          <cell r="L574" t="str">
            <v>13321444349018</v>
          </cell>
          <cell r="M574" t="str">
            <v>Techcombank - CN Hoàn Kiếm</v>
          </cell>
          <cell r="N574" t="b">
            <v>1</v>
          </cell>
        </row>
        <row r="575">
          <cell r="A575" t="str">
            <v>012359754</v>
          </cell>
          <cell r="B575" t="str">
            <v>TVS000765</v>
          </cell>
          <cell r="C575" t="str">
            <v>Bùi Phương Thảo</v>
          </cell>
          <cell r="D575" t="str">
            <v>VN</v>
          </cell>
          <cell r="E575" t="str">
            <v>Số 7 ngách 28 ngõ 463 Đội Cấn - HN</v>
          </cell>
          <cell r="F575" t="str">
            <v>Số 7 ngách 28 ngõ 463 Đội Cấn - HN</v>
          </cell>
          <cell r="G575" t="str">
            <v>0983080467</v>
          </cell>
          <cell r="H575" t="str">
            <v>012359754</v>
          </cell>
          <cell r="I575" t="str">
            <v>Hà Nội</v>
          </cell>
          <cell r="J575" t="str">
            <v>07/07/2000</v>
          </cell>
          <cell r="K575" t="str">
            <v>Bùi Phương Thảo</v>
          </cell>
          <cell r="L575" t="str">
            <v>1240201042479</v>
          </cell>
          <cell r="M575" t="str">
            <v>NN&amp;PTNT- CN Hoàng Mai</v>
          </cell>
          <cell r="N575" t="b">
            <v>1</v>
          </cell>
        </row>
        <row r="576">
          <cell r="A576" t="str">
            <v>012067899</v>
          </cell>
          <cell r="B576" t="str">
            <v>TVS000766</v>
          </cell>
          <cell r="C576" t="str">
            <v>Hoàng Thị Mai Lan</v>
          </cell>
          <cell r="D576" t="str">
            <v>VN</v>
          </cell>
          <cell r="E576" t="str">
            <v>2A Nguyễn Hữu Huân, Hà Nội</v>
          </cell>
          <cell r="F576" t="str">
            <v>2A Nguyễn Hữu Huân, Hà Nội</v>
          </cell>
          <cell r="G576" t="str">
            <v>0903450505</v>
          </cell>
          <cell r="H576" t="str">
            <v>012067899</v>
          </cell>
          <cell r="I576" t="str">
            <v>Hà Nội</v>
          </cell>
          <cell r="J576" t="str">
            <v>07/02/2007</v>
          </cell>
          <cell r="K576" t="str">
            <v>Hoàng Thị Mai Lan</v>
          </cell>
          <cell r="L576" t="str">
            <v>3546762</v>
          </cell>
          <cell r="M576" t="str">
            <v>ANZ - CN Hà Nội</v>
          </cell>
          <cell r="N576" t="b">
            <v>1</v>
          </cell>
        </row>
        <row r="577">
          <cell r="A577" t="str">
            <v>011740682</v>
          </cell>
          <cell r="B577" t="str">
            <v>TVS000767</v>
          </cell>
          <cell r="C577" t="str">
            <v>Nguyễn Thị Minh Yến</v>
          </cell>
          <cell r="D577" t="str">
            <v>VN</v>
          </cell>
          <cell r="E577" t="str">
            <v>64 ngõ Trường Chinh - Thanh Xuân - HN</v>
          </cell>
          <cell r="F577" t="str">
            <v>64 ngõ Trường Chinh - Thanh Xuân - HN</v>
          </cell>
          <cell r="G577" t="str">
            <v>0903427070</v>
          </cell>
          <cell r="H577" t="str">
            <v>011740682</v>
          </cell>
          <cell r="I577" t="str">
            <v>Hà Nội</v>
          </cell>
          <cell r="J577">
            <v>40276</v>
          </cell>
          <cell r="K577" t="str">
            <v>Nguyễn Thị Minh Yến</v>
          </cell>
          <cell r="L577" t="str">
            <v>1000081201</v>
          </cell>
          <cell r="M577" t="str">
            <v>Citibank - 17 Ngô Quyền, HN</v>
          </cell>
          <cell r="N577" t="b">
            <v>1</v>
          </cell>
        </row>
        <row r="578">
          <cell r="A578" t="str">
            <v>111618640</v>
          </cell>
          <cell r="B578" t="str">
            <v>TVS000769</v>
          </cell>
          <cell r="C578" t="str">
            <v>Nguyễn Anh Dũng</v>
          </cell>
          <cell r="D578" t="str">
            <v>VN</v>
          </cell>
          <cell r="E578" t="str">
            <v>26 Trần Đăng Ninh, TX Hà Đông, Hà Tây</v>
          </cell>
          <cell r="F578" t="str">
            <v>26 Trần Đăng Ninh, TX Hà Đông, Hà Tây</v>
          </cell>
          <cell r="H578" t="str">
            <v>111618640</v>
          </cell>
          <cell r="I578" t="str">
            <v>Hà Tây</v>
          </cell>
          <cell r="J578" t="str">
            <v>11/08/1999</v>
          </cell>
        </row>
        <row r="579">
          <cell r="A579" t="str">
            <v>011716304</v>
          </cell>
          <cell r="B579" t="str">
            <v>TVS000770</v>
          </cell>
          <cell r="C579" t="str">
            <v>Đinh Anh Hoàng</v>
          </cell>
          <cell r="D579" t="str">
            <v>VN</v>
          </cell>
          <cell r="E579" t="str">
            <v>67 Trần Hưng Đạo, Hà Nội</v>
          </cell>
          <cell r="F579" t="str">
            <v>67 Trần Hưng Đạo, Hà Nội</v>
          </cell>
          <cell r="H579" t="str">
            <v>011716304</v>
          </cell>
          <cell r="I579" t="str">
            <v>Hà Nội</v>
          </cell>
          <cell r="J579" t="str">
            <v>24/11/2005</v>
          </cell>
          <cell r="K579" t="str">
            <v>Đinh Anh Hoàng</v>
          </cell>
          <cell r="L579" t="str">
            <v>14020295634018</v>
          </cell>
          <cell r="M579" t="str">
            <v>Techcombank - CN Hoàn Kiếm</v>
          </cell>
          <cell r="N579" t="b">
            <v>1</v>
          </cell>
        </row>
        <row r="580">
          <cell r="A580" t="str">
            <v>011793424</v>
          </cell>
          <cell r="B580" t="str">
            <v>TVS000771</v>
          </cell>
          <cell r="C580" t="str">
            <v>Nguyễn Thị Yến</v>
          </cell>
          <cell r="D580" t="str">
            <v>VN</v>
          </cell>
          <cell r="E580" t="str">
            <v>Thượng Thanh, Thượng Cát, Gia Lâm, HN</v>
          </cell>
          <cell r="F580" t="str">
            <v>Thượng Thanh, Thượng Cát, Gia Lâm, HN</v>
          </cell>
          <cell r="H580" t="str">
            <v>011793424</v>
          </cell>
          <cell r="I580" t="str">
            <v>Hà Nội</v>
          </cell>
          <cell r="J580" t="str">
            <v>10/05/1993</v>
          </cell>
        </row>
        <row r="581">
          <cell r="A581" t="str">
            <v>030055433</v>
          </cell>
          <cell r="B581" t="str">
            <v>TVS000772</v>
          </cell>
          <cell r="C581" t="str">
            <v>Nguyễn Ngọc Cách</v>
          </cell>
          <cell r="D581" t="str">
            <v>VN</v>
          </cell>
          <cell r="E581" t="str">
            <v>44/133 Hai Bà Trưng, Hải Phòng</v>
          </cell>
          <cell r="F581" t="str">
            <v>44/133 Hai Bà Trưng, Hải Phòng</v>
          </cell>
          <cell r="H581" t="str">
            <v>030055433</v>
          </cell>
          <cell r="I581" t="str">
            <v>Hải Phòng</v>
          </cell>
          <cell r="J581" t="str">
            <v>27/07/2005</v>
          </cell>
          <cell r="K581" t="str">
            <v>Nguyễn Ngọc Cách</v>
          </cell>
          <cell r="L581" t="str">
            <v>2100205047830</v>
          </cell>
          <cell r="M581" t="str">
            <v>NN&amp;PTNN - Hải Phòng</v>
          </cell>
          <cell r="N581" t="b">
            <v>1</v>
          </cell>
        </row>
        <row r="582">
          <cell r="A582" t="str">
            <v>011645413</v>
          </cell>
          <cell r="B582" t="str">
            <v>TVS000773</v>
          </cell>
          <cell r="C582" t="str">
            <v>Đoàn Thị Bích Hà</v>
          </cell>
          <cell r="D582" t="str">
            <v>VN</v>
          </cell>
          <cell r="E582" t="str">
            <v>10 Ngõ 8 Đường 800A Tổ 33 Nghĩa Đô, HN</v>
          </cell>
          <cell r="F582" t="str">
            <v>10 Ngõ 8 Đường 800A Tổ 33 Nghĩa Đô, HN</v>
          </cell>
          <cell r="G582" t="str">
            <v>0913018477</v>
          </cell>
          <cell r="H582" t="str">
            <v>011645413</v>
          </cell>
          <cell r="I582" t="str">
            <v>Hà Nội</v>
          </cell>
          <cell r="J582" t="str">
            <v>22/07/2002</v>
          </cell>
          <cell r="K582" t="str">
            <v>Đoàn Thị Bích Hà</v>
          </cell>
          <cell r="L582" t="str">
            <v>0011000377820</v>
          </cell>
          <cell r="M582" t="str">
            <v>VCB - Sở Giao dịch</v>
          </cell>
          <cell r="N582" t="b">
            <v>1</v>
          </cell>
        </row>
        <row r="583">
          <cell r="A583" t="str">
            <v>036066000008</v>
          </cell>
          <cell r="B583" t="str">
            <v>TVS000775</v>
          </cell>
          <cell r="C583" t="str">
            <v>Trần Việt Kiều</v>
          </cell>
          <cell r="D583" t="str">
            <v>VN</v>
          </cell>
          <cell r="E583" t="str">
            <v>P209 Nhà D, tổ 51 Yên Hòa, Cầu Giấy, HN</v>
          </cell>
          <cell r="F583" t="str">
            <v>P209 Nhà D, tổ 51 Yên Hòa, Cầu Giấy, HN</v>
          </cell>
          <cell r="G583" t="str">
            <v>0914661566</v>
          </cell>
          <cell r="H583" t="str">
            <v>036066000008</v>
          </cell>
          <cell r="I583" t="str">
            <v>Hà Nội</v>
          </cell>
          <cell r="J583">
            <v>40912</v>
          </cell>
          <cell r="K583" t="str">
            <v>Trần Việt Kiều</v>
          </cell>
          <cell r="L583" t="str">
            <v>0539500000A</v>
          </cell>
          <cell r="M583" t="str">
            <v>VP Bank - CN Hà Nội</v>
          </cell>
          <cell r="N583" t="b">
            <v>1</v>
          </cell>
        </row>
        <row r="584">
          <cell r="A584" t="str">
            <v>010790291</v>
          </cell>
          <cell r="B584" t="str">
            <v>TVS000777</v>
          </cell>
          <cell r="C584" t="str">
            <v>Phạm Hữu Chí</v>
          </cell>
          <cell r="D584" t="str">
            <v>VN</v>
          </cell>
          <cell r="E584" t="str">
            <v>Số 29 Ngách 188/35/20 Tư Đình, Long Biên, HN</v>
          </cell>
          <cell r="F584" t="str">
            <v>Số 29 Ngách 188/35/20 Tư Đình, Long Biên, HN</v>
          </cell>
          <cell r="G584" t="str">
            <v>0977751610</v>
          </cell>
          <cell r="H584" t="str">
            <v>010790291</v>
          </cell>
          <cell r="I584" t="str">
            <v>Hà Nội</v>
          </cell>
          <cell r="J584" t="str">
            <v>03/05/2000</v>
          </cell>
          <cell r="K584" t="str">
            <v>Phạm Hữu Chí</v>
          </cell>
          <cell r="L584" t="str">
            <v>22010000282564</v>
          </cell>
          <cell r="M584" t="str">
            <v>BIDV Thăng Long</v>
          </cell>
          <cell r="N584" t="b">
            <v>1</v>
          </cell>
        </row>
        <row r="585">
          <cell r="A585" t="str">
            <v>010436602</v>
          </cell>
          <cell r="B585" t="str">
            <v>TVS000778</v>
          </cell>
          <cell r="C585" t="str">
            <v>Lê Thị Minh Phương</v>
          </cell>
          <cell r="D585" t="str">
            <v>VN</v>
          </cell>
          <cell r="E585" t="str">
            <v>7 Tuệ Tĩnh, Hà Nội</v>
          </cell>
          <cell r="F585" t="str">
            <v>7 Tuệ Tĩnh, Hà Nội</v>
          </cell>
          <cell r="G585" t="str">
            <v>0914258058</v>
          </cell>
          <cell r="H585" t="str">
            <v>010436602</v>
          </cell>
          <cell r="I585" t="str">
            <v>Hà Nội</v>
          </cell>
          <cell r="J585" t="str">
            <v>23/02/2007</v>
          </cell>
          <cell r="K585" t="str">
            <v>Lê Thị Minh Phương</v>
          </cell>
          <cell r="L585" t="str">
            <v>0021001715668</v>
          </cell>
          <cell r="M585" t="str">
            <v>VCB - CN Thái Thịnh</v>
          </cell>
          <cell r="N585" t="b">
            <v>1</v>
          </cell>
        </row>
        <row r="586">
          <cell r="A586" t="str">
            <v>012309273</v>
          </cell>
          <cell r="B586" t="str">
            <v>TVS000779</v>
          </cell>
          <cell r="C586" t="str">
            <v>Hoàng Văn Dương</v>
          </cell>
          <cell r="D586" t="str">
            <v>VN</v>
          </cell>
          <cell r="E586" t="str">
            <v>H6, Ngõ 28 Xuân La, Tây Hồ, Hà Nội</v>
          </cell>
          <cell r="F586" t="str">
            <v>H6, Ngõ 28 Xuân La, Tây Hồ, Hà Nội</v>
          </cell>
          <cell r="G586" t="str">
            <v>0903232533</v>
          </cell>
          <cell r="H586" t="str">
            <v>012309273</v>
          </cell>
          <cell r="I586" t="str">
            <v>Hà Nội</v>
          </cell>
          <cell r="J586" t="str">
            <v>08/03/2007</v>
          </cell>
          <cell r="K586" t="str">
            <v>Hoàng Văn Dương</v>
          </cell>
          <cell r="L586" t="str">
            <v>0491001719968</v>
          </cell>
          <cell r="M586" t="str">
            <v>VCB- Thăng Long</v>
          </cell>
          <cell r="N586" t="b">
            <v>1</v>
          </cell>
        </row>
        <row r="587">
          <cell r="A587" t="str">
            <v>012191086</v>
          </cell>
          <cell r="B587" t="str">
            <v>TVS000781</v>
          </cell>
          <cell r="C587" t="str">
            <v>Lê Thanh Bình</v>
          </cell>
          <cell r="D587" t="str">
            <v>VN</v>
          </cell>
          <cell r="E587" t="str">
            <v>Tầng 6 Tòa nhà VInare - 141 Lê Duẩn - HN</v>
          </cell>
          <cell r="F587" t="str">
            <v>Tầng 6 Tòa nhà VInare - 141 Lê Duẩn - HN</v>
          </cell>
          <cell r="G587" t="str">
            <v>0914331818</v>
          </cell>
          <cell r="H587" t="str">
            <v>012191086</v>
          </cell>
          <cell r="I587" t="str">
            <v>Hà Nội</v>
          </cell>
          <cell r="J587" t="str">
            <v>25/01/2006</v>
          </cell>
          <cell r="K587" t="str">
            <v>Lê Thanh Bình</v>
          </cell>
          <cell r="L587" t="str">
            <v>0011000387831</v>
          </cell>
          <cell r="M587" t="str">
            <v>VCB - Sở giao dịch</v>
          </cell>
          <cell r="N587" t="b">
            <v>1</v>
          </cell>
        </row>
        <row r="588">
          <cell r="A588" t="str">
            <v>011567554</v>
          </cell>
          <cell r="B588" t="str">
            <v>TVS000782</v>
          </cell>
          <cell r="C588" t="str">
            <v>Lê Thị Thu Hương</v>
          </cell>
          <cell r="D588" t="str">
            <v>VN</v>
          </cell>
          <cell r="E588" t="str">
            <v>P2605, nhà 34T, Đường Hoàng Đạo Thúy, CGiấy, HN</v>
          </cell>
          <cell r="F588" t="str">
            <v>P2605, nhà 34T, Đường Hoàng Đạo Thúy, CGiấy, HN</v>
          </cell>
          <cell r="G588" t="str">
            <v>0989996098</v>
          </cell>
          <cell r="H588" t="str">
            <v>011567554</v>
          </cell>
          <cell r="I588" t="str">
            <v>Hà nội</v>
          </cell>
          <cell r="J588" t="str">
            <v>15/03/2007</v>
          </cell>
          <cell r="K588" t="str">
            <v>Lê Thị Thu Hương</v>
          </cell>
          <cell r="L588" t="str">
            <v>42117000H000242</v>
          </cell>
          <cell r="M588" t="str">
            <v>An Bình - Láng Hạ</v>
          </cell>
          <cell r="N588" t="b">
            <v>1</v>
          </cell>
        </row>
        <row r="589">
          <cell r="A589" t="str">
            <v>011974066</v>
          </cell>
          <cell r="B589" t="str">
            <v>TVS000783</v>
          </cell>
          <cell r="C589" t="str">
            <v>Nguyễn Thị Mai Hồng</v>
          </cell>
          <cell r="D589" t="str">
            <v>VN</v>
          </cell>
          <cell r="E589" t="str">
            <v>35 Hai Bà Trưng, HN</v>
          </cell>
          <cell r="F589" t="str">
            <v>35 Hai Bà Trưng, HN</v>
          </cell>
          <cell r="G589" t="str">
            <v>0903219370</v>
          </cell>
          <cell r="H589" t="str">
            <v>011974066</v>
          </cell>
          <cell r="I589" t="str">
            <v>Hà nội</v>
          </cell>
          <cell r="J589" t="str">
            <v>13/06/2005</v>
          </cell>
          <cell r="K589" t="str">
            <v>Nguyễn Thị Mai Hồng</v>
          </cell>
          <cell r="L589" t="str">
            <v>0071001729009</v>
          </cell>
          <cell r="M589" t="str">
            <v>Bảo Việt - Hội sở chính</v>
          </cell>
          <cell r="N589" t="b">
            <v>1</v>
          </cell>
        </row>
        <row r="590">
          <cell r="A590" t="str">
            <v>012566879</v>
          </cell>
          <cell r="B590" t="str">
            <v>TVS000784</v>
          </cell>
          <cell r="C590" t="str">
            <v>Phạm Thị Hòe</v>
          </cell>
          <cell r="D590" t="str">
            <v>VN</v>
          </cell>
          <cell r="E590" t="str">
            <v>310- B5 Thành Công, HN</v>
          </cell>
          <cell r="F590" t="str">
            <v>310- B5 Thành Công, HN</v>
          </cell>
          <cell r="G590" t="str">
            <v>0904395063</v>
          </cell>
          <cell r="H590" t="str">
            <v>012566879</v>
          </cell>
          <cell r="I590" t="str">
            <v>Hà nội</v>
          </cell>
          <cell r="J590" t="str">
            <v>26/02/2008</v>
          </cell>
          <cell r="K590" t="str">
            <v>Phạm Thị Hòe</v>
          </cell>
          <cell r="L590" t="str">
            <v>00200000123055</v>
          </cell>
          <cell r="M590" t="str">
            <v>Seabank - Hội sở</v>
          </cell>
          <cell r="N590" t="b">
            <v>1</v>
          </cell>
        </row>
        <row r="591">
          <cell r="A591" t="str">
            <v>031435883</v>
          </cell>
          <cell r="B591" t="str">
            <v>TVS000786</v>
          </cell>
          <cell r="C591" t="str">
            <v>Đào Trọng Hậu</v>
          </cell>
          <cell r="D591" t="str">
            <v>VN</v>
          </cell>
          <cell r="E591" t="str">
            <v>250 Lý Thường Kiệt, Hải Phòng</v>
          </cell>
          <cell r="F591" t="str">
            <v>250 Lý Thường Kiệt, Hải Phòng</v>
          </cell>
          <cell r="H591" t="str">
            <v>031435883</v>
          </cell>
          <cell r="I591" t="str">
            <v>Hải Phòng</v>
          </cell>
          <cell r="J591" t="str">
            <v>06/08/2003</v>
          </cell>
        </row>
        <row r="592">
          <cell r="A592" t="str">
            <v>012638929</v>
          </cell>
          <cell r="B592" t="str">
            <v>TVS000787</v>
          </cell>
          <cell r="C592" t="str">
            <v>Mai Xuân Trung</v>
          </cell>
          <cell r="D592" t="str">
            <v>VN</v>
          </cell>
          <cell r="E592" t="str">
            <v>Số 3 ngách 35/41 Đặng Thai Mai, Tây Hồ, Hà Nội</v>
          </cell>
          <cell r="F592" t="str">
            <v>Số 3 ngách 35/41 Đặng Thai Mai, Tây Hồ, Hà Nội</v>
          </cell>
          <cell r="G592" t="str">
            <v>0913520397</v>
          </cell>
          <cell r="H592" t="str">
            <v>012638929</v>
          </cell>
          <cell r="I592" t="str">
            <v>Hà Nội</v>
          </cell>
          <cell r="J592" t="str">
            <v>13/09/2003</v>
          </cell>
          <cell r="K592" t="str">
            <v>Mai Xuân Trung</v>
          </cell>
          <cell r="L592" t="str">
            <v>10510162741019</v>
          </cell>
          <cell r="M592" t="str">
            <v>Techcombank - CN Chương Dương</v>
          </cell>
          <cell r="N592" t="b">
            <v>1</v>
          </cell>
        </row>
        <row r="593">
          <cell r="A593" t="str">
            <v>111067953</v>
          </cell>
          <cell r="B593" t="str">
            <v>TVS000788</v>
          </cell>
          <cell r="C593" t="str">
            <v>Nguyễn Minh Hoàng</v>
          </cell>
          <cell r="D593" t="str">
            <v>VN</v>
          </cell>
          <cell r="E593" t="str">
            <v>Số 63 KTT Bà Triệu, P.Nguyễn Trãi, Hà Đông, HTây</v>
          </cell>
          <cell r="F593" t="str">
            <v>Số 63 KTT Bà Triệu, P.Nguyễn Trãi, Hà Đông, HTây</v>
          </cell>
          <cell r="G593" t="str">
            <v>0913288888</v>
          </cell>
          <cell r="H593" t="str">
            <v>111067953</v>
          </cell>
          <cell r="I593" t="str">
            <v>Hà Tây</v>
          </cell>
          <cell r="J593" t="str">
            <v>16/01/2007</v>
          </cell>
          <cell r="K593" t="str">
            <v>Nguyễn Minh Hoàng</v>
          </cell>
          <cell r="L593" t="str">
            <v>0011001503146</v>
          </cell>
          <cell r="M593" t="str">
            <v>VCB - Sở Giao dịch</v>
          </cell>
          <cell r="N593" t="b">
            <v>1</v>
          </cell>
        </row>
        <row r="594">
          <cell r="A594" t="str">
            <v>011685932</v>
          </cell>
          <cell r="B594" t="str">
            <v>TVS000789</v>
          </cell>
          <cell r="C594" t="str">
            <v>Nguyễn Trọng Quang</v>
          </cell>
          <cell r="D594" t="str">
            <v>VN</v>
          </cell>
          <cell r="E594" t="str">
            <v>43 Ngõ 165 Đường Xuân Thủy, Cầu Giấy, HN</v>
          </cell>
          <cell r="F594" t="str">
            <v>43 Ngõ 165 Đường Xuân Thủy, Cầu Giấy, HN</v>
          </cell>
          <cell r="G594" t="str">
            <v>0903401789</v>
          </cell>
          <cell r="H594" t="str">
            <v>011685932</v>
          </cell>
          <cell r="I594" t="str">
            <v>Hà Nội</v>
          </cell>
          <cell r="J594" t="str">
            <v>02/03/2004</v>
          </cell>
          <cell r="K594" t="str">
            <v>Nguyễn Trọng Quang</v>
          </cell>
          <cell r="L594" t="str">
            <v>0021001686797</v>
          </cell>
          <cell r="M594" t="str">
            <v>VCB -CN Hà Nội</v>
          </cell>
          <cell r="N594" t="b">
            <v>1</v>
          </cell>
        </row>
        <row r="595">
          <cell r="A595" t="str">
            <v>022219930</v>
          </cell>
          <cell r="B595" t="str">
            <v>TVS000790</v>
          </cell>
          <cell r="C595" t="str">
            <v>Nguyễn Thị Mỹ Linh</v>
          </cell>
          <cell r="D595" t="str">
            <v>VN</v>
          </cell>
          <cell r="E595" t="str">
            <v>10 Đường 26 KP2, P.Bình Trưng Tây, Q2, Tp HCM</v>
          </cell>
          <cell r="F595" t="str">
            <v>10 Đường 26 KP2, P.Bình Trưng Tây, Q2, Tp HCM</v>
          </cell>
          <cell r="G595" t="str">
            <v>0906354867</v>
          </cell>
          <cell r="H595" t="str">
            <v>022219930</v>
          </cell>
          <cell r="I595" t="str">
            <v>Tp Hồ Chí Minh</v>
          </cell>
          <cell r="J595">
            <v>40443</v>
          </cell>
          <cell r="K595" t="str">
            <v>Nguyễn Thị Mỹ Linh</v>
          </cell>
          <cell r="L595" t="str">
            <v>0331000419617</v>
          </cell>
          <cell r="M595" t="str">
            <v>VCB - HCM</v>
          </cell>
          <cell r="N595" t="b">
            <v>1</v>
          </cell>
        </row>
        <row r="596">
          <cell r="A596" t="str">
            <v>020342209</v>
          </cell>
          <cell r="B596" t="str">
            <v>TVS000792</v>
          </cell>
          <cell r="C596" t="str">
            <v>Nguyễn Thị Hồng Thái</v>
          </cell>
          <cell r="D596" t="str">
            <v>VN</v>
          </cell>
          <cell r="E596" t="str">
            <v>D2 142 Nguyễn Hồng Đào, P13, TB, TP HCM</v>
          </cell>
          <cell r="F596" t="str">
            <v>D2 142 Nguyễn Hồng Đào, P13, TB, TP HCM</v>
          </cell>
          <cell r="G596" t="str">
            <v>0909581868</v>
          </cell>
          <cell r="H596" t="str">
            <v>020342209</v>
          </cell>
          <cell r="I596" t="str">
            <v>Tp Hồ Chí Minh</v>
          </cell>
          <cell r="J596" t="str">
            <v>25/06/1999</v>
          </cell>
          <cell r="K596" t="str">
            <v>Nguyễn Thị Hồng Thái</v>
          </cell>
          <cell r="L596" t="str">
            <v>0071000313293</v>
          </cell>
          <cell r="M596" t="str">
            <v>VCB - HCM</v>
          </cell>
          <cell r="N596" t="b">
            <v>1</v>
          </cell>
        </row>
        <row r="597">
          <cell r="A597" t="str">
            <v>021790831</v>
          </cell>
          <cell r="B597" t="str">
            <v>TVS000793</v>
          </cell>
          <cell r="C597" t="str">
            <v>Trần Quốc Cường</v>
          </cell>
          <cell r="D597" t="str">
            <v>VN</v>
          </cell>
          <cell r="E597" t="str">
            <v>146/8B Tổ 8, TT Củ Chi, Tp Hồ Chí Minh</v>
          </cell>
          <cell r="F597" t="str">
            <v>146/8B Tổ 8, TT Củ Chi, Tp Hồ Chí Minh</v>
          </cell>
          <cell r="G597" t="str">
            <v>0913751013</v>
          </cell>
          <cell r="H597" t="str">
            <v>021790831</v>
          </cell>
          <cell r="I597" t="str">
            <v>Tp Hồ Chí Minh</v>
          </cell>
          <cell r="J597" t="str">
            <v>30/05/1997</v>
          </cell>
          <cell r="K597" t="str">
            <v>Trần Quốc Cường</v>
          </cell>
          <cell r="L597" t="str">
            <v>200014949721245</v>
          </cell>
          <cell r="M597" t="str">
            <v>Eximbank - CN Nguyễn Đình Chiểu - Q1 - HCM</v>
          </cell>
          <cell r="N597" t="b">
            <v>1</v>
          </cell>
        </row>
        <row r="598">
          <cell r="A598" t="str">
            <v>023754914</v>
          </cell>
          <cell r="B598" t="str">
            <v>TVS000794</v>
          </cell>
          <cell r="C598" t="str">
            <v>Trần Thị Tuyết Hồng</v>
          </cell>
          <cell r="D598" t="str">
            <v>VN</v>
          </cell>
          <cell r="E598" t="str">
            <v>212/A40 Nguyễn Trãi, P.Bến Thành, Q1, Tp HCM</v>
          </cell>
          <cell r="F598" t="str">
            <v>212/A40 Nguyễn Trãi, P.Bến Thành, Q1, Tp HCM</v>
          </cell>
          <cell r="G598" t="str">
            <v>0903931095</v>
          </cell>
          <cell r="H598" t="str">
            <v>023754914</v>
          </cell>
          <cell r="I598" t="str">
            <v>Tp Hồ Chí Minh</v>
          </cell>
          <cell r="J598" t="str">
            <v>02/06/2006</v>
          </cell>
          <cell r="K598" t="str">
            <v>Trần Thị Tuyết Hồng</v>
          </cell>
          <cell r="L598" t="str">
            <v>72410699</v>
          </cell>
          <cell r="M598" t="str">
            <v>ACB - PGD Citi Plaza</v>
          </cell>
          <cell r="N598" t="b">
            <v>1</v>
          </cell>
        </row>
        <row r="599">
          <cell r="A599" t="str">
            <v>023095882</v>
          </cell>
          <cell r="B599" t="str">
            <v>TVS000795</v>
          </cell>
          <cell r="C599" t="str">
            <v>Tôn Hoàng Thuận Anh</v>
          </cell>
          <cell r="D599" t="str">
            <v>VN</v>
          </cell>
          <cell r="E599" t="str">
            <v>56 Nguyễn Cao - Mỹ Tú 3 - P Tân Phong - Q7 - Tp HCM</v>
          </cell>
          <cell r="F599" t="str">
            <v>56 Nguyễn Cao - Mỹ Tú 3 - P Tân Phong - Q7 - Tp HCM</v>
          </cell>
          <cell r="G599" t="str">
            <v>0903534688</v>
          </cell>
          <cell r="H599" t="str">
            <v>023095882</v>
          </cell>
          <cell r="I599" t="str">
            <v>Tp Hồ Chí Minh</v>
          </cell>
          <cell r="J599" t="str">
            <v>13/09/2004</v>
          </cell>
          <cell r="K599" t="str">
            <v>Tôn Hoàng Thuận Anh</v>
          </cell>
          <cell r="L599" t="str">
            <v>200014849809499</v>
          </cell>
          <cell r="M599" t="str">
            <v>Eximbank - Lê Thị Hồng Gấm, HCM</v>
          </cell>
          <cell r="N599" t="b">
            <v>1</v>
          </cell>
        </row>
        <row r="600">
          <cell r="A600" t="str">
            <v>011883389</v>
          </cell>
          <cell r="B600" t="str">
            <v>TVS000796</v>
          </cell>
          <cell r="C600" t="str">
            <v>Hoàng Thanh Bình</v>
          </cell>
          <cell r="D600" t="str">
            <v>VN</v>
          </cell>
          <cell r="E600" t="str">
            <v>18 ngách 21 ngõ 68 Đội Cấn - HN</v>
          </cell>
          <cell r="F600" t="str">
            <v>18 ngách 21 ngõ 68 Đội Cấn - HN</v>
          </cell>
          <cell r="G600" t="str">
            <v>0983018866</v>
          </cell>
          <cell r="H600" t="str">
            <v>011883389</v>
          </cell>
          <cell r="I600" t="str">
            <v>Hà Nội</v>
          </cell>
          <cell r="J600" t="str">
            <v>28/07/2006</v>
          </cell>
          <cell r="K600" t="str">
            <v>Hoàng Thanh Bình</v>
          </cell>
          <cell r="L600" t="str">
            <v>0011000753314</v>
          </cell>
          <cell r="M600" t="str">
            <v>VCB Hội sở chính</v>
          </cell>
          <cell r="N600" t="b">
            <v>1</v>
          </cell>
        </row>
        <row r="601">
          <cell r="A601" t="str">
            <v>022206358</v>
          </cell>
          <cell r="B601" t="str">
            <v>TVS000797</v>
          </cell>
          <cell r="C601" t="str">
            <v>Trần Việt Dũng</v>
          </cell>
          <cell r="D601" t="str">
            <v>VN</v>
          </cell>
          <cell r="E601" t="str">
            <v>29B đường C1, Cộng Hoà P13, quận Tân Bình</v>
          </cell>
          <cell r="F601" t="str">
            <v>73 Vũ Tùng, P.2, Q.Bình Thạnh, Tp HCM</v>
          </cell>
          <cell r="G601" t="str">
            <v>0989616939</v>
          </cell>
          <cell r="H601" t="str">
            <v>022206358</v>
          </cell>
          <cell r="I601" t="str">
            <v>Tp Hồ Chí Minh</v>
          </cell>
          <cell r="J601" t="str">
            <v>24/08/2009</v>
          </cell>
          <cell r="K601" t="str">
            <v>Trần Việt Dũng</v>
          </cell>
          <cell r="L601" t="str">
            <v>200014849577033</v>
          </cell>
          <cell r="M601" t="str">
            <v>Eximbank Hội Sở</v>
          </cell>
          <cell r="N601" t="b">
            <v>1</v>
          </cell>
        </row>
        <row r="602">
          <cell r="A602" t="str">
            <v>011660998</v>
          </cell>
          <cell r="B602" t="str">
            <v>TVS000798</v>
          </cell>
          <cell r="C602" t="str">
            <v>Trần Xuân Tiến</v>
          </cell>
          <cell r="D602" t="str">
            <v>VN</v>
          </cell>
          <cell r="E602" t="str">
            <v>Số 3, Ngõ 971 Đường Hồng Hà, P.Chương Dương, HN</v>
          </cell>
          <cell r="F602" t="str">
            <v>Số 3, Ngõ 971 Đường Hồng Hà, P.Chương Dương, HN</v>
          </cell>
          <cell r="G602" t="str">
            <v>0936197915</v>
          </cell>
          <cell r="H602" t="str">
            <v>011660998</v>
          </cell>
          <cell r="I602" t="str">
            <v>Hà Nội</v>
          </cell>
          <cell r="J602" t="str">
            <v>05/05/2006</v>
          </cell>
        </row>
        <row r="603">
          <cell r="A603" t="str">
            <v>001175001650</v>
          </cell>
          <cell r="B603" t="str">
            <v>TVS000799</v>
          </cell>
          <cell r="C603" t="str">
            <v>Nguyễn Thị Diên Trang</v>
          </cell>
          <cell r="D603" t="str">
            <v>VN</v>
          </cell>
          <cell r="E603" t="str">
            <v>18BT2, Bắc Ninh Đàm, Hoàng Liệt, Hoàng Mai, HN</v>
          </cell>
          <cell r="F603" t="str">
            <v>TT hội nghị quốc gia, cổng 1, Đại lộ Thăng Long, Nam Từ Liêm, HN</v>
          </cell>
          <cell r="G603" t="str">
            <v>0988226622</v>
          </cell>
          <cell r="H603" t="str">
            <v>001175001650</v>
          </cell>
          <cell r="I603" t="str">
            <v>Hà Nội</v>
          </cell>
          <cell r="J603">
            <v>41827</v>
          </cell>
          <cell r="K603" t="str">
            <v>Nguyễn Thị Diên Trang</v>
          </cell>
          <cell r="L603" t="str">
            <v>03501011916043</v>
          </cell>
          <cell r="M603" t="str">
            <v>TMCP Hàng Hải VN - PGD Linh Đàm</v>
          </cell>
          <cell r="N603" t="b">
            <v>1</v>
          </cell>
        </row>
        <row r="604">
          <cell r="A604" t="str">
            <v>012261281</v>
          </cell>
          <cell r="B604" t="str">
            <v>TVS000800</v>
          </cell>
          <cell r="C604" t="str">
            <v>Lê Hồng Phương</v>
          </cell>
          <cell r="D604" t="str">
            <v>VN</v>
          </cell>
          <cell r="E604" t="str">
            <v>164 Quán Thánh, Ba Đình, Hà Nội</v>
          </cell>
          <cell r="F604" t="str">
            <v>164 Quán Thánh, Ba Đình, Hà Nội</v>
          </cell>
          <cell r="G604" t="str">
            <v>0904101366</v>
          </cell>
          <cell r="H604" t="str">
            <v>012261281</v>
          </cell>
          <cell r="I604" t="str">
            <v>Hà Nội</v>
          </cell>
          <cell r="J604" t="str">
            <v>16/07/2005</v>
          </cell>
          <cell r="K604" t="str">
            <v>Lê Hồng Phương</v>
          </cell>
          <cell r="L604" t="str">
            <v>0011008899999</v>
          </cell>
          <cell r="M604" t="str">
            <v>VCB - Sở Giao dịch</v>
          </cell>
          <cell r="N604" t="b">
            <v>1</v>
          </cell>
        </row>
        <row r="605">
          <cell r="A605" t="str">
            <v>011923119</v>
          </cell>
          <cell r="B605" t="str">
            <v>TVS000802</v>
          </cell>
          <cell r="C605" t="str">
            <v>Nguyễn Hà Trung</v>
          </cell>
          <cell r="D605" t="str">
            <v>VN</v>
          </cell>
          <cell r="E605" t="str">
            <v>Số 8 - Tổ 71 - Hẻm 299/39/3 Hoàng Mai, Hà Nội</v>
          </cell>
          <cell r="F605" t="str">
            <v>Số 8 - Tổ 71 - Hẻm 299/39/3 Hoàng Mai, Hà Nội</v>
          </cell>
          <cell r="G605" t="str">
            <v>0972680880</v>
          </cell>
          <cell r="H605" t="str">
            <v>011923119</v>
          </cell>
          <cell r="I605" t="str">
            <v>Hà Nội</v>
          </cell>
          <cell r="J605" t="str">
            <v>02/03/2007</v>
          </cell>
          <cell r="K605" t="str">
            <v>Nguyễn Hà Trung</v>
          </cell>
          <cell r="L605" t="str">
            <v>13810137781019</v>
          </cell>
          <cell r="M605" t="str">
            <v>Techcombank-SGD</v>
          </cell>
          <cell r="N605" t="b">
            <v>1</v>
          </cell>
        </row>
        <row r="606">
          <cell r="A606" t="str">
            <v>010538351</v>
          </cell>
          <cell r="B606" t="str">
            <v>TVS000803</v>
          </cell>
          <cell r="C606" t="str">
            <v>Đinh Thị Thuý Hằng</v>
          </cell>
          <cell r="D606" t="str">
            <v>VN</v>
          </cell>
          <cell r="E606" t="str">
            <v>Số 8 Ngõ 568, P.Giảng Võ, Hà Nội</v>
          </cell>
          <cell r="F606" t="str">
            <v>Số 8 Ngõ 568, P.Giảng Võ, Hà Nội</v>
          </cell>
          <cell r="G606" t="str">
            <v>0912442741</v>
          </cell>
          <cell r="H606" t="str">
            <v>010538351</v>
          </cell>
          <cell r="I606" t="str">
            <v>Hà Nội</v>
          </cell>
          <cell r="J606" t="str">
            <v>29/08/2005</v>
          </cell>
          <cell r="K606" t="str">
            <v>Đinh Thị Thuý Hằng</v>
          </cell>
          <cell r="L606" t="str">
            <v>0011001363746</v>
          </cell>
          <cell r="M606" t="str">
            <v>VCB - Sở giao dịch</v>
          </cell>
          <cell r="N606" t="b">
            <v>1</v>
          </cell>
        </row>
        <row r="607">
          <cell r="A607" t="str">
            <v>011983782</v>
          </cell>
          <cell r="B607" t="str">
            <v>TVS000804</v>
          </cell>
          <cell r="C607" t="str">
            <v>Trần Thị Diệu Hương</v>
          </cell>
          <cell r="D607" t="str">
            <v>VN</v>
          </cell>
          <cell r="E607" t="str">
            <v>P73-74, B18 Kim Liên, Đống Đa, Hà Nội</v>
          </cell>
          <cell r="F607" t="str">
            <v>P73-74, B18 Kim Liên, Đống Đa, Hà Nội</v>
          </cell>
          <cell r="H607" t="str">
            <v>011983782</v>
          </cell>
          <cell r="I607" t="str">
            <v>Hà Nội</v>
          </cell>
          <cell r="J607" t="str">
            <v>11/09/1996</v>
          </cell>
        </row>
        <row r="608">
          <cell r="A608" t="str">
            <v>011897941</v>
          </cell>
          <cell r="B608" t="str">
            <v>TVS000805</v>
          </cell>
          <cell r="C608" t="str">
            <v>Nguyễn Mạnh Lân</v>
          </cell>
          <cell r="D608" t="str">
            <v>VN</v>
          </cell>
          <cell r="E608" t="str">
            <v>Số 67 Nguyễn Thái Học, Hà Nội</v>
          </cell>
          <cell r="F608" t="str">
            <v>Số 67 Nguyễn Thái Học, Hà Nội</v>
          </cell>
          <cell r="G608" t="str">
            <v>0902507979</v>
          </cell>
          <cell r="H608" t="str">
            <v>011897941</v>
          </cell>
          <cell r="I608" t="str">
            <v>Hà Nội</v>
          </cell>
          <cell r="J608" t="str">
            <v>22/06/2006</v>
          </cell>
          <cell r="K608" t="str">
            <v>Nguyễn Mạnh Lân</v>
          </cell>
          <cell r="L608" t="str">
            <v>0011000562523</v>
          </cell>
          <cell r="M608" t="str">
            <v>VCB-SGD</v>
          </cell>
          <cell r="N608" t="b">
            <v>1</v>
          </cell>
        </row>
        <row r="609">
          <cell r="A609" t="str">
            <v>011877035</v>
          </cell>
          <cell r="B609" t="str">
            <v>TVS000806</v>
          </cell>
          <cell r="C609" t="str">
            <v>Trịnh Thanh Tuyến</v>
          </cell>
          <cell r="D609" t="str">
            <v>VN</v>
          </cell>
          <cell r="E609" t="str">
            <v>26 tổ 23 ngách 184/75 phường Thanh Lương - HBT - HN</v>
          </cell>
          <cell r="F609" t="str">
            <v>26 tổ 23 ngách 184/75 phường Thanh Lương - HBT - HN</v>
          </cell>
          <cell r="G609" t="str">
            <v>0912374558</v>
          </cell>
          <cell r="H609" t="str">
            <v>011877035</v>
          </cell>
          <cell r="I609" t="str">
            <v>Hà Nội</v>
          </cell>
          <cell r="J609" t="str">
            <v>12/12/2008</v>
          </cell>
          <cell r="K609" t="str">
            <v>Trịnh Thanh Tuyến</v>
          </cell>
          <cell r="L609" t="str">
            <v>0520112221003</v>
          </cell>
          <cell r="M609" t="str">
            <v>TMCP Quân Đội - CN Lý Nam Đế</v>
          </cell>
          <cell r="N609" t="b">
            <v>1</v>
          </cell>
        </row>
        <row r="610">
          <cell r="A610" t="str">
            <v>011746523</v>
          </cell>
          <cell r="B610" t="str">
            <v>TVS000807</v>
          </cell>
          <cell r="C610" t="str">
            <v>Nguyễn Thúy Hằng</v>
          </cell>
          <cell r="D610" t="str">
            <v>VN</v>
          </cell>
          <cell r="E610" t="str">
            <v>P7, Nhà D Thuốc lá Thăng Long, Hà Nội</v>
          </cell>
          <cell r="F610" t="str">
            <v>P7, Nhà D Thuốc lá Thăng Long, Hà Nội</v>
          </cell>
          <cell r="G610" t="str">
            <v>0913234775</v>
          </cell>
          <cell r="H610" t="str">
            <v>011746523</v>
          </cell>
          <cell r="I610" t="str">
            <v>Hà Nội</v>
          </cell>
          <cell r="J610" t="str">
            <v>18/08/1991</v>
          </cell>
        </row>
        <row r="611">
          <cell r="A611" t="str">
            <v>013083820</v>
          </cell>
          <cell r="B611" t="str">
            <v>TVS000808</v>
          </cell>
          <cell r="C611" t="str">
            <v>Nguyễn Minh Vỹ</v>
          </cell>
          <cell r="D611" t="str">
            <v>VN</v>
          </cell>
          <cell r="E611" t="str">
            <v>Thị Cấm, Xuân Phương, Từ Liêm, HN</v>
          </cell>
          <cell r="F611" t="str">
            <v>P908, nhà No 8 KĐTM Dịch Vọng, Cầu Giấy, HN</v>
          </cell>
          <cell r="G611" t="str">
            <v>0903222090</v>
          </cell>
          <cell r="H611" t="str">
            <v>013083820</v>
          </cell>
          <cell r="I611" t="str">
            <v>Hà Nội</v>
          </cell>
          <cell r="J611">
            <v>40731</v>
          </cell>
          <cell r="K611" t="str">
            <v>Nguyễn Minh Vỹ</v>
          </cell>
          <cell r="L611" t="str">
            <v>26010000192595</v>
          </cell>
          <cell r="M611" t="str">
            <v>BIDV - CN Tây Hà Nội</v>
          </cell>
          <cell r="N611" t="b">
            <v>1</v>
          </cell>
        </row>
        <row r="612">
          <cell r="A612" t="str">
            <v>012010019</v>
          </cell>
          <cell r="B612" t="str">
            <v>TVS000813</v>
          </cell>
          <cell r="C612" t="str">
            <v>Nguyễn Vũ Thành</v>
          </cell>
          <cell r="D612" t="str">
            <v>VN</v>
          </cell>
          <cell r="E612" t="str">
            <v>618 Nơ 6A - Bán đảo Linh Đàm - HN</v>
          </cell>
          <cell r="F612" t="str">
            <v>618 Nơ 6A - Bán đảo Linh Đàm - HN</v>
          </cell>
          <cell r="G612" t="str">
            <v>0913513557</v>
          </cell>
          <cell r="H612" t="str">
            <v>012010019</v>
          </cell>
          <cell r="I612" t="str">
            <v>Hà nội</v>
          </cell>
          <cell r="J612" t="str">
            <v>14/05/2008</v>
          </cell>
          <cell r="K612" t="str">
            <v>Nguyễn Vũ Thành</v>
          </cell>
          <cell r="L612" t="str">
            <v>22010000247563</v>
          </cell>
          <cell r="M612" t="str">
            <v>BIDV Thăng Long</v>
          </cell>
          <cell r="N612" t="b">
            <v>1</v>
          </cell>
        </row>
        <row r="613">
          <cell r="A613" t="str">
            <v>010439162</v>
          </cell>
          <cell r="B613" t="str">
            <v>TVS000814</v>
          </cell>
          <cell r="C613" t="str">
            <v>Đỗ Xuân Sơn</v>
          </cell>
          <cell r="D613" t="str">
            <v>VN</v>
          </cell>
          <cell r="E613" t="str">
            <v>105-E8-Phương Mai</v>
          </cell>
          <cell r="F613" t="str">
            <v>105-E8-Phương Mai</v>
          </cell>
          <cell r="G613" t="str">
            <v>0912174022</v>
          </cell>
          <cell r="H613" t="str">
            <v>010439162</v>
          </cell>
          <cell r="I613" t="str">
            <v>Hà nội</v>
          </cell>
          <cell r="J613" t="str">
            <v>24/01/1996</v>
          </cell>
          <cell r="K613" t="str">
            <v>Đỗ Xuân Sơn</v>
          </cell>
          <cell r="L613" t="str">
            <v>22010000247925</v>
          </cell>
          <cell r="M613" t="str">
            <v>BIDV Thăng Long</v>
          </cell>
          <cell r="N613" t="b">
            <v>1</v>
          </cell>
        </row>
        <row r="614">
          <cell r="A614" t="str">
            <v>012275196</v>
          </cell>
          <cell r="B614" t="str">
            <v>TVS000815</v>
          </cell>
          <cell r="C614" t="str">
            <v>Đoàn Thúy Nga</v>
          </cell>
          <cell r="D614" t="str">
            <v>VN</v>
          </cell>
          <cell r="E614" t="str">
            <v>E1210 Golden Westlake - 162 Hoàng Hoa Thám - HN</v>
          </cell>
          <cell r="F614" t="str">
            <v>E1210 Golden Westlake - 162 Hoàng Hoa Thám - HN</v>
          </cell>
          <cell r="G614" t="str">
            <v>0913108978</v>
          </cell>
          <cell r="H614" t="str">
            <v>012275196</v>
          </cell>
          <cell r="I614" t="str">
            <v>Hà nội</v>
          </cell>
          <cell r="J614" t="str">
            <v>08/11/2001</v>
          </cell>
          <cell r="K614" t="str">
            <v>Đoàn Thúy Nga</v>
          </cell>
          <cell r="L614" t="str">
            <v>0640101128007</v>
          </cell>
          <cell r="M614" t="str">
            <v>MB - PGD Đào Duy Anh</v>
          </cell>
          <cell r="N614" t="b">
            <v>1</v>
          </cell>
        </row>
        <row r="615">
          <cell r="A615" t="str">
            <v>273045307</v>
          </cell>
          <cell r="B615" t="str">
            <v>TVS000816</v>
          </cell>
          <cell r="C615" t="str">
            <v>Nguyễn Thị Hồng Hải</v>
          </cell>
          <cell r="D615" t="str">
            <v>VN</v>
          </cell>
          <cell r="E615" t="str">
            <v>Villa 07 Lê Hồng Phong, P7, Vũng Tàu</v>
          </cell>
          <cell r="F615" t="str">
            <v>Villa 07 Lê Hồng Phong, P7, Vũng Tàu</v>
          </cell>
          <cell r="G615" t="str">
            <v>0908883839</v>
          </cell>
          <cell r="H615" t="str">
            <v>273045307</v>
          </cell>
          <cell r="I615" t="str">
            <v>Bà rịa-Vũng tàu</v>
          </cell>
          <cell r="J615" t="str">
            <v>09/12/2003</v>
          </cell>
          <cell r="K615" t="str">
            <v>Nguyễn Thị Hồng Hải</v>
          </cell>
          <cell r="L615" t="str">
            <v>008100143784</v>
          </cell>
          <cell r="M615" t="str">
            <v>VCB - CN Vũng Tàu</v>
          </cell>
          <cell r="N615" t="b">
            <v>1</v>
          </cell>
        </row>
        <row r="616">
          <cell r="A616" t="str">
            <v>022720914</v>
          </cell>
          <cell r="B616" t="str">
            <v>TVS000817</v>
          </cell>
          <cell r="C616" t="str">
            <v>Huỳnh Bích Ngọc</v>
          </cell>
          <cell r="D616" t="str">
            <v>VN</v>
          </cell>
          <cell r="E616" t="str">
            <v>55/17/2 Thành Mỹ, F8, Q.Tân Bình, HCM</v>
          </cell>
          <cell r="F616" t="str">
            <v>55/17/2 Thành Mỹ, F8, Q.Tân Bình, HCM</v>
          </cell>
          <cell r="G616" t="str">
            <v>0982002991</v>
          </cell>
          <cell r="H616" t="str">
            <v>022720914</v>
          </cell>
          <cell r="I616" t="str">
            <v>TP.Hồ Chí Minh</v>
          </cell>
          <cell r="J616" t="str">
            <v>25/07/2009</v>
          </cell>
          <cell r="K616" t="str">
            <v>Huỳnh Bích Ngọc</v>
          </cell>
          <cell r="L616" t="str">
            <v>8295759</v>
          </cell>
          <cell r="M616" t="str">
            <v>ACB - Hội sở TP HCM</v>
          </cell>
          <cell r="N616" t="b">
            <v>1</v>
          </cell>
        </row>
        <row r="617">
          <cell r="A617" t="str">
            <v>012368520</v>
          </cell>
          <cell r="B617" t="str">
            <v>TVS000818</v>
          </cell>
          <cell r="C617" t="str">
            <v>Nguyễn Phước Anh</v>
          </cell>
          <cell r="D617" t="str">
            <v>VN</v>
          </cell>
          <cell r="E617" t="str">
            <v>Số 2 khu 23B Lý nam đế, Hoàn kiếm, HN</v>
          </cell>
          <cell r="F617" t="str">
            <v>108 Nguyễn Hiền, Nam Định</v>
          </cell>
          <cell r="G617" t="str">
            <v>0934544439</v>
          </cell>
          <cell r="H617" t="str">
            <v>012368520</v>
          </cell>
          <cell r="I617" t="str">
            <v>Hà nội</v>
          </cell>
          <cell r="J617" t="str">
            <v>12/01/2007</v>
          </cell>
          <cell r="K617" t="str">
            <v>Nguyễn Phước Anh</v>
          </cell>
          <cell r="L617" t="str">
            <v>12210000375089</v>
          </cell>
          <cell r="M617" t="str">
            <v>BIDV Hà Thành</v>
          </cell>
          <cell r="N617" t="b">
            <v>1</v>
          </cell>
        </row>
        <row r="618">
          <cell r="A618" t="str">
            <v>012437589</v>
          </cell>
          <cell r="B618" t="str">
            <v>TVS000819</v>
          </cell>
          <cell r="C618" t="str">
            <v>Hà Mạnh Cường</v>
          </cell>
          <cell r="D618" t="str">
            <v>VN</v>
          </cell>
          <cell r="E618" t="str">
            <v>Tập thể K72, Cống Vị, Ba Đình, Hà Nội</v>
          </cell>
          <cell r="F618" t="str">
            <v>Tập thể K72, Cống Vị, Ba Đình, Hà Nội</v>
          </cell>
          <cell r="G618" t="str">
            <v>0904721868</v>
          </cell>
          <cell r="H618" t="str">
            <v>012437589</v>
          </cell>
          <cell r="I618" t="str">
            <v>Hà Nội</v>
          </cell>
          <cell r="J618" t="str">
            <v>18/06/2001</v>
          </cell>
          <cell r="K618" t="str">
            <v>Hà Mạnh Cường</v>
          </cell>
          <cell r="L618" t="str">
            <v>10820026317016</v>
          </cell>
          <cell r="M618" t="str">
            <v>Techcombank - CN Hoàn Kiếm</v>
          </cell>
          <cell r="N618" t="b">
            <v>1</v>
          </cell>
        </row>
        <row r="619">
          <cell r="A619" t="str">
            <v>011351062</v>
          </cell>
          <cell r="B619" t="str">
            <v>TVS000821</v>
          </cell>
          <cell r="C619" t="str">
            <v>Nguyễn Quốc Tuấn</v>
          </cell>
          <cell r="D619" t="str">
            <v>VN</v>
          </cell>
          <cell r="E619" t="str">
            <v>119 Kim ngưu- Hai bà trưng- Hà nội</v>
          </cell>
          <cell r="F619" t="str">
            <v>119 Kim ngưu- Hai bà trưng- Hà nội</v>
          </cell>
          <cell r="G619" t="str">
            <v>0903403507</v>
          </cell>
          <cell r="H619" t="str">
            <v>011351062</v>
          </cell>
          <cell r="I619" t="str">
            <v>Hà nội</v>
          </cell>
          <cell r="J619">
            <v>41510</v>
          </cell>
          <cell r="K619" t="str">
            <v>Nguyễn Quốc Tuấn</v>
          </cell>
          <cell r="L619" t="str">
            <v>11121554979010</v>
          </cell>
          <cell r="M619" t="str">
            <v>Techcombank  - Hai Bà Trưng</v>
          </cell>
          <cell r="N619" t="b">
            <v>1</v>
          </cell>
        </row>
        <row r="620">
          <cell r="A620" t="str">
            <v>023177087</v>
          </cell>
          <cell r="B620" t="str">
            <v>TVS000822</v>
          </cell>
          <cell r="C620" t="str">
            <v>Phạm thị thanh Hải</v>
          </cell>
          <cell r="D620" t="str">
            <v>VN</v>
          </cell>
          <cell r="E620" t="str">
            <v>187/9/6 Bạch đằng, P2, Quận Tân Bình, TP. HCM</v>
          </cell>
          <cell r="F620" t="str">
            <v>187/9/6 Bạch đằng, P2, Quận Tân Bình, TP. HCM</v>
          </cell>
          <cell r="G620" t="str">
            <v>0903310193</v>
          </cell>
          <cell r="H620" t="str">
            <v>023177087</v>
          </cell>
          <cell r="I620" t="str">
            <v>Hồ chí minh</v>
          </cell>
          <cell r="J620" t="str">
            <v>30/08/1994</v>
          </cell>
          <cell r="K620" t="str">
            <v>Phạm Thị Thanh Hải</v>
          </cell>
          <cell r="L620" t="str">
            <v>001441179041</v>
          </cell>
          <cell r="M620" t="str">
            <v>HSBC - CN Hồ Chí Minh</v>
          </cell>
          <cell r="N620" t="b">
            <v>1</v>
          </cell>
        </row>
        <row r="621">
          <cell r="A621" t="str">
            <v>025244495</v>
          </cell>
          <cell r="B621" t="str">
            <v>TVS000823</v>
          </cell>
          <cell r="C621" t="str">
            <v>Nguyễn Huỳnh Hồng Tâm</v>
          </cell>
          <cell r="D621" t="str">
            <v>VN</v>
          </cell>
          <cell r="E621" t="str">
            <v>45 Đường 49 Khu phố 5 - Phường bình thuận- Quận 7- HCM</v>
          </cell>
          <cell r="F621" t="str">
            <v>45 Đường 49 Khu phố 5 - Phường bình thuận- Quận 7- HCM</v>
          </cell>
          <cell r="G621" t="str">
            <v>0909576668</v>
          </cell>
          <cell r="H621" t="str">
            <v>025244495</v>
          </cell>
          <cell r="I621" t="str">
            <v>Tp HCM</v>
          </cell>
          <cell r="J621" t="str">
            <v>22/03/2010</v>
          </cell>
          <cell r="K621" t="str">
            <v>Nguyễn Huỳnh Hồng Tâm</v>
          </cell>
          <cell r="L621" t="str">
            <v>0181000394977</v>
          </cell>
          <cell r="M621" t="str">
            <v>VCB - CN Nam Sài Gòn</v>
          </cell>
          <cell r="N621" t="b">
            <v>1</v>
          </cell>
        </row>
        <row r="622">
          <cell r="A622" t="str">
            <v>022540393</v>
          </cell>
          <cell r="B622" t="str">
            <v>TVS000824</v>
          </cell>
          <cell r="C622" t="str">
            <v>Đỗ Minh Chánh</v>
          </cell>
          <cell r="D622" t="str">
            <v>VN</v>
          </cell>
          <cell r="E622" t="str">
            <v>126 Bùi thị xuân, Quận 1, TP. Hồ chí minh</v>
          </cell>
          <cell r="F622" t="str">
            <v>126 Bùi thị xuân, Quận 1, TP. Hồ chí minh</v>
          </cell>
          <cell r="G622" t="str">
            <v>8-8334581</v>
          </cell>
          <cell r="H622" t="str">
            <v>022540393</v>
          </cell>
          <cell r="I622" t="str">
            <v>Hồ chí minh</v>
          </cell>
          <cell r="J622" t="str">
            <v>18/07/2008</v>
          </cell>
          <cell r="K622" t="str">
            <v>Đỗ Minh Chánh</v>
          </cell>
          <cell r="L622" t="str">
            <v>0071000569068</v>
          </cell>
          <cell r="M622" t="str">
            <v>VCB - CN Bến Thành</v>
          </cell>
          <cell r="N622" t="b">
            <v>1</v>
          </cell>
        </row>
        <row r="623">
          <cell r="A623" t="str">
            <v>022776483</v>
          </cell>
          <cell r="B623" t="str">
            <v>TVS000825</v>
          </cell>
          <cell r="C623" t="str">
            <v>Nguyễn Quốc Nam</v>
          </cell>
          <cell r="D623" t="str">
            <v>VN</v>
          </cell>
          <cell r="E623" t="str">
            <v>A7/1 cư xá Bến xe Miền Đông, P26 - Bình Thạch</v>
          </cell>
          <cell r="F623" t="str">
            <v>Căn hộ 1606 Ruby 2, S6 Pearl 92 Nguyễn Hữu Cảnh</v>
          </cell>
          <cell r="G623" t="str">
            <v>0933204802</v>
          </cell>
          <cell r="H623" t="str">
            <v>022776483</v>
          </cell>
          <cell r="I623" t="str">
            <v>Hồ chí minh</v>
          </cell>
          <cell r="J623" t="str">
            <v>06/01/2004</v>
          </cell>
          <cell r="K623" t="str">
            <v>Nguyễn Quốc Nam</v>
          </cell>
          <cell r="L623" t="str">
            <v>0071004824049</v>
          </cell>
          <cell r="M623" t="str">
            <v>VCB - CN HCM</v>
          </cell>
          <cell r="N623" t="b">
            <v>1</v>
          </cell>
        </row>
        <row r="624">
          <cell r="A624" t="str">
            <v>011927791</v>
          </cell>
          <cell r="B624" t="str">
            <v>TVS000827</v>
          </cell>
          <cell r="C624" t="str">
            <v>Nguyễn Thị Thúy Nga</v>
          </cell>
          <cell r="D624" t="str">
            <v>VN</v>
          </cell>
          <cell r="E624" t="str">
            <v>Số nhà 30, Phố Trương Định- Hà nội</v>
          </cell>
          <cell r="F624" t="str">
            <v>Số nhà 30, Phố Trương Định- Hà nội</v>
          </cell>
          <cell r="G624" t="str">
            <v>0913312348</v>
          </cell>
          <cell r="H624" t="str">
            <v>011927791</v>
          </cell>
          <cell r="I624" t="str">
            <v>Hà nội</v>
          </cell>
          <cell r="J624" t="str">
            <v>07/12/2001</v>
          </cell>
          <cell r="K624" t="str">
            <v>Nguyễn Thị Thúy Nga</v>
          </cell>
          <cell r="L624" t="str">
            <v>0101077940</v>
          </cell>
          <cell r="M624" t="str">
            <v>Đông Á Bank - CN Bạch Mai</v>
          </cell>
          <cell r="N624" t="b">
            <v>1</v>
          </cell>
        </row>
        <row r="625">
          <cell r="A625" t="str">
            <v>023775964</v>
          </cell>
          <cell r="B625" t="str">
            <v>TVS000830</v>
          </cell>
          <cell r="C625" t="str">
            <v>Vũ Thị Thanh Thủy</v>
          </cell>
          <cell r="D625" t="str">
            <v>VN</v>
          </cell>
          <cell r="E625" t="str">
            <v>95/2 Phổ quang, F2, Tân bình,TP.HCM</v>
          </cell>
          <cell r="F625" t="str">
            <v>95/2 Phổ quang, F2, Tân bình,TP.HCM</v>
          </cell>
          <cell r="H625" t="str">
            <v>023775964</v>
          </cell>
          <cell r="I625" t="str">
            <v>TP.Hồ chí minh</v>
          </cell>
          <cell r="J625" t="str">
            <v>11/03/2002</v>
          </cell>
          <cell r="K625" t="str">
            <v>Vũ Thị Thanh Thủy</v>
          </cell>
          <cell r="L625" t="str">
            <v>0071003564803</v>
          </cell>
          <cell r="M625" t="str">
            <v>VCB - HCM - PGD số 4</v>
          </cell>
          <cell r="N625" t="b">
            <v>1</v>
          </cell>
        </row>
        <row r="626">
          <cell r="A626" t="str">
            <v>022777099</v>
          </cell>
          <cell r="B626" t="str">
            <v>TVS000831</v>
          </cell>
          <cell r="C626" t="str">
            <v>Lê Thu Huyền</v>
          </cell>
          <cell r="D626" t="str">
            <v>VN</v>
          </cell>
          <cell r="E626" t="str">
            <v>1/15 - 1/17 Trần Bình Trọng,P5, Q. Bình Thạnh - Tp HCM</v>
          </cell>
          <cell r="F626" t="str">
            <v>1/15 - 1/17 Trần Bình Trọng,P5, Q. Bình Thạnh - Tp HCM</v>
          </cell>
          <cell r="G626" t="str">
            <v>0974671626</v>
          </cell>
          <cell r="H626" t="str">
            <v>022777099</v>
          </cell>
          <cell r="I626" t="str">
            <v>Tp.Hồ chí minh</v>
          </cell>
          <cell r="J626" t="str">
            <v>22/06/2011</v>
          </cell>
          <cell r="K626" t="str">
            <v>Lê Thu Huyền</v>
          </cell>
          <cell r="L626" t="str">
            <v>0071003939421</v>
          </cell>
          <cell r="M626" t="str">
            <v>VCB - CN Hồ Chí Minh</v>
          </cell>
          <cell r="N626" t="b">
            <v>1</v>
          </cell>
        </row>
        <row r="627">
          <cell r="A627" t="str">
            <v>023163864</v>
          </cell>
          <cell r="B627" t="str">
            <v>TVS000832</v>
          </cell>
          <cell r="C627" t="str">
            <v>Nguyễn Hải Vân</v>
          </cell>
          <cell r="D627" t="str">
            <v>VN</v>
          </cell>
          <cell r="E627" t="str">
            <v>B902 CC PN Techcons - 48 Hoa Sứ - P7 - Q Phú Nhuận - Tp HCM</v>
          </cell>
          <cell r="F627" t="str">
            <v>B902 CC PN Techcons - 48 Hoa Sứ - P7 - Q Phú Nhuận - Tp HCM</v>
          </cell>
          <cell r="G627" t="str">
            <v>0983191998</v>
          </cell>
          <cell r="H627" t="str">
            <v>023163864</v>
          </cell>
          <cell r="I627" t="str">
            <v>TP.Hồ chí minh</v>
          </cell>
          <cell r="J627" t="str">
            <v>03/01/2008</v>
          </cell>
          <cell r="K627" t="str">
            <v>Nguyễn Hải Vân</v>
          </cell>
          <cell r="L627" t="str">
            <v>0071001534920</v>
          </cell>
          <cell r="M627" t="str">
            <v>VCB - CN HCM</v>
          </cell>
          <cell r="N627" t="b">
            <v>1</v>
          </cell>
        </row>
        <row r="628">
          <cell r="A628" t="str">
            <v>013564898</v>
          </cell>
          <cell r="B628" t="str">
            <v>TVS000834</v>
          </cell>
          <cell r="C628" t="str">
            <v>Đỗ Mạnh Tuấn</v>
          </cell>
          <cell r="D628" t="str">
            <v>VN</v>
          </cell>
          <cell r="E628" t="str">
            <v>97 Tổ 4B, Trung liệt, Đống Đa, Hà nội hoặc Phòng GD Quang Minh - BIDV Tây Hà Nội</v>
          </cell>
          <cell r="F628" t="str">
            <v>97 Tổ 4B, Trung liệt, Đống Đa, Hà nội hoặc Phòng GD Quang Minh - BIDV Tây Hà Nội</v>
          </cell>
          <cell r="G628" t="str">
            <v>0912858782</v>
          </cell>
          <cell r="H628" t="str">
            <v>013564898</v>
          </cell>
          <cell r="I628" t="str">
            <v>Hà Nội</v>
          </cell>
          <cell r="J628">
            <v>41123</v>
          </cell>
          <cell r="K628" t="str">
            <v>Đỗ Mạnh Tuấn</v>
          </cell>
          <cell r="L628" t="str">
            <v>26010000000616</v>
          </cell>
          <cell r="M628" t="str">
            <v>BIDV - CN Tây Hà Nội</v>
          </cell>
          <cell r="N628" t="b">
            <v>1</v>
          </cell>
        </row>
        <row r="629">
          <cell r="A629" t="str">
            <v>121035521</v>
          </cell>
          <cell r="B629" t="str">
            <v>TVS000835</v>
          </cell>
          <cell r="C629" t="str">
            <v>Nguyễn Văn Hòa</v>
          </cell>
          <cell r="D629" t="str">
            <v>VN</v>
          </cell>
          <cell r="E629" t="str">
            <v>Hương Mai, Việt Yên, Bắc Giang</v>
          </cell>
          <cell r="F629" t="str">
            <v>Hương Mai, Việt Yên, Bắc Giang</v>
          </cell>
          <cell r="G629" t="str">
            <v>0912112271</v>
          </cell>
          <cell r="H629" t="str">
            <v>121035521</v>
          </cell>
          <cell r="I629" t="str">
            <v>Bắc Giang</v>
          </cell>
          <cell r="J629" t="str">
            <v>22/11/1999</v>
          </cell>
          <cell r="K629" t="str">
            <v>Nguyễn Văn Hòa</v>
          </cell>
          <cell r="L629" t="str">
            <v>22010000001866</v>
          </cell>
          <cell r="M629" t="str">
            <v>BIDV - CN Thăng Long</v>
          </cell>
          <cell r="N629" t="b">
            <v>1</v>
          </cell>
        </row>
        <row r="630">
          <cell r="A630" t="str">
            <v>012163885</v>
          </cell>
          <cell r="B630" t="str">
            <v>TVS000836</v>
          </cell>
          <cell r="C630" t="str">
            <v>Nguyễn Thị Hương Giang</v>
          </cell>
          <cell r="D630" t="str">
            <v>VN</v>
          </cell>
          <cell r="E630" t="str">
            <v>15A - C1- ngõ 49- Xuân La- Tây hồ</v>
          </cell>
          <cell r="F630" t="str">
            <v>15A - C1- ngõ 49- Xuân La- Tây hồ</v>
          </cell>
          <cell r="G630" t="str">
            <v>0913360760</v>
          </cell>
          <cell r="H630" t="str">
            <v>012163885</v>
          </cell>
          <cell r="I630" t="str">
            <v>Hà nội</v>
          </cell>
          <cell r="J630" t="str">
            <v>14/01/2009</v>
          </cell>
          <cell r="K630" t="str">
            <v>Nguyễn Thị Hương Giang</v>
          </cell>
          <cell r="L630" t="str">
            <v>22010000117772</v>
          </cell>
          <cell r="M630" t="str">
            <v>BIDV - CN Thăng Long</v>
          </cell>
          <cell r="N630" t="b">
            <v>1</v>
          </cell>
        </row>
        <row r="631">
          <cell r="A631" t="str">
            <v>012413385</v>
          </cell>
          <cell r="B631" t="str">
            <v>TVS000839</v>
          </cell>
          <cell r="C631" t="str">
            <v>Hoàng Văn Lĩnh</v>
          </cell>
          <cell r="D631" t="str">
            <v>VN</v>
          </cell>
          <cell r="E631" t="str">
            <v>Phòng 3 - TT chi nhánh H36 - Nhật Tảo - Đông Ngạc - Từ Liêm - Hà Nội</v>
          </cell>
          <cell r="F631" t="str">
            <v>Phòng 3 - TT chi nhánh H36 - Nhật Tảo - Đông Ngạc - Từ Liêm - Hà Nội</v>
          </cell>
          <cell r="G631" t="str">
            <v>0912876963</v>
          </cell>
          <cell r="H631" t="str">
            <v>012413385</v>
          </cell>
          <cell r="I631" t="str">
            <v>Hà nội</v>
          </cell>
          <cell r="J631" t="str">
            <v>09/03/2001</v>
          </cell>
          <cell r="K631" t="str">
            <v>Hoàng Văn Lĩnh</v>
          </cell>
          <cell r="L631" t="str">
            <v>22012000017434</v>
          </cell>
          <cell r="M631" t="str">
            <v>BIDV - CN Thăng Long</v>
          </cell>
          <cell r="N631" t="b">
            <v>1</v>
          </cell>
        </row>
        <row r="632">
          <cell r="A632" t="str">
            <v>011902450</v>
          </cell>
          <cell r="B632" t="str">
            <v>TVS000840</v>
          </cell>
          <cell r="C632" t="str">
            <v>Nguyễn Thị Thu Thuỷ</v>
          </cell>
          <cell r="D632" t="str">
            <v>VN</v>
          </cell>
          <cell r="E632" t="str">
            <v>171 Phố Huế, Hai Bà Trưng</v>
          </cell>
          <cell r="F632" t="str">
            <v>171 Phố Huế, Hai Bà Trưng</v>
          </cell>
          <cell r="G632" t="str">
            <v>0982210971</v>
          </cell>
          <cell r="H632" t="str">
            <v>011902450</v>
          </cell>
          <cell r="I632" t="str">
            <v>Hà nội</v>
          </cell>
          <cell r="J632" t="str">
            <v>04/08/1995</v>
          </cell>
          <cell r="K632" t="str">
            <v>Nguyễn Thị Thu Thuỷ</v>
          </cell>
          <cell r="L632" t="str">
            <v>711A18657673</v>
          </cell>
          <cell r="M632" t="str">
            <v>Vietinbank- CN Chương Dương</v>
          </cell>
          <cell r="N632" t="b">
            <v>1</v>
          </cell>
        </row>
        <row r="633">
          <cell r="A633" t="str">
            <v>024042090</v>
          </cell>
          <cell r="B633" t="str">
            <v>TVS000843</v>
          </cell>
          <cell r="C633" t="str">
            <v>Hồ Thị Ngọc Liên</v>
          </cell>
          <cell r="D633" t="str">
            <v>VN</v>
          </cell>
          <cell r="E633" t="str">
            <v>011 Mỹ Kim 3, Phú mỹ hưng, Q7,Tp.HCM</v>
          </cell>
          <cell r="F633" t="str">
            <v>011 Mỹ Kim 3, Phú mỹ hưng, Q7,Tp.HCM</v>
          </cell>
          <cell r="G633" t="str">
            <v>0903686676</v>
          </cell>
          <cell r="H633" t="str">
            <v>024042090</v>
          </cell>
          <cell r="I633" t="str">
            <v>TP.Hồ Chí Minh</v>
          </cell>
          <cell r="J633" t="str">
            <v>09/07/2002</v>
          </cell>
          <cell r="K633" t="str">
            <v>Hồ Thị Ngọc Liên</v>
          </cell>
          <cell r="L633" t="str">
            <v>0071000760613</v>
          </cell>
          <cell r="M633" t="str">
            <v>VCB - HCM</v>
          </cell>
          <cell r="N633" t="b">
            <v>1</v>
          </cell>
        </row>
        <row r="634">
          <cell r="A634" t="str">
            <v>012622355</v>
          </cell>
          <cell r="B634" t="str">
            <v>TVS000844</v>
          </cell>
          <cell r="C634" t="str">
            <v>Vũ Thị Hậu</v>
          </cell>
          <cell r="D634" t="str">
            <v>VN</v>
          </cell>
          <cell r="E634" t="str">
            <v>Số 4 Tổ 38 Yên Hòa- Cầu Giấy- HN</v>
          </cell>
          <cell r="F634" t="str">
            <v>Số 4 Tổ 38 Yên Hòa- Cầu Giấy- HN</v>
          </cell>
          <cell r="G634" t="str">
            <v>0915038599</v>
          </cell>
          <cell r="H634" t="str">
            <v>012622355</v>
          </cell>
          <cell r="I634" t="str">
            <v>Hà nội</v>
          </cell>
          <cell r="J634" t="str">
            <v>12/07/2003</v>
          </cell>
          <cell r="K634" t="str">
            <v>Vũ Thị Hậu</v>
          </cell>
          <cell r="L634" t="str">
            <v>711A00738164</v>
          </cell>
          <cell r="M634" t="str">
            <v>Vietinbank - CN Ba Đình</v>
          </cell>
          <cell r="N634" t="b">
            <v>1</v>
          </cell>
        </row>
        <row r="635">
          <cell r="A635" t="str">
            <v>012902196</v>
          </cell>
          <cell r="B635" t="str">
            <v>TVS000845</v>
          </cell>
          <cell r="C635" t="str">
            <v>Trần Thị Dung</v>
          </cell>
          <cell r="D635" t="str">
            <v>VN</v>
          </cell>
          <cell r="E635" t="str">
            <v>75 Ngõ Quỳnh, Thanh Nhàn</v>
          </cell>
          <cell r="F635" t="str">
            <v>75 Ngõ Quỳnh, Thanh Nhàn</v>
          </cell>
          <cell r="G635" t="str">
            <v>0904026886</v>
          </cell>
          <cell r="H635" t="str">
            <v>012902196</v>
          </cell>
          <cell r="I635" t="str">
            <v>Hà  nội</v>
          </cell>
          <cell r="J635" t="str">
            <v>14/07/2006</v>
          </cell>
          <cell r="K635" t="str">
            <v>Trần Thị Dung</v>
          </cell>
          <cell r="L635" t="str">
            <v>1401207059738</v>
          </cell>
          <cell r="M635" t="str">
            <v>Agribank - CN Bách Khoa</v>
          </cell>
          <cell r="N635" t="b">
            <v>1</v>
          </cell>
        </row>
        <row r="636">
          <cell r="A636" t="str">
            <v>012711307</v>
          </cell>
          <cell r="B636" t="str">
            <v>TVS000846</v>
          </cell>
          <cell r="C636" t="str">
            <v>Phạm Thu Thuỷ</v>
          </cell>
          <cell r="D636" t="str">
            <v>VN</v>
          </cell>
          <cell r="E636" t="str">
            <v>Tổ 54 Yên Hòa, Cầu giấy, Hà nội</v>
          </cell>
          <cell r="F636" t="str">
            <v>Tổ 54 Yên Hòa, Cầu giấy, Hà nội</v>
          </cell>
          <cell r="G636" t="str">
            <v>0904011236</v>
          </cell>
          <cell r="H636" t="str">
            <v>012711307</v>
          </cell>
          <cell r="I636" t="str">
            <v>Hà nội</v>
          </cell>
          <cell r="J636" t="str">
            <v>03/08/2004</v>
          </cell>
          <cell r="K636" t="str">
            <v>Phạm Thu Thuỷ</v>
          </cell>
          <cell r="L636" t="str">
            <v>12210000301163</v>
          </cell>
          <cell r="M636" t="str">
            <v>BIDV - CN Hà Thành</v>
          </cell>
          <cell r="N636" t="b">
            <v>1</v>
          </cell>
        </row>
        <row r="637">
          <cell r="A637" t="str">
            <v>011689113</v>
          </cell>
          <cell r="B637" t="str">
            <v>TVS000847</v>
          </cell>
          <cell r="C637" t="str">
            <v>Nguyễn Sơn Anh</v>
          </cell>
          <cell r="D637" t="str">
            <v>VN</v>
          </cell>
          <cell r="E637" t="str">
            <v>67 Phó Đức Chính, Ba Đình, Hà nội</v>
          </cell>
          <cell r="F637" t="str">
            <v>67 Phó Đức Chính, Ba Đình, Hà nội</v>
          </cell>
          <cell r="G637" t="str">
            <v>0913587745</v>
          </cell>
          <cell r="H637" t="str">
            <v>011689113</v>
          </cell>
          <cell r="I637" t="str">
            <v>Hà nội</v>
          </cell>
          <cell r="J637" t="str">
            <v>12/03/2003</v>
          </cell>
          <cell r="K637" t="str">
            <v>Nguyễn Sơn Anh</v>
          </cell>
          <cell r="L637" t="str">
            <v>12210000300674</v>
          </cell>
          <cell r="M637" t="str">
            <v>BIDV - CN Hà Thành</v>
          </cell>
          <cell r="N637" t="b">
            <v>1</v>
          </cell>
        </row>
        <row r="638">
          <cell r="A638" t="str">
            <v>012168036</v>
          </cell>
          <cell r="B638" t="str">
            <v>TVS000848</v>
          </cell>
          <cell r="C638" t="str">
            <v>Đào Thùy Linh</v>
          </cell>
          <cell r="D638" t="str">
            <v>VN</v>
          </cell>
          <cell r="E638" t="str">
            <v>20A Kim Mã - HN</v>
          </cell>
          <cell r="F638" t="str">
            <v>20A Kim Mã - HN</v>
          </cell>
          <cell r="G638" t="str">
            <v>0988565821</v>
          </cell>
          <cell r="H638" t="str">
            <v>012168036</v>
          </cell>
          <cell r="I638" t="str">
            <v>Hà nội</v>
          </cell>
          <cell r="J638" t="str">
            <v>21/08/1998</v>
          </cell>
          <cell r="K638" t="str">
            <v>Đào Thùy Linh</v>
          </cell>
          <cell r="L638" t="str">
            <v>21110000032718</v>
          </cell>
          <cell r="M638" t="str">
            <v>BIDV Hà Nội</v>
          </cell>
          <cell r="N638" t="b">
            <v>1</v>
          </cell>
        </row>
        <row r="639">
          <cell r="A639" t="str">
            <v>011861460</v>
          </cell>
          <cell r="B639" t="str">
            <v>TVS000849</v>
          </cell>
          <cell r="C639" t="str">
            <v>Đoàn Thị Giang</v>
          </cell>
          <cell r="D639" t="str">
            <v>VN</v>
          </cell>
          <cell r="E639" t="str">
            <v>12 Ngọc Lâm- Long Biên- hà nội</v>
          </cell>
          <cell r="F639" t="str">
            <v>12 Ngọc Lâm- Long Biên- hà nội</v>
          </cell>
          <cell r="G639" t="str">
            <v>0914807775</v>
          </cell>
          <cell r="H639" t="str">
            <v>011861460</v>
          </cell>
          <cell r="I639" t="str">
            <v>Hà Nội</v>
          </cell>
          <cell r="J639" t="str">
            <v>25/10/2010</v>
          </cell>
          <cell r="K639" t="str">
            <v>Đoàn Thị Giang</v>
          </cell>
          <cell r="L639" t="str">
            <v>22010000249082</v>
          </cell>
          <cell r="M639" t="str">
            <v>BIDV- Thăng long</v>
          </cell>
          <cell r="N639" t="b">
            <v>1</v>
          </cell>
        </row>
        <row r="640">
          <cell r="A640" t="str">
            <v>011947532</v>
          </cell>
          <cell r="B640" t="str">
            <v>TVS000850</v>
          </cell>
          <cell r="C640" t="str">
            <v>Lê Đăng Hoàn</v>
          </cell>
          <cell r="D640" t="str">
            <v>VN</v>
          </cell>
          <cell r="E640" t="str">
            <v>Số 45 đường sông nhuệ, đông ngạc</v>
          </cell>
          <cell r="F640" t="str">
            <v>Số 45 đường sông nhuệ, đông ngạc</v>
          </cell>
          <cell r="G640" t="str">
            <v>0979248068</v>
          </cell>
          <cell r="H640" t="str">
            <v>011947532</v>
          </cell>
          <cell r="I640" t="str">
            <v>Hà nội</v>
          </cell>
          <cell r="J640" t="str">
            <v>18/09/2006</v>
          </cell>
          <cell r="K640" t="str">
            <v>Lê Đăng Hoàn</v>
          </cell>
          <cell r="L640" t="str">
            <v>104810000000555</v>
          </cell>
          <cell r="M640" t="str">
            <v>Ngân hàng Liên doanh Việt Nga - PGD Yết Kiêu</v>
          </cell>
          <cell r="N640" t="b">
            <v>1</v>
          </cell>
        </row>
        <row r="641">
          <cell r="A641" t="str">
            <v>011853082</v>
          </cell>
          <cell r="B641" t="str">
            <v>TVS000852</v>
          </cell>
          <cell r="C641" t="str">
            <v>Vũ Thị Nhâm</v>
          </cell>
          <cell r="D641" t="str">
            <v>VN</v>
          </cell>
          <cell r="E641" t="str">
            <v>Số 20 tổ 19 ngõ 49/27 Đức Giang - Long Biên - HN</v>
          </cell>
          <cell r="F641" t="str">
            <v>Số 20 tổ 19 ngõ 49/27 Đức Giang - Long Biên - HN</v>
          </cell>
          <cell r="G641" t="str">
            <v>04-6559910</v>
          </cell>
          <cell r="H641" t="str">
            <v>011853082</v>
          </cell>
          <cell r="I641" t="str">
            <v>Hà nội</v>
          </cell>
          <cell r="J641" t="str">
            <v>04/08/1994</v>
          </cell>
          <cell r="K641" t="str">
            <v>Vũ Thị Nhâm</v>
          </cell>
          <cell r="L641" t="str">
            <v>1037040096301</v>
          </cell>
          <cell r="M641" t="str">
            <v>PGBank- CN Thăng Long</v>
          </cell>
          <cell r="N641" t="b">
            <v>1</v>
          </cell>
        </row>
        <row r="642">
          <cell r="A642" t="str">
            <v>012088547</v>
          </cell>
          <cell r="B642" t="str">
            <v>TVS000853</v>
          </cell>
          <cell r="C642" t="str">
            <v>Trần Thị Thanh Hằng</v>
          </cell>
          <cell r="D642" t="str">
            <v>VN</v>
          </cell>
          <cell r="E642" t="str">
            <v>P 1704  khu B Toà nhà M3-M4 Nguyễn Chí Thanh- HN</v>
          </cell>
          <cell r="F642" t="str">
            <v>P 1704  khu B Toà nhà M3-M4 Nguyễn Chí Thanh- HN</v>
          </cell>
          <cell r="G642" t="str">
            <v>0913234837</v>
          </cell>
          <cell r="H642" t="str">
            <v>012088547</v>
          </cell>
          <cell r="I642" t="str">
            <v>Hà Nội</v>
          </cell>
          <cell r="J642" t="str">
            <v>23/02/2001</v>
          </cell>
          <cell r="K642" t="str">
            <v>Trần Thị Thanh Hằng</v>
          </cell>
          <cell r="L642" t="str">
            <v>1087040070869</v>
          </cell>
          <cell r="M642" t="str">
            <v>TMCP Xăng dầu Petrolimex Hà Nội</v>
          </cell>
          <cell r="N642" t="b">
            <v>1</v>
          </cell>
        </row>
        <row r="643">
          <cell r="A643" t="str">
            <v>011701636</v>
          </cell>
          <cell r="B643" t="str">
            <v>TVS000854</v>
          </cell>
          <cell r="C643" t="str">
            <v>Nguyễn Việt Hải</v>
          </cell>
          <cell r="D643" t="str">
            <v>VN</v>
          </cell>
          <cell r="E643" t="str">
            <v>Số 274 phố chợ Khâm Thiên- hà nội</v>
          </cell>
          <cell r="F643" t="str">
            <v>Số 274 phố chợ Khâm Thiên- hà nội</v>
          </cell>
          <cell r="G643" t="str">
            <v>0912151524</v>
          </cell>
          <cell r="H643" t="str">
            <v>011701636</v>
          </cell>
          <cell r="I643" t="str">
            <v>Hà nội</v>
          </cell>
          <cell r="J643" t="str">
            <v>08/03/2007</v>
          </cell>
          <cell r="K643" t="str">
            <v>Nguyễn Việt Hải</v>
          </cell>
          <cell r="L643" t="str">
            <v>1000007388</v>
          </cell>
          <cell r="M643" t="str">
            <v>SHB - Hội Sở</v>
          </cell>
          <cell r="N643" t="b">
            <v>1</v>
          </cell>
        </row>
        <row r="644">
          <cell r="A644" t="str">
            <v>011376943</v>
          </cell>
          <cell r="B644" t="str">
            <v>TVS000855</v>
          </cell>
          <cell r="C644" t="str">
            <v>Văn Thị Tuyết</v>
          </cell>
          <cell r="D644" t="str">
            <v>VN</v>
          </cell>
          <cell r="E644" t="str">
            <v>Số 50 ngõ 52 TE trần nhân tông</v>
          </cell>
          <cell r="F644" t="str">
            <v>Số 50 ngõ 52 TE trần nhân tông</v>
          </cell>
          <cell r="G644" t="str">
            <v>0912929594</v>
          </cell>
          <cell r="H644" t="str">
            <v>011376943</v>
          </cell>
          <cell r="I644" t="str">
            <v>Hà Nội</v>
          </cell>
          <cell r="J644" t="str">
            <v>05/08/2003</v>
          </cell>
          <cell r="K644" t="str">
            <v>Văn Thị Tuyết</v>
          </cell>
          <cell r="L644" t="str">
            <v>21110000238172</v>
          </cell>
          <cell r="M644" t="str">
            <v>BIDV CN Hà Nội</v>
          </cell>
          <cell r="N644" t="b">
            <v>1</v>
          </cell>
        </row>
        <row r="645">
          <cell r="A645" t="str">
            <v>010007880</v>
          </cell>
          <cell r="B645" t="str">
            <v>TVS000856</v>
          </cell>
          <cell r="C645" t="str">
            <v>Lê Hồng Vân</v>
          </cell>
          <cell r="D645" t="str">
            <v>VN</v>
          </cell>
          <cell r="E645" t="str">
            <v>Số 3 xóm Hạ Hồi, P. Trần hưng đạo - Hà Nội</v>
          </cell>
          <cell r="F645" t="str">
            <v>Số 3 xóm Hạ Hồi, P. Trần hưng đạo - Hà Nội</v>
          </cell>
          <cell r="G645" t="str">
            <v>0912062697</v>
          </cell>
          <cell r="H645" t="str">
            <v>010007880</v>
          </cell>
          <cell r="I645" t="str">
            <v>Hà Nội</v>
          </cell>
          <cell r="J645" t="str">
            <v>14/10/2003</v>
          </cell>
          <cell r="K645" t="str">
            <v>Lê Hồng Vân</v>
          </cell>
          <cell r="L645" t="str">
            <v>0711002130026</v>
          </cell>
          <cell r="M645" t="str">
            <v>VCB - CN Thanh Xuân</v>
          </cell>
          <cell r="N645" t="b">
            <v>1</v>
          </cell>
        </row>
        <row r="646">
          <cell r="A646" t="str">
            <v>023650919</v>
          </cell>
          <cell r="B646" t="str">
            <v>TVS000857</v>
          </cell>
          <cell r="C646" t="str">
            <v>Vương Hồng Diễm</v>
          </cell>
          <cell r="D646" t="str">
            <v>VN</v>
          </cell>
          <cell r="E646" t="str">
            <v>57 Trúc Đường, KP3, P.Thảo Điền, Q2</v>
          </cell>
          <cell r="F646" t="str">
            <v>57 Trúc Đường, KP3, P.Thảo Điền, Q2</v>
          </cell>
          <cell r="G646" t="str">
            <v>0908050920</v>
          </cell>
          <cell r="H646" t="str">
            <v>023650919</v>
          </cell>
          <cell r="I646" t="str">
            <v>Hồ chí Minh</v>
          </cell>
          <cell r="J646" t="str">
            <v>09/11/2000</v>
          </cell>
          <cell r="K646" t="str">
            <v>Vương Hồng Diễm</v>
          </cell>
          <cell r="L646" t="str">
            <v>0071001071585</v>
          </cell>
          <cell r="M646" t="str">
            <v>VCB - CN Bến Chương Dương - HCM</v>
          </cell>
          <cell r="N646" t="b">
            <v>1</v>
          </cell>
        </row>
        <row r="647">
          <cell r="A647" t="str">
            <v>030904540</v>
          </cell>
          <cell r="B647" t="str">
            <v>TVS000858</v>
          </cell>
          <cell r="C647" t="str">
            <v>Trần Đỗ Khoa</v>
          </cell>
          <cell r="D647" t="str">
            <v>VN</v>
          </cell>
          <cell r="E647" t="str">
            <v>299 Cát bi - Hải An - Hải phòng</v>
          </cell>
          <cell r="F647" t="str">
            <v>299 Cát bi - Hải An - Hải phòng</v>
          </cell>
          <cell r="G647" t="str">
            <v>0976389389</v>
          </cell>
          <cell r="H647" t="str">
            <v>030904540</v>
          </cell>
          <cell r="I647" t="str">
            <v>Hải phòng</v>
          </cell>
          <cell r="J647" t="str">
            <v>07/03/2007</v>
          </cell>
          <cell r="K647" t="str">
            <v>Trần Đỗ Khoa</v>
          </cell>
          <cell r="L647" t="str">
            <v>2100201100321</v>
          </cell>
          <cell r="M647" t="str">
            <v>Agribank Hải Phòng</v>
          </cell>
          <cell r="N647" t="b">
            <v>1</v>
          </cell>
        </row>
        <row r="648">
          <cell r="A648" t="str">
            <v>011036777</v>
          </cell>
          <cell r="B648" t="str">
            <v>TVS000859</v>
          </cell>
          <cell r="C648" t="str">
            <v>Nguyễn Thị Thu Hà</v>
          </cell>
          <cell r="D648" t="str">
            <v>VN</v>
          </cell>
          <cell r="E648" t="str">
            <v>16B ngõ 1104 La Thành</v>
          </cell>
          <cell r="F648" t="str">
            <v>16B ngõ 1104 La Thành</v>
          </cell>
          <cell r="G648" t="str">
            <v>01699165287</v>
          </cell>
          <cell r="H648" t="str">
            <v>011036777</v>
          </cell>
          <cell r="I648" t="str">
            <v>Hà Nội</v>
          </cell>
          <cell r="J648" t="str">
            <v>20/01/2009</v>
          </cell>
          <cell r="K648" t="str">
            <v>Nguyễn Thị Thu Hà</v>
          </cell>
          <cell r="L648" t="str">
            <v>003704060034923</v>
          </cell>
          <cell r="M648" t="str">
            <v>VIB Cầu Giấy</v>
          </cell>
          <cell r="N648" t="b">
            <v>1</v>
          </cell>
        </row>
        <row r="649">
          <cell r="A649" t="str">
            <v>012564165</v>
          </cell>
          <cell r="B649" t="str">
            <v>TVS000860</v>
          </cell>
          <cell r="C649" t="str">
            <v>Nguyễn Thị Thái</v>
          </cell>
          <cell r="D649" t="str">
            <v>VN</v>
          </cell>
          <cell r="E649" t="str">
            <v>Số 5 ngõ 82 Nguyễn Phúc Lai, Đống Đa</v>
          </cell>
          <cell r="F649" t="str">
            <v>Số 5 ngõ 82 Nguyễn Phúc Lai, Đống Đa</v>
          </cell>
          <cell r="G649" t="str">
            <v>0936218663</v>
          </cell>
          <cell r="H649" t="str">
            <v>012564165</v>
          </cell>
          <cell r="I649" t="str">
            <v>Hà nội</v>
          </cell>
          <cell r="J649" t="str">
            <v>28/10/2002</v>
          </cell>
          <cell r="K649" t="str">
            <v>Nguyễn Thị Thái</v>
          </cell>
          <cell r="L649" t="str">
            <v>0021001013315</v>
          </cell>
          <cell r="M649" t="str">
            <v>VCB - CN Thành Công</v>
          </cell>
          <cell r="N649" t="b">
            <v>1</v>
          </cell>
        </row>
        <row r="650">
          <cell r="A650" t="str">
            <v>013027489</v>
          </cell>
          <cell r="B650" t="str">
            <v>TVS000861</v>
          </cell>
          <cell r="C650" t="str">
            <v>Nguyễn  Thị Cận</v>
          </cell>
          <cell r="D650" t="str">
            <v>VN</v>
          </cell>
          <cell r="E650" t="str">
            <v>99 Láng Hạ - HN</v>
          </cell>
          <cell r="F650" t="str">
            <v>99 Láng Hạ - HN</v>
          </cell>
          <cell r="G650" t="str">
            <v>0988125616</v>
          </cell>
          <cell r="H650" t="str">
            <v>013027489</v>
          </cell>
          <cell r="I650" t="str">
            <v>Hà nội</v>
          </cell>
          <cell r="J650" t="str">
            <v>17/12/2007</v>
          </cell>
          <cell r="K650" t="str">
            <v>Nguyễn  Thị Cận</v>
          </cell>
          <cell r="L650" t="str">
            <v>22010000248070</v>
          </cell>
          <cell r="M650" t="str">
            <v>BIDV- Thăng Long</v>
          </cell>
          <cell r="N650" t="b">
            <v>1</v>
          </cell>
        </row>
        <row r="651">
          <cell r="A651" t="str">
            <v>012181328</v>
          </cell>
          <cell r="B651" t="str">
            <v>TVS000862</v>
          </cell>
          <cell r="C651" t="str">
            <v>Hoàng Xuân Liên</v>
          </cell>
          <cell r="D651" t="str">
            <v>VN</v>
          </cell>
          <cell r="E651" t="str">
            <v>201-D1 Thành Công- hà nội</v>
          </cell>
          <cell r="F651" t="str">
            <v>201-D1 Thành Công- hà nội</v>
          </cell>
          <cell r="G651" t="str">
            <v>0913341602</v>
          </cell>
          <cell r="H651" t="str">
            <v>012181328</v>
          </cell>
          <cell r="I651" t="str">
            <v>Hà nội</v>
          </cell>
          <cell r="J651" t="str">
            <v>10/02/2003</v>
          </cell>
          <cell r="K651" t="str">
            <v>Hoàng Xuân Liên</v>
          </cell>
          <cell r="L651" t="str">
            <v>0071001585715</v>
          </cell>
          <cell r="M651" t="str">
            <v>VCB- CN HCM</v>
          </cell>
          <cell r="N651" t="b">
            <v>1</v>
          </cell>
        </row>
        <row r="652">
          <cell r="A652" t="str">
            <v>011319388</v>
          </cell>
          <cell r="B652" t="str">
            <v>TVS000863</v>
          </cell>
          <cell r="C652" t="str">
            <v>Nguyễn Thị Châm</v>
          </cell>
          <cell r="D652" t="str">
            <v>VN</v>
          </cell>
          <cell r="E652" t="str">
            <v>53/86 TT Dầu Khí- Chùa Hà- Cầu giấy</v>
          </cell>
          <cell r="F652" t="str">
            <v>53/86 TT Dầu Khí- Chùa Hà- Cầu giấy</v>
          </cell>
          <cell r="G652" t="str">
            <v>0916525161</v>
          </cell>
          <cell r="H652" t="str">
            <v>011319388</v>
          </cell>
          <cell r="I652" t="str">
            <v>Hà Nội</v>
          </cell>
          <cell r="J652" t="str">
            <v>15/09/2006</v>
          </cell>
          <cell r="K652" t="str">
            <v>Nguyễn Thị Châm</v>
          </cell>
          <cell r="L652" t="str">
            <v>0021001032322</v>
          </cell>
          <cell r="M652" t="str">
            <v>VCB - CN Thành Công</v>
          </cell>
          <cell r="N652" t="b">
            <v>1</v>
          </cell>
        </row>
        <row r="653">
          <cell r="A653" t="str">
            <v>011431031</v>
          </cell>
          <cell r="B653" t="str">
            <v>TVS000866</v>
          </cell>
          <cell r="C653" t="str">
            <v>Đoàn Lan Anh</v>
          </cell>
          <cell r="D653" t="str">
            <v>VN</v>
          </cell>
          <cell r="E653" t="str">
            <v>3 A1 Đầm Trấu- Hai Bà trưng- hà nội</v>
          </cell>
          <cell r="F653" t="str">
            <v>3 A1 Đầm Trấu- Hai Bà trưng- hà nội</v>
          </cell>
          <cell r="G653" t="str">
            <v>9840406</v>
          </cell>
          <cell r="H653" t="str">
            <v>011431031</v>
          </cell>
          <cell r="I653" t="str">
            <v>Hà nội</v>
          </cell>
          <cell r="J653" t="str">
            <v>16/09/1992</v>
          </cell>
          <cell r="K653" t="str">
            <v>Đoàn Lan Anh</v>
          </cell>
          <cell r="L653" t="str">
            <v>0011000743349</v>
          </cell>
          <cell r="M653" t="str">
            <v>VCB- Hội sở chính</v>
          </cell>
          <cell r="N653" t="b">
            <v>1</v>
          </cell>
        </row>
        <row r="654">
          <cell r="A654" t="str">
            <v>023239721</v>
          </cell>
          <cell r="B654" t="str">
            <v>TVS000867</v>
          </cell>
          <cell r="C654" t="str">
            <v>Nguyễn Hồng Minh</v>
          </cell>
          <cell r="D654" t="str">
            <v>VN</v>
          </cell>
          <cell r="E654" t="str">
            <v>160 Quốc lộ 1k,KP1,p.Linh xuân, Thủ đức</v>
          </cell>
          <cell r="F654" t="str">
            <v>160 Quốc lộ 1k,KP1,p.Linh xuân, Thủ đức</v>
          </cell>
          <cell r="G654" t="str">
            <v>0982990309</v>
          </cell>
          <cell r="H654" t="str">
            <v>023239721</v>
          </cell>
          <cell r="I654" t="str">
            <v>TP. Hồ chí minh</v>
          </cell>
          <cell r="J654">
            <v>41166</v>
          </cell>
          <cell r="K654" t="str">
            <v>Nguyễn Hồng Minh</v>
          </cell>
          <cell r="L654" t="str">
            <v>84093249</v>
          </cell>
          <cell r="M654" t="str">
            <v>ACB - CN Thủ Đức - HCM</v>
          </cell>
          <cell r="N654" t="b">
            <v>1</v>
          </cell>
        </row>
        <row r="655">
          <cell r="A655" t="str">
            <v>023108500</v>
          </cell>
          <cell r="B655" t="str">
            <v>TVS000868</v>
          </cell>
          <cell r="C655" t="str">
            <v>Nguyễn Thị Liên Anh</v>
          </cell>
          <cell r="D655" t="str">
            <v>VN</v>
          </cell>
          <cell r="E655" t="str">
            <v>489 KP1, Tỉnh lộ 43, P. Tam phú, Thủ đức</v>
          </cell>
          <cell r="F655" t="str">
            <v>489 KP1, Tỉnh lộ 43, P. Tam phú, Thủ đức</v>
          </cell>
          <cell r="H655" t="str">
            <v>023108500</v>
          </cell>
          <cell r="I655" t="str">
            <v>TP. Hồ Chí Minh</v>
          </cell>
          <cell r="J655" t="str">
            <v>20/06/2008</v>
          </cell>
        </row>
        <row r="656">
          <cell r="A656" t="str">
            <v>012068194</v>
          </cell>
          <cell r="B656" t="str">
            <v>TVS000869</v>
          </cell>
          <cell r="C656" t="str">
            <v>Nguyễn Thái Phương</v>
          </cell>
          <cell r="D656" t="str">
            <v>VN</v>
          </cell>
          <cell r="E656" t="str">
            <v>Số 37 Ngõ 5 Hoàng Sâm- Hà Nội</v>
          </cell>
          <cell r="F656" t="str">
            <v>Số 37 Ngõ 5 Hoàng Sâm- Hà Nội</v>
          </cell>
          <cell r="G656" t="str">
            <v>0989085803</v>
          </cell>
          <cell r="H656" t="str">
            <v>012068194</v>
          </cell>
          <cell r="I656" t="str">
            <v>Hà Nội</v>
          </cell>
          <cell r="J656" t="str">
            <v>06/10/2005</v>
          </cell>
          <cell r="K656" t="str">
            <v>Nguyễn Thái Phương</v>
          </cell>
          <cell r="L656" t="str">
            <v>10820845874013</v>
          </cell>
          <cell r="M656" t="str">
            <v>Techcombank Lý Thường Kiệt</v>
          </cell>
          <cell r="N656" t="b">
            <v>1</v>
          </cell>
        </row>
        <row r="657">
          <cell r="A657" t="str">
            <v>011565007</v>
          </cell>
          <cell r="B657" t="str">
            <v>TVS000870</v>
          </cell>
          <cell r="C657" t="str">
            <v>Vũ Thị Mai Hương</v>
          </cell>
          <cell r="D657" t="str">
            <v>VN</v>
          </cell>
          <cell r="E657" t="str">
            <v>20A ngõ 9 Đặng Thai Mai - Tây Hồ - HN</v>
          </cell>
          <cell r="F657" t="str">
            <v>20A ngõ 9 Đặng Thai Mai - Tây Hồ - HN</v>
          </cell>
          <cell r="G657" t="str">
            <v>0903223288</v>
          </cell>
          <cell r="H657" t="str">
            <v>011565007</v>
          </cell>
          <cell r="I657" t="str">
            <v>Hà Nội</v>
          </cell>
          <cell r="J657" t="str">
            <v>25/05/2006</v>
          </cell>
          <cell r="K657" t="str">
            <v>Vũ Thị Mai Hương</v>
          </cell>
          <cell r="L657" t="str">
            <v>12210000300708</v>
          </cell>
          <cell r="M657" t="str">
            <v>BIDV - CN Hà Thành</v>
          </cell>
          <cell r="N657" t="b">
            <v>1</v>
          </cell>
        </row>
        <row r="658">
          <cell r="A658" t="str">
            <v>011810125</v>
          </cell>
          <cell r="B658" t="str">
            <v>TVS000871</v>
          </cell>
          <cell r="C658" t="str">
            <v>Nguyễn Quang Minh</v>
          </cell>
          <cell r="D658" t="str">
            <v>VN</v>
          </cell>
          <cell r="E658" t="str">
            <v>Xóm 7, Phường định công, Hoàng Mai</v>
          </cell>
          <cell r="F658" t="str">
            <v>Xóm 7, Phường định công, Hoàng Mai</v>
          </cell>
          <cell r="G658" t="str">
            <v>0903238444</v>
          </cell>
          <cell r="H658" t="str">
            <v>011810125</v>
          </cell>
          <cell r="I658" t="str">
            <v>Hà Nội</v>
          </cell>
          <cell r="J658" t="str">
            <v>07/01/2007</v>
          </cell>
          <cell r="K658" t="str">
            <v>Nguyễn Quang Minh</v>
          </cell>
          <cell r="L658" t="str">
            <v>0021000548081</v>
          </cell>
          <cell r="M658" t="str">
            <v>VCB -CN Hà Nội</v>
          </cell>
          <cell r="N658" t="b">
            <v>1</v>
          </cell>
        </row>
        <row r="659">
          <cell r="A659" t="str">
            <v>012208297</v>
          </cell>
          <cell r="B659" t="str">
            <v>TVS000872</v>
          </cell>
          <cell r="C659" t="str">
            <v>Nguyễn Như Hùng</v>
          </cell>
          <cell r="D659" t="str">
            <v>VN</v>
          </cell>
          <cell r="E659" t="str">
            <v>Tập thể Bệnh viện E, nghĩa tân, cầu giấy</v>
          </cell>
          <cell r="F659" t="str">
            <v>Tập thể Bệnh viện E, nghĩa tân, cầu giấy</v>
          </cell>
          <cell r="G659" t="str">
            <v>0903237952</v>
          </cell>
          <cell r="H659" t="str">
            <v>012208297</v>
          </cell>
          <cell r="I659" t="str">
            <v>Hà Nội</v>
          </cell>
          <cell r="J659" t="str">
            <v>27/03/1999</v>
          </cell>
          <cell r="K659" t="str">
            <v>Nguyễn Như Hùng</v>
          </cell>
          <cell r="L659" t="str">
            <v>0021000548559</v>
          </cell>
          <cell r="M659" t="str">
            <v>VCB - CN Hà Nội</v>
          </cell>
          <cell r="N659" t="b">
            <v>1</v>
          </cell>
        </row>
        <row r="660">
          <cell r="A660" t="str">
            <v>011629316</v>
          </cell>
          <cell r="B660" t="str">
            <v>TVS000874</v>
          </cell>
          <cell r="C660" t="str">
            <v>Bùi An Giang</v>
          </cell>
          <cell r="D660" t="str">
            <v>VN</v>
          </cell>
          <cell r="E660" t="str">
            <v>22 Cửa Nam - P Cửa Nam - Hà Nội</v>
          </cell>
          <cell r="F660" t="str">
            <v>22 Cửa Nam - P Cửa Nam - Hà Nội</v>
          </cell>
          <cell r="G660" t="str">
            <v>0903418910</v>
          </cell>
          <cell r="H660" t="str">
            <v>011629316</v>
          </cell>
          <cell r="I660" t="str">
            <v>Hà Nội</v>
          </cell>
          <cell r="J660" t="str">
            <v>13/04/2001</v>
          </cell>
          <cell r="K660" t="str">
            <v>Bùi An Giang</v>
          </cell>
          <cell r="L660" t="str">
            <v>145032700119</v>
          </cell>
          <cell r="M660" t="str">
            <v>VP Bank Thăng Long - Hà Nội</v>
          </cell>
          <cell r="N660" t="b">
            <v>1</v>
          </cell>
        </row>
        <row r="661">
          <cell r="A661" t="str">
            <v>012233959</v>
          </cell>
          <cell r="B661" t="str">
            <v>TVS000876</v>
          </cell>
          <cell r="C661" t="str">
            <v>Nguyễn Văn Khoa</v>
          </cell>
          <cell r="D661" t="str">
            <v>VN</v>
          </cell>
          <cell r="E661" t="str">
            <v>Tổ 38 Phường Mai Động- Hoàng Mai- HN hoặc Tầng 4 số nhà 56 Vương Thừa Vũ - HN</v>
          </cell>
          <cell r="F661" t="str">
            <v>Tổ 38 Phường Mai Động- Hoàng Mai- HN hoặc Tầng 4 số nhà 56 Vương Thừa Vũ - HN</v>
          </cell>
          <cell r="G661" t="str">
            <v>0983005651 or 0982598833</v>
          </cell>
          <cell r="H661" t="str">
            <v>012233959</v>
          </cell>
          <cell r="I661" t="str">
            <v xml:space="preserve"> Hà Nội</v>
          </cell>
          <cell r="J661" t="str">
            <v>24/08/2009</v>
          </cell>
          <cell r="K661" t="str">
            <v>Nguyễn Văn Khoa</v>
          </cell>
          <cell r="L661" t="str">
            <v>0011001223749</v>
          </cell>
          <cell r="M661" t="str">
            <v>VCB-SGD</v>
          </cell>
          <cell r="N661" t="b">
            <v>1</v>
          </cell>
        </row>
        <row r="662">
          <cell r="A662" t="str">
            <v>011077692</v>
          </cell>
          <cell r="B662" t="str">
            <v>TVS000877</v>
          </cell>
          <cell r="C662" t="str">
            <v>Võ Hồng Phương</v>
          </cell>
          <cell r="D662" t="str">
            <v>VN</v>
          </cell>
          <cell r="E662" t="str">
            <v>Nhà 26 Ngõ Thống Nhất, Đại La, Hà nội</v>
          </cell>
          <cell r="F662" t="str">
            <v>Nhà 26 Ngõ Thống Nhất, Đại La, Hà nội</v>
          </cell>
          <cell r="G662" t="str">
            <v>0902179398</v>
          </cell>
          <cell r="H662" t="str">
            <v>011077692</v>
          </cell>
          <cell r="I662" t="str">
            <v>Hà Nội</v>
          </cell>
          <cell r="J662" t="str">
            <v>29/03/2007</v>
          </cell>
          <cell r="K662" t="str">
            <v>Võ Hồng Phương</v>
          </cell>
          <cell r="L662" t="str">
            <v>12210000283438</v>
          </cell>
          <cell r="M662" t="str">
            <v>BIDV- Hà Thành</v>
          </cell>
          <cell r="N662" t="b">
            <v>1</v>
          </cell>
        </row>
        <row r="663">
          <cell r="A663" t="str">
            <v>011300937</v>
          </cell>
          <cell r="B663" t="str">
            <v>TVS000878</v>
          </cell>
          <cell r="C663" t="str">
            <v>Đỗ Thị Tân</v>
          </cell>
          <cell r="D663" t="str">
            <v>VN</v>
          </cell>
          <cell r="E663" t="str">
            <v>P203, C18 Láng Hạ, Đống đa, Hà nội</v>
          </cell>
          <cell r="F663" t="str">
            <v>P203, C18 Láng Hạ, Đống đa, Hà nội</v>
          </cell>
          <cell r="G663" t="str">
            <v>0904340599</v>
          </cell>
          <cell r="H663" t="str">
            <v>011300937</v>
          </cell>
          <cell r="J663" t="str">
            <v>05/11/2006</v>
          </cell>
          <cell r="K663" t="str">
            <v>Đỗ Thị Tân</v>
          </cell>
          <cell r="L663" t="str">
            <v>1505201009495</v>
          </cell>
          <cell r="M663" t="str">
            <v>NN&amp;PTNT- CN Thanh Xuân</v>
          </cell>
          <cell r="N663" t="b">
            <v>1</v>
          </cell>
        </row>
        <row r="664">
          <cell r="A664" t="str">
            <v>012661086</v>
          </cell>
          <cell r="B664" t="str">
            <v>TVS000879</v>
          </cell>
          <cell r="C664" t="str">
            <v>Nguyễn Hương Giang</v>
          </cell>
          <cell r="D664" t="str">
            <v>VN</v>
          </cell>
          <cell r="E664" t="str">
            <v>85 Lý Thường Kiệt - NH Liên doanh Việt Nga hoặc P1903 nhà E1 Ciputra</v>
          </cell>
          <cell r="F664" t="str">
            <v>85 Lý Thường Kiệt - NH Liên doanh Việt Nga hoặc P1903 nhà E1 Ciputra</v>
          </cell>
          <cell r="G664" t="str">
            <v>0982068712</v>
          </cell>
          <cell r="H664" t="str">
            <v>012661086</v>
          </cell>
          <cell r="I664" t="str">
            <v>Hà Nội</v>
          </cell>
          <cell r="J664">
            <v>41043</v>
          </cell>
          <cell r="K664" t="str">
            <v>Nguyễn Hương Giang</v>
          </cell>
          <cell r="L664" t="str">
            <v>22010000247934</v>
          </cell>
          <cell r="M664" t="str">
            <v>BIDV Thăng Long</v>
          </cell>
          <cell r="N664" t="b">
            <v>1</v>
          </cell>
        </row>
        <row r="665">
          <cell r="A665" t="str">
            <v>168077431</v>
          </cell>
          <cell r="B665" t="str">
            <v>TVS000880</v>
          </cell>
          <cell r="C665" t="str">
            <v>Lê Ngọc Cường</v>
          </cell>
          <cell r="D665" t="str">
            <v>VN</v>
          </cell>
          <cell r="E665" t="str">
            <v>Bút Sơn - Thanh Sơn - Kim Bảng - Hà Nam</v>
          </cell>
          <cell r="F665" t="str">
            <v>Bút Sơn - Thanh Sơn - Kim Bảng - Hà Nam</v>
          </cell>
          <cell r="G665" t="str">
            <v>0983303161</v>
          </cell>
          <cell r="H665" t="str">
            <v>168077431</v>
          </cell>
          <cell r="I665" t="str">
            <v>Hà Nam</v>
          </cell>
          <cell r="J665" t="str">
            <v>17/08/2005</v>
          </cell>
          <cell r="K665" t="str">
            <v>Lê Ngọc Cường</v>
          </cell>
          <cell r="L665" t="str">
            <v>48210000011272</v>
          </cell>
          <cell r="M665" t="str">
            <v>BIDV- Hà Nam</v>
          </cell>
          <cell r="N665" t="b">
            <v>1</v>
          </cell>
        </row>
        <row r="666">
          <cell r="A666" t="str">
            <v>012328977</v>
          </cell>
          <cell r="B666" t="str">
            <v>TVS000883</v>
          </cell>
          <cell r="C666" t="str">
            <v>Trần Tuấn Hùng</v>
          </cell>
          <cell r="D666" t="str">
            <v>VN</v>
          </cell>
          <cell r="E666" t="str">
            <v>P 308, E10 TT Phương mai, Hà Nội</v>
          </cell>
          <cell r="F666" t="str">
            <v>P 308, E10 TT Phương mai, Hà Nội</v>
          </cell>
          <cell r="G666" t="str">
            <v>0982098259</v>
          </cell>
          <cell r="H666" t="str">
            <v>012328977</v>
          </cell>
          <cell r="I666" t="str">
            <v>Hà Nội</v>
          </cell>
          <cell r="J666" t="str">
            <v>09/03/2006</v>
          </cell>
          <cell r="K666" t="str">
            <v>Trần Tuấn Hùng</v>
          </cell>
          <cell r="L666" t="str">
            <v>002154490041</v>
          </cell>
          <cell r="M666" t="str">
            <v>HSBC Việt Nam - Chi nhánh Hà Nội</v>
          </cell>
          <cell r="N666" t="b">
            <v>1</v>
          </cell>
        </row>
        <row r="667">
          <cell r="A667" t="str">
            <v>011363465</v>
          </cell>
          <cell r="B667" t="str">
            <v>TVS000884</v>
          </cell>
          <cell r="C667" t="str">
            <v>Đỗ Thị Thủy</v>
          </cell>
          <cell r="D667" t="str">
            <v>VN</v>
          </cell>
          <cell r="E667" t="str">
            <v>C103, 11A ĐH Thủy Lợi, ngõ 95 chùa bộc</v>
          </cell>
          <cell r="F667" t="str">
            <v>C103, 11A ĐH Thủy Lợi, ngõ 95 chùa bộc</v>
          </cell>
          <cell r="G667" t="str">
            <v>0904008853</v>
          </cell>
          <cell r="H667" t="str">
            <v>011363465</v>
          </cell>
          <cell r="I667" t="str">
            <v>Hà Nội</v>
          </cell>
          <cell r="J667" t="str">
            <v>06/06/2009</v>
          </cell>
          <cell r="K667" t="str">
            <v>Đỗ Thị Thủy</v>
          </cell>
          <cell r="L667" t="str">
            <v>711A11985194</v>
          </cell>
          <cell r="M667" t="str">
            <v>Vietinbank - CN Chương Dương</v>
          </cell>
          <cell r="N667" t="b">
            <v>1</v>
          </cell>
        </row>
        <row r="668">
          <cell r="A668" t="str">
            <v>011765478</v>
          </cell>
          <cell r="B668" t="str">
            <v>TVS000885</v>
          </cell>
          <cell r="C668" t="str">
            <v>Nguyễn Hoàng Giang</v>
          </cell>
          <cell r="D668" t="str">
            <v>VN</v>
          </cell>
          <cell r="E668" t="str">
            <v>17 ngách 221/65 Tôn Đức Thắng - HN ( Số 58 mặt hồ Văn Chương )</v>
          </cell>
          <cell r="F668" t="str">
            <v>17 ngách 221/65 Tôn Đức Thắng - HN ( Số 58 mặt hồ Văn Chương )</v>
          </cell>
          <cell r="G668" t="str">
            <v>0903224224</v>
          </cell>
          <cell r="H668" t="str">
            <v>011765478</v>
          </cell>
          <cell r="I668" t="str">
            <v>Hà Nội</v>
          </cell>
          <cell r="J668" t="str">
            <v>27/04/2010</v>
          </cell>
          <cell r="K668" t="str">
            <v>Nguyễn Hoàng Giang</v>
          </cell>
          <cell r="L668" t="str">
            <v>22010000167838</v>
          </cell>
          <cell r="M668" t="str">
            <v>BIDV - Thăng Long</v>
          </cell>
          <cell r="N668" t="b">
            <v>1</v>
          </cell>
        </row>
        <row r="669">
          <cell r="A669" t="str">
            <v>011485430</v>
          </cell>
          <cell r="B669" t="str">
            <v>TVS000889</v>
          </cell>
          <cell r="C669" t="str">
            <v>Nguyễn Tú Anh</v>
          </cell>
          <cell r="D669" t="str">
            <v>VN</v>
          </cell>
          <cell r="E669" t="str">
            <v>76 ngõ 381 Bạch Mai - HN</v>
          </cell>
          <cell r="F669" t="str">
            <v>76 ngõ 381 Bạch Mai - HN</v>
          </cell>
          <cell r="G669" t="str">
            <v>0983160836</v>
          </cell>
          <cell r="H669" t="str">
            <v>011485430</v>
          </cell>
          <cell r="I669" t="str">
            <v>Hà Nội</v>
          </cell>
          <cell r="J669" t="str">
            <v>15/09/2003</v>
          </cell>
          <cell r="K669" t="str">
            <v>Nguyễn Tú Anh</v>
          </cell>
          <cell r="L669" t="str">
            <v>1303206063672</v>
          </cell>
          <cell r="M669" t="str">
            <v>NN&amp;PTNT -CN Hà Thành</v>
          </cell>
          <cell r="N669" t="b">
            <v>1</v>
          </cell>
        </row>
        <row r="670">
          <cell r="A670" t="str">
            <v>010001594</v>
          </cell>
          <cell r="B670" t="str">
            <v>TVS000891</v>
          </cell>
          <cell r="C670" t="str">
            <v>Lê Phú Trường</v>
          </cell>
          <cell r="D670" t="str">
            <v>VN</v>
          </cell>
          <cell r="E670" t="str">
            <v>12 Ngõ Trạm, Phường Hàng Bông, HN</v>
          </cell>
          <cell r="F670" t="str">
            <v>12 Ngõ Trạm, Phường Hàng Bông, HN</v>
          </cell>
          <cell r="G670" t="str">
            <v>0913230678</v>
          </cell>
          <cell r="H670" t="str">
            <v>010001594</v>
          </cell>
          <cell r="I670" t="str">
            <v>Hà Nội</v>
          </cell>
          <cell r="J670" t="str">
            <v>09/12/2003</v>
          </cell>
          <cell r="K670" t="str">
            <v>Công ty cổ phần chứng khoán Thiên Việt
(Chuyển tiền vào TKCK 042C003315 - Lê Phú Trường)</v>
          </cell>
          <cell r="L670" t="str">
            <v>22010000089400</v>
          </cell>
          <cell r="M670" t="str">
            <v>BIDV - CN Thăng Long</v>
          </cell>
          <cell r="N670" t="b">
            <v>0</v>
          </cell>
        </row>
        <row r="671">
          <cell r="A671" t="str">
            <v>011878892</v>
          </cell>
          <cell r="B671" t="str">
            <v>TVS000894</v>
          </cell>
          <cell r="C671" t="str">
            <v>Nguyễn Ngọc Long</v>
          </cell>
          <cell r="D671" t="str">
            <v>VN</v>
          </cell>
          <cell r="E671" t="str">
            <v>Khu TT đội xe 220- Tổ 33- Cụm 5- Xuân La- Tây Hồ- HN</v>
          </cell>
          <cell r="F671" t="str">
            <v>Khu TT đội xe 220- Tổ 33- Cụm 5- Xuân La- Tây Hồ- HN</v>
          </cell>
          <cell r="G671" t="str">
            <v>0936136398</v>
          </cell>
          <cell r="H671" t="str">
            <v>011878892</v>
          </cell>
          <cell r="I671" t="str">
            <v>Hà Nội</v>
          </cell>
          <cell r="J671" t="str">
            <v>28/04/2003</v>
          </cell>
          <cell r="K671" t="str">
            <v>Nguyễn Ngọc Long</v>
          </cell>
          <cell r="L671" t="str">
            <v>0611000186224</v>
          </cell>
          <cell r="M671" t="str">
            <v>VCB - CN Ba Đình</v>
          </cell>
          <cell r="N671" t="b">
            <v>1</v>
          </cell>
        </row>
        <row r="672">
          <cell r="A672" t="str">
            <v>011286080</v>
          </cell>
          <cell r="B672" t="str">
            <v>TVS000895</v>
          </cell>
          <cell r="C672" t="str">
            <v>Nguyễn Thị Bích Thu</v>
          </cell>
          <cell r="D672" t="str">
            <v>VN</v>
          </cell>
          <cell r="E672" t="str">
            <v>36 ngõ 30 Hồng Mai - HBT - HN</v>
          </cell>
          <cell r="F672" t="str">
            <v>36 ngõ 30 Hồng Mai - HBT - HN</v>
          </cell>
          <cell r="G672" t="str">
            <v>0904951134</v>
          </cell>
          <cell r="H672" t="str">
            <v>011286080</v>
          </cell>
          <cell r="I672" t="str">
            <v>Hà Nội</v>
          </cell>
          <cell r="J672" t="str">
            <v>06/07/2009</v>
          </cell>
          <cell r="K672" t="str">
            <v>Nguyễn Thị Bích Thu</v>
          </cell>
          <cell r="L672" t="str">
            <v>006704060031925</v>
          </cell>
          <cell r="M672" t="str">
            <v>VIB- Ba Đình</v>
          </cell>
          <cell r="N672" t="b">
            <v>1</v>
          </cell>
        </row>
        <row r="673">
          <cell r="A673" t="str">
            <v>023454265</v>
          </cell>
          <cell r="B673" t="str">
            <v>TVS000896</v>
          </cell>
          <cell r="C673" t="str">
            <v>Nguyễn Thị Kim Oanh</v>
          </cell>
          <cell r="D673" t="str">
            <v>VN</v>
          </cell>
          <cell r="E673" t="str">
            <v>491/18 Huỳnh Văn Bánh, P14, Q. Phú nhuận, HCM</v>
          </cell>
          <cell r="F673" t="str">
            <v>491/18 Huỳnh Văn Bánh, P14, Q. Phú nhuận, HCM</v>
          </cell>
          <cell r="G673" t="str">
            <v>0903331279</v>
          </cell>
          <cell r="H673" t="str">
            <v>023454265</v>
          </cell>
          <cell r="I673" t="str">
            <v>Hồ chí minh</v>
          </cell>
          <cell r="J673" t="str">
            <v>27/09/2006</v>
          </cell>
          <cell r="K673" t="str">
            <v>Nguyễn Thị Kim Oanh</v>
          </cell>
          <cell r="L673" t="str">
            <v>4427040011609</v>
          </cell>
          <cell r="M673" t="str">
            <v>PGBank - CN Sài Gòn</v>
          </cell>
          <cell r="N673" t="b">
            <v>1</v>
          </cell>
        </row>
        <row r="674">
          <cell r="A674" t="str">
            <v>011555001</v>
          </cell>
          <cell r="B674" t="str">
            <v>TVS000898</v>
          </cell>
          <cell r="C674" t="str">
            <v>Bùi Thế Phong</v>
          </cell>
          <cell r="D674" t="str">
            <v>VN</v>
          </cell>
          <cell r="E674" t="str">
            <v>Tổ 14 Phường Thịnh Liệt, Quận Hoàng Mai</v>
          </cell>
          <cell r="F674" t="str">
            <v>Tổ 14 Phường Thịnh Liệt, Quận Hoàng Mai</v>
          </cell>
          <cell r="G674" t="str">
            <v>0904215292</v>
          </cell>
          <cell r="H674" t="str">
            <v>011555001</v>
          </cell>
          <cell r="I674" t="str">
            <v>Hà Nội</v>
          </cell>
          <cell r="J674" t="str">
            <v>15/10/1998</v>
          </cell>
          <cell r="K674" t="str">
            <v>Bùi Thế Phong</v>
          </cell>
          <cell r="L674" t="str">
            <v>03501012932602</v>
          </cell>
          <cell r="M674" t="str">
            <v>Maritimebank-Kim Đồng-CN Nam Hà Nội</v>
          </cell>
          <cell r="N674" t="b">
            <v>1</v>
          </cell>
        </row>
        <row r="675">
          <cell r="A675" t="str">
            <v>111454087</v>
          </cell>
          <cell r="B675" t="str">
            <v>TVS000899</v>
          </cell>
          <cell r="C675" t="str">
            <v>Bùi Tất Trịnh</v>
          </cell>
          <cell r="D675" t="str">
            <v>VN</v>
          </cell>
          <cell r="E675" t="str">
            <v>Đội 8, Hạ Mỗ, Đan Phượng</v>
          </cell>
          <cell r="F675" t="str">
            <v>Đội 8, Hạ Mỗ, Đan Phượng</v>
          </cell>
          <cell r="G675" t="str">
            <v>0912848893</v>
          </cell>
          <cell r="H675" t="str">
            <v>111454087</v>
          </cell>
          <cell r="I675" t="str">
            <v>Hà Tây</v>
          </cell>
          <cell r="J675" t="str">
            <v>01/11/2005</v>
          </cell>
          <cell r="K675" t="str">
            <v>Bùi Tất Trịnh</v>
          </cell>
          <cell r="L675" t="str">
            <v>82082021065800024</v>
          </cell>
          <cell r="M675" t="str">
            <v>OceanBank - Đào Duy Anh</v>
          </cell>
          <cell r="N675" t="b">
            <v>1</v>
          </cell>
        </row>
        <row r="676">
          <cell r="A676" t="str">
            <v>011783839</v>
          </cell>
          <cell r="B676" t="str">
            <v>TVS000901</v>
          </cell>
          <cell r="C676" t="str">
            <v>Phạm Lộc Ninh</v>
          </cell>
          <cell r="D676" t="str">
            <v>VN</v>
          </cell>
          <cell r="E676" t="str">
            <v>49A Tổ 19 Ngọc Hà - Hà Nội</v>
          </cell>
          <cell r="F676" t="str">
            <v>49A Tổ 19 Ngọc Hà - Hà Nội</v>
          </cell>
          <cell r="G676" t="str">
            <v>0903422768</v>
          </cell>
          <cell r="H676" t="str">
            <v>011783839</v>
          </cell>
          <cell r="I676" t="str">
            <v>Hà Nội</v>
          </cell>
          <cell r="J676" t="str">
            <v>08/06/2007</v>
          </cell>
          <cell r="K676" t="str">
            <v>Phạm Lộc Ninh</v>
          </cell>
          <cell r="L676" t="str">
            <v>11520105977013</v>
          </cell>
          <cell r="M676" t="str">
            <v>Techcombank - Ngọc Khánh</v>
          </cell>
          <cell r="N676" t="b">
            <v>1</v>
          </cell>
        </row>
        <row r="677">
          <cell r="A677" t="str">
            <v>013088393</v>
          </cell>
          <cell r="B677" t="str">
            <v>TVS000902</v>
          </cell>
          <cell r="C677" t="str">
            <v>Dương Minh Hoàng</v>
          </cell>
          <cell r="D677" t="str">
            <v>VN</v>
          </cell>
          <cell r="E677" t="str">
            <v>số 44 ngõ 32A Hào Nam - Hà Nội</v>
          </cell>
          <cell r="F677" t="str">
            <v>số 44 ngõ 32A Hào Nam - Hà Nội</v>
          </cell>
          <cell r="G677" t="str">
            <v>0904681673</v>
          </cell>
          <cell r="H677" t="str">
            <v>013088393</v>
          </cell>
          <cell r="I677" t="str">
            <v>HN</v>
          </cell>
          <cell r="J677" t="str">
            <v>28/06/2008</v>
          </cell>
          <cell r="K677" t="str">
            <v>Dương Minh Hoàng</v>
          </cell>
          <cell r="L677" t="str">
            <v>10321084479011</v>
          </cell>
          <cell r="M677" t="str">
            <v>Techcombank - CN Khâm Thiên</v>
          </cell>
          <cell r="N677" t="b">
            <v>1</v>
          </cell>
        </row>
        <row r="678">
          <cell r="A678" t="str">
            <v>013088392</v>
          </cell>
          <cell r="B678" t="str">
            <v>TVS000903</v>
          </cell>
          <cell r="C678" t="str">
            <v>Đào Thị Huyền</v>
          </cell>
          <cell r="D678" t="str">
            <v>VN</v>
          </cell>
          <cell r="E678" t="str">
            <v>số nhà 45 đường Sông Nhuệ - Đông Ngạc - TLiêm - HN</v>
          </cell>
          <cell r="F678" t="str">
            <v>số nhà 45 đường Sông Nhuệ - Đông Ngạc - TLiêm - HN</v>
          </cell>
          <cell r="G678" t="str">
            <v>0904558555</v>
          </cell>
          <cell r="H678" t="str">
            <v>013088392</v>
          </cell>
          <cell r="I678" t="str">
            <v>Hà Nội</v>
          </cell>
          <cell r="J678" t="str">
            <v>28/06/2008</v>
          </cell>
          <cell r="K678" t="str">
            <v>Đào Thị Huyền</v>
          </cell>
          <cell r="L678" t="str">
            <v>101410000000873</v>
          </cell>
          <cell r="M678" t="str">
            <v>Ngân hàng Liên doanh Việt Nga - PGD Hai Bà Trưng</v>
          </cell>
          <cell r="N678" t="b">
            <v>1</v>
          </cell>
        </row>
        <row r="679">
          <cell r="A679" t="str">
            <v>010369037</v>
          </cell>
          <cell r="B679" t="str">
            <v>TVS000904</v>
          </cell>
          <cell r="C679" t="str">
            <v>Bùi Mỹ Hạnh</v>
          </cell>
          <cell r="D679" t="str">
            <v>VN</v>
          </cell>
          <cell r="E679" t="str">
            <v>P1 - G5A TT Hào Nam, Ô Chợ Dừa, Đống Đa</v>
          </cell>
          <cell r="F679" t="str">
            <v>P1 - G5A TT Hào Nam, Ô Chợ Dừa, Đống Đa</v>
          </cell>
          <cell r="G679" t="str">
            <v>0906061909</v>
          </cell>
          <cell r="H679" t="str">
            <v>010369037</v>
          </cell>
          <cell r="I679" t="str">
            <v>Hà Nội</v>
          </cell>
          <cell r="J679">
            <v>41379</v>
          </cell>
          <cell r="K679" t="str">
            <v>Bùi Mỹ Hạnh</v>
          </cell>
          <cell r="L679" t="str">
            <v>041008521445</v>
          </cell>
          <cell r="M679" t="str">
            <v>SHB - CN Hàm Long, PGD Chiến Thắng</v>
          </cell>
          <cell r="N679" t="b">
            <v>1</v>
          </cell>
        </row>
        <row r="680">
          <cell r="A680" t="str">
            <v>168064087</v>
          </cell>
          <cell r="B680" t="str">
            <v>TVS000905</v>
          </cell>
          <cell r="C680" t="str">
            <v>Lương Thùy Dương</v>
          </cell>
          <cell r="D680" t="str">
            <v>VN</v>
          </cell>
          <cell r="E680" t="str">
            <v>SN 23 phố Thịnh Hòa, TT Hòa Mạc, Huyện Duy Tiên - Hà Nam</v>
          </cell>
          <cell r="F680" t="str">
            <v>SN 23 phố Thịnh Hòa, TT Hòa Mạc, Huyện Duy Tiên - Hà Nam</v>
          </cell>
          <cell r="G680" t="str">
            <v>0972209868</v>
          </cell>
          <cell r="H680" t="str">
            <v>168064087</v>
          </cell>
          <cell r="I680" t="str">
            <v>Hà Nam</v>
          </cell>
          <cell r="J680" t="str">
            <v>13/09/2008</v>
          </cell>
          <cell r="K680" t="str">
            <v>Lương Thùy Dương</v>
          </cell>
          <cell r="L680" t="str">
            <v>10323124614017</v>
          </cell>
          <cell r="M680" t="str">
            <v>Techcombank - PGD Khâm Thiên</v>
          </cell>
          <cell r="N680" t="b">
            <v>1</v>
          </cell>
        </row>
        <row r="681">
          <cell r="A681" t="str">
            <v>168418205</v>
          </cell>
          <cell r="B681" t="str">
            <v>TVS000906</v>
          </cell>
          <cell r="C681" t="str">
            <v>Nguyễn Thị Hoa</v>
          </cell>
          <cell r="D681" t="str">
            <v>VN</v>
          </cell>
          <cell r="E681" t="str">
            <v>32 tổ 17 Minh Khai - Phủ Lý - HN</v>
          </cell>
          <cell r="F681" t="str">
            <v>32 tổ 17 Minh Khai - Phủ Lý - HN</v>
          </cell>
          <cell r="G681" t="str">
            <v>0903425170</v>
          </cell>
          <cell r="H681" t="str">
            <v>168418205</v>
          </cell>
          <cell r="I681" t="str">
            <v>Hà Nam</v>
          </cell>
          <cell r="J681" t="str">
            <v>30/06/2009</v>
          </cell>
          <cell r="K681" t="str">
            <v>Nguyễn Thị Hoa</v>
          </cell>
          <cell r="L681" t="str">
            <v>16001010899957</v>
          </cell>
          <cell r="M681" t="str">
            <v>TMCP Hàng Hải - Hà Nam</v>
          </cell>
          <cell r="N681" t="b">
            <v>1</v>
          </cell>
        </row>
        <row r="682">
          <cell r="A682" t="str">
            <v>012972677</v>
          </cell>
          <cell r="B682" t="str">
            <v>TVS000910</v>
          </cell>
          <cell r="C682" t="str">
            <v>Nguyễn Kim Lân</v>
          </cell>
          <cell r="D682" t="str">
            <v>VN</v>
          </cell>
          <cell r="E682" t="str">
            <v>102K Tổ 32 Khương Thượng _ Đống Đa _ HN</v>
          </cell>
          <cell r="F682" t="str">
            <v>102K Tổ 32 Khương Thượng _ Đống Đa _ HN</v>
          </cell>
          <cell r="G682" t="str">
            <v>0913003316</v>
          </cell>
          <cell r="H682" t="str">
            <v>012972677</v>
          </cell>
          <cell r="I682" t="str">
            <v>Hà Nội</v>
          </cell>
          <cell r="J682" t="str">
            <v>22/06/2007</v>
          </cell>
          <cell r="K682" t="str">
            <v>Nguyễn Kim Lân</v>
          </cell>
          <cell r="L682" t="str">
            <v>0451001314689</v>
          </cell>
          <cell r="M682" t="str">
            <v>VCB - CN Thành Công</v>
          </cell>
          <cell r="N682" t="b">
            <v>1</v>
          </cell>
        </row>
        <row r="683">
          <cell r="A683" t="str">
            <v>013463191</v>
          </cell>
          <cell r="B683" t="str">
            <v>TVS000912</v>
          </cell>
          <cell r="C683" t="str">
            <v>Hà Ngọc Sơn</v>
          </cell>
          <cell r="D683" t="str">
            <v>VN</v>
          </cell>
          <cell r="E683" t="str">
            <v>303 Cầu Giấy - HN</v>
          </cell>
          <cell r="F683" t="str">
            <v>303 Cầu Giấy - HN</v>
          </cell>
          <cell r="G683" t="str">
            <v>0912419519</v>
          </cell>
          <cell r="H683" t="str">
            <v>013463191</v>
          </cell>
          <cell r="I683" t="str">
            <v>Hà Nội</v>
          </cell>
          <cell r="J683" t="str">
            <v>10/08/2011</v>
          </cell>
          <cell r="K683" t="str">
            <v>Hà Ngọc Sơn</v>
          </cell>
          <cell r="L683" t="str">
            <v>12210000197362</v>
          </cell>
          <cell r="M683" t="str">
            <v>BIDV - CN Hà Thành</v>
          </cell>
          <cell r="N683" t="b">
            <v>1</v>
          </cell>
        </row>
        <row r="684">
          <cell r="A684" t="str">
            <v>011789343</v>
          </cell>
          <cell r="B684" t="str">
            <v>TVS000913</v>
          </cell>
          <cell r="C684" t="str">
            <v>Nguyễn Trung Nghĩa</v>
          </cell>
          <cell r="D684" t="str">
            <v>VN</v>
          </cell>
          <cell r="E684" t="str">
            <v>11A Tổ 2 Dịch Vọng, Cầu Giấy</v>
          </cell>
          <cell r="F684" t="str">
            <v>11A Tổ 2 Dịch Vọng, Cầu Giấy</v>
          </cell>
          <cell r="H684" t="str">
            <v>011789343</v>
          </cell>
          <cell r="I684" t="str">
            <v>Hà Nội</v>
          </cell>
          <cell r="J684" t="str">
            <v>25/03/2005</v>
          </cell>
        </row>
        <row r="685">
          <cell r="A685" t="str">
            <v>011513585</v>
          </cell>
          <cell r="B685" t="str">
            <v>TVS000916</v>
          </cell>
          <cell r="C685" t="str">
            <v>Đỗ Quang Huy</v>
          </cell>
          <cell r="D685" t="str">
            <v>VN</v>
          </cell>
          <cell r="E685" t="str">
            <v>38 ngõ 414 Tổ 12B Láng Hạ - Đống Đa - HN</v>
          </cell>
          <cell r="F685" t="str">
            <v>38 ngõ 414 Tổ 12B Láng Hạ - Đống Đa - HN</v>
          </cell>
          <cell r="G685" t="str">
            <v>0903234786</v>
          </cell>
          <cell r="H685" t="str">
            <v>011513585</v>
          </cell>
          <cell r="I685" t="str">
            <v>Hà Nội</v>
          </cell>
          <cell r="J685" t="str">
            <v>26/04/2004</v>
          </cell>
          <cell r="K685" t="str">
            <v>Đỗ Quang Huy</v>
          </cell>
          <cell r="L685" t="str">
            <v>12312000010091</v>
          </cell>
          <cell r="M685" t="str">
            <v>BIDV - Quang Trung</v>
          </cell>
          <cell r="N685" t="b">
            <v>1</v>
          </cell>
        </row>
        <row r="686">
          <cell r="A686" t="str">
            <v>011276476</v>
          </cell>
          <cell r="B686" t="str">
            <v>TVS000917</v>
          </cell>
          <cell r="C686" t="str">
            <v>Nguyễn Thị Tuyết Mai</v>
          </cell>
          <cell r="D686" t="str">
            <v>VN</v>
          </cell>
          <cell r="E686" t="str">
            <v>P 11-05 - Lầu 11 Chung cư Nguyễn Ngọc Phương - P19 - Q Bình Thạnh - TpHCM</v>
          </cell>
          <cell r="F686" t="str">
            <v>P 11-05 - Lầu 11 Chung cư Nguyễn Ngọc Phương - P19 - Q Bình Thạnh - TpHCM</v>
          </cell>
          <cell r="G686" t="str">
            <v>0903608630</v>
          </cell>
          <cell r="H686" t="str">
            <v>011276476</v>
          </cell>
          <cell r="I686" t="str">
            <v>Hà Nội</v>
          </cell>
          <cell r="J686" t="str">
            <v>07/02/2005</v>
          </cell>
          <cell r="K686" t="str">
            <v>Nguyễn Thị Tuyết Mai</v>
          </cell>
          <cell r="L686" t="str">
            <v>11923979</v>
          </cell>
          <cell r="M686" t="str">
            <v>ACB - CN Sài Gòn</v>
          </cell>
          <cell r="N686" t="b">
            <v>1</v>
          </cell>
        </row>
        <row r="687">
          <cell r="A687" t="str">
            <v>012259330</v>
          </cell>
          <cell r="B687" t="str">
            <v>TVS000918</v>
          </cell>
          <cell r="C687" t="str">
            <v>Hoàng Liên Hương</v>
          </cell>
          <cell r="D687" t="str">
            <v>VN</v>
          </cell>
          <cell r="E687" t="str">
            <v>Nhà A6_Phòng 310_Nam Đồng</v>
          </cell>
          <cell r="F687" t="str">
            <v>Nhà A6_Phòng 310_Nam Đồng</v>
          </cell>
          <cell r="G687" t="str">
            <v>0988880906</v>
          </cell>
          <cell r="H687" t="str">
            <v>012259330</v>
          </cell>
          <cell r="I687" t="str">
            <v>Hà Nội</v>
          </cell>
          <cell r="J687" t="str">
            <v>01/07/1999</v>
          </cell>
          <cell r="K687" t="str">
            <v>Hoàng Liên Hương</v>
          </cell>
          <cell r="L687" t="str">
            <v>020004955774</v>
          </cell>
          <cell r="M687" t="str">
            <v>Sacombank - CN Thủ Đô</v>
          </cell>
          <cell r="N687" t="b">
            <v>1</v>
          </cell>
        </row>
        <row r="688">
          <cell r="A688" t="str">
            <v>010555515</v>
          </cell>
          <cell r="B688" t="str">
            <v>TVS000919</v>
          </cell>
          <cell r="C688" t="str">
            <v>Đỗ Thị Thanh Vân</v>
          </cell>
          <cell r="D688" t="str">
            <v>VN</v>
          </cell>
          <cell r="E688" t="str">
            <v>Số 3 Ngô Quyền - HN</v>
          </cell>
          <cell r="F688" t="str">
            <v>Số 3 Ngô Quyền - HN</v>
          </cell>
          <cell r="G688" t="str">
            <v>0988558892</v>
          </cell>
          <cell r="H688" t="str">
            <v>010555515</v>
          </cell>
          <cell r="I688" t="str">
            <v>Hà Nội</v>
          </cell>
          <cell r="J688" t="str">
            <v>13/05/2009</v>
          </cell>
          <cell r="K688" t="str">
            <v>Đỗ Thị Thanh Vân</v>
          </cell>
          <cell r="L688" t="str">
            <v>0021001458456</v>
          </cell>
          <cell r="M688" t="str">
            <v>VCB -CN Hà Nội</v>
          </cell>
          <cell r="N688" t="b">
            <v>1</v>
          </cell>
        </row>
        <row r="689">
          <cell r="A689" t="str">
            <v>012099554</v>
          </cell>
          <cell r="B689" t="str">
            <v>TVS000920</v>
          </cell>
          <cell r="C689" t="str">
            <v>Bùi Thị Hoàn</v>
          </cell>
          <cell r="D689" t="str">
            <v>VN</v>
          </cell>
          <cell r="E689" t="str">
            <v>P502_B1 Dầu khí, Láng Hạ</v>
          </cell>
          <cell r="F689" t="str">
            <v>P502_B1 Dầu khí, Láng Hạ</v>
          </cell>
          <cell r="G689" t="str">
            <v>0912113865</v>
          </cell>
          <cell r="H689" t="str">
            <v>012099554</v>
          </cell>
          <cell r="I689" t="str">
            <v>Hà Nội</v>
          </cell>
          <cell r="J689" t="str">
            <v>19/02/1998</v>
          </cell>
          <cell r="K689" t="str">
            <v>Bùi Thị Hoàn</v>
          </cell>
          <cell r="L689" t="str">
            <v>0021000846590</v>
          </cell>
          <cell r="M689" t="str">
            <v>VCB - CN Thành Công</v>
          </cell>
          <cell r="N689" t="b">
            <v>1</v>
          </cell>
        </row>
        <row r="690">
          <cell r="A690" t="str">
            <v>012179693</v>
          </cell>
          <cell r="B690" t="str">
            <v>TVS000921</v>
          </cell>
          <cell r="C690" t="str">
            <v>Lê Thị Trà My</v>
          </cell>
          <cell r="D690" t="str">
            <v>VN</v>
          </cell>
          <cell r="E690" t="str">
            <v>5 ngõ 260/40 Cầu Giấy</v>
          </cell>
          <cell r="F690" t="str">
            <v>5 ngõ 260/40 Cầu Giấy</v>
          </cell>
          <cell r="G690" t="str">
            <v>0912304890</v>
          </cell>
          <cell r="H690" t="str">
            <v>012179693</v>
          </cell>
          <cell r="I690" t="str">
            <v>Hà Nội</v>
          </cell>
          <cell r="J690" t="str">
            <v>17/03/1999</v>
          </cell>
          <cell r="K690" t="str">
            <v>Lê Thị Trà My</v>
          </cell>
          <cell r="L690" t="str">
            <v>0560101715006</v>
          </cell>
          <cell r="M690" t="str">
            <v>TMCP Quân Đội, CN Điện Biên Phủ</v>
          </cell>
          <cell r="N690" t="b">
            <v>1</v>
          </cell>
        </row>
        <row r="691">
          <cell r="A691" t="str">
            <v>011660984</v>
          </cell>
          <cell r="B691" t="str">
            <v>TVS000922</v>
          </cell>
          <cell r="C691" t="str">
            <v>Chu Thị Kim Oanh</v>
          </cell>
          <cell r="D691" t="str">
            <v>VN</v>
          </cell>
          <cell r="E691" t="str">
            <v>13 Hàng Đào, Hòan Kiếm</v>
          </cell>
          <cell r="F691" t="str">
            <v>13 Hàng Đào, Hòan Kiếm</v>
          </cell>
          <cell r="G691" t="str">
            <v>0912561626</v>
          </cell>
          <cell r="H691" t="str">
            <v>011660984</v>
          </cell>
          <cell r="I691" t="str">
            <v>Hà Nội</v>
          </cell>
          <cell r="J691" t="str">
            <v>20/08/2004</v>
          </cell>
          <cell r="K691" t="str">
            <v>Chu Thị Kim Oanh</v>
          </cell>
          <cell r="L691" t="str">
            <v>0011000269243</v>
          </cell>
          <cell r="M691" t="str">
            <v>VCB - Sở Giao dịch</v>
          </cell>
          <cell r="N691" t="b">
            <v>1</v>
          </cell>
        </row>
        <row r="692">
          <cell r="A692" t="str">
            <v>011957067</v>
          </cell>
          <cell r="B692" t="str">
            <v>TVS000923</v>
          </cell>
          <cell r="C692" t="str">
            <v>Lê Ngọc Tuấn</v>
          </cell>
          <cell r="D692" t="str">
            <v>VN</v>
          </cell>
          <cell r="E692" t="str">
            <v>145/5 đường Bạch Đằng - P2 - Q Tân Bình - HCM</v>
          </cell>
          <cell r="F692" t="str">
            <v>145/5 đường Bạch Đằng - P2 - Q Tân Bình - HCM</v>
          </cell>
          <cell r="G692" t="str">
            <v>0913541472</v>
          </cell>
          <cell r="H692" t="str">
            <v>011957067</v>
          </cell>
          <cell r="I692" t="str">
            <v>Hà Nội</v>
          </cell>
          <cell r="J692" t="str">
            <v>04/05/2007</v>
          </cell>
          <cell r="K692" t="str">
            <v>Lê Ngọc Tuấn</v>
          </cell>
          <cell r="L692" t="str">
            <v>0040102523007</v>
          </cell>
          <cell r="M692" t="str">
            <v>TMCP Quân Đội - CN Tây Hồ</v>
          </cell>
          <cell r="N692" t="b">
            <v>1</v>
          </cell>
        </row>
        <row r="693">
          <cell r="A693" t="str">
            <v>011907847</v>
          </cell>
          <cell r="B693" t="str">
            <v>TVS000924</v>
          </cell>
          <cell r="C693" t="str">
            <v>Lê Hương Giang</v>
          </cell>
          <cell r="D693" t="str">
            <v>VN</v>
          </cell>
          <cell r="E693" t="str">
            <v>301 B3 Nam Thành Công_Đống Đa</v>
          </cell>
          <cell r="F693" t="str">
            <v>301 B3 Nam Thành Công_Đống Đa</v>
          </cell>
          <cell r="G693" t="str">
            <v>0913510572</v>
          </cell>
          <cell r="H693" t="str">
            <v>011907847</v>
          </cell>
          <cell r="I693" t="str">
            <v>Hà Nội</v>
          </cell>
          <cell r="J693" t="str">
            <v>28/08/1995</v>
          </cell>
          <cell r="K693" t="str">
            <v>Lê Hương Giang</v>
          </cell>
          <cell r="L693" t="str">
            <v>12610000000732</v>
          </cell>
          <cell r="M693" t="str">
            <v>BIDV - CN Ba Đình</v>
          </cell>
          <cell r="N693" t="b">
            <v>1</v>
          </cell>
        </row>
        <row r="694">
          <cell r="A694" t="str">
            <v>011905050</v>
          </cell>
          <cell r="B694" t="str">
            <v>TVS000925</v>
          </cell>
          <cell r="C694" t="str">
            <v>Hoàng Diễm Thùy</v>
          </cell>
          <cell r="D694" t="str">
            <v>VN</v>
          </cell>
          <cell r="E694" t="str">
            <v>Số 3/103 ngõ 1194 Đường Láng_Đống Đa</v>
          </cell>
          <cell r="F694" t="str">
            <v>Số 3/103 ngõ 1194 Đường Láng_Đống Đa</v>
          </cell>
          <cell r="G694" t="str">
            <v>0903291212</v>
          </cell>
          <cell r="H694" t="str">
            <v>011905050</v>
          </cell>
          <cell r="I694" t="str">
            <v>Hà Nội</v>
          </cell>
          <cell r="J694" t="str">
            <v>28/08/1995</v>
          </cell>
          <cell r="K694" t="str">
            <v>Hoàng Diễm Thùy</v>
          </cell>
          <cell r="L694" t="str">
            <v>0011000066238</v>
          </cell>
          <cell r="M694" t="str">
            <v>VCB - Sở Giao dịch</v>
          </cell>
          <cell r="N694" t="b">
            <v>1</v>
          </cell>
        </row>
        <row r="695">
          <cell r="A695" t="str">
            <v>011960815</v>
          </cell>
          <cell r="B695" t="str">
            <v>TVS000926</v>
          </cell>
          <cell r="C695" t="str">
            <v>Nguyễn Hồng Linh</v>
          </cell>
          <cell r="D695" t="str">
            <v>VN</v>
          </cell>
          <cell r="E695" t="str">
            <v>11 nhà 36 Bách khoa</v>
          </cell>
          <cell r="F695" t="str">
            <v>Phòng A1 - 801 Chung cư Vinaconex 1, 289A Khuất Duy Tiến, Hà Nội</v>
          </cell>
          <cell r="G695" t="str">
            <v>0937898868</v>
          </cell>
          <cell r="H695" t="str">
            <v>011960815</v>
          </cell>
          <cell r="I695" t="str">
            <v>Hà Nội</v>
          </cell>
          <cell r="J695" t="str">
            <v>24/03/2000</v>
          </cell>
          <cell r="K695" t="str">
            <v>Nguyễn Hồng Linh</v>
          </cell>
          <cell r="L695" t="str">
            <v>03301010830762</v>
          </cell>
          <cell r="M695" t="str">
            <v>Maritimebank-CN Cầu Giấy, HN</v>
          </cell>
          <cell r="N695" t="b">
            <v>1</v>
          </cell>
        </row>
        <row r="696">
          <cell r="A696" t="str">
            <v>011858373</v>
          </cell>
          <cell r="B696" t="str">
            <v>TVS000927</v>
          </cell>
          <cell r="C696" t="str">
            <v>Lê Phi Hải</v>
          </cell>
          <cell r="D696" t="str">
            <v>VN</v>
          </cell>
          <cell r="E696" t="str">
            <v>Số 6 ngõ Hàng Đậu - Hà Nội</v>
          </cell>
          <cell r="F696" t="str">
            <v>Số 6 ngõ Hàng Đậu - Hà Nội</v>
          </cell>
          <cell r="G696" t="str">
            <v>0919289999</v>
          </cell>
          <cell r="H696" t="str">
            <v>011858373</v>
          </cell>
          <cell r="I696" t="str">
            <v>Hà Nội</v>
          </cell>
          <cell r="J696" t="str">
            <v>06/07/2006</v>
          </cell>
          <cell r="K696" t="str">
            <v>Lê Phi Hải</v>
          </cell>
          <cell r="L696" t="str">
            <v>0011001149382</v>
          </cell>
          <cell r="M696" t="str">
            <v>VCB Hội sở chính</v>
          </cell>
          <cell r="N696" t="b">
            <v>1</v>
          </cell>
        </row>
        <row r="697">
          <cell r="A697" t="str">
            <v>011245982</v>
          </cell>
          <cell r="B697" t="str">
            <v>TVS000928</v>
          </cell>
          <cell r="C697" t="str">
            <v>Hồ Trí Luân</v>
          </cell>
          <cell r="D697" t="str">
            <v>VN</v>
          </cell>
          <cell r="E697" t="str">
            <v>17/11A Khu đô thị Trung Yên</v>
          </cell>
          <cell r="F697" t="str">
            <v>17/11A Khu đô thị Trung Yên</v>
          </cell>
          <cell r="G697" t="str">
            <v>0903416789</v>
          </cell>
          <cell r="H697" t="str">
            <v>011245982</v>
          </cell>
          <cell r="I697" t="str">
            <v>Hà Nội</v>
          </cell>
          <cell r="J697" t="str">
            <v>16/03/2001</v>
          </cell>
          <cell r="K697" t="str">
            <v>Hồ Trí Luân</v>
          </cell>
          <cell r="L697" t="str">
            <v>0021000678408</v>
          </cell>
          <cell r="M697" t="str">
            <v>VCB - Láng Hạ</v>
          </cell>
          <cell r="N697" t="b">
            <v>1</v>
          </cell>
        </row>
        <row r="698">
          <cell r="A698" t="str">
            <v>012620747</v>
          </cell>
          <cell r="B698" t="str">
            <v>TVS000931</v>
          </cell>
          <cell r="C698" t="str">
            <v>Nguyễn Trung Tấn</v>
          </cell>
          <cell r="D698" t="str">
            <v>VN</v>
          </cell>
          <cell r="E698" t="str">
            <v>17 Yết Kiêu</v>
          </cell>
          <cell r="F698" t="str">
            <v>17 Yết Kiêu</v>
          </cell>
          <cell r="G698" t="str">
            <v>0913236364</v>
          </cell>
          <cell r="H698" t="str">
            <v>012620747</v>
          </cell>
          <cell r="I698" t="str">
            <v>Hà Nội</v>
          </cell>
          <cell r="J698" t="str">
            <v>25/08/2003</v>
          </cell>
          <cell r="K698" t="str">
            <v>Nguyễn Trung Tấn</v>
          </cell>
          <cell r="L698" t="str">
            <v>59461019</v>
          </cell>
          <cell r="M698" t="str">
            <v>ACB - PGD Khâm Thiên</v>
          </cell>
          <cell r="N698" t="b">
            <v>1</v>
          </cell>
        </row>
        <row r="699">
          <cell r="A699" t="str">
            <v>012134741</v>
          </cell>
          <cell r="B699" t="str">
            <v>TVS000932</v>
          </cell>
          <cell r="C699" t="str">
            <v>Phạm Quốc Đạt</v>
          </cell>
          <cell r="D699" t="str">
            <v>VN</v>
          </cell>
          <cell r="E699" t="str">
            <v>Trung tâm chiếu phim Quốc Gia_87 Láng Hạ_Ba Đình</v>
          </cell>
          <cell r="F699" t="str">
            <v>Trung tâm chiếu phim Quốc Gia_87 Láng Hạ_Ba Đình</v>
          </cell>
          <cell r="G699" t="str">
            <v>0903436099</v>
          </cell>
          <cell r="H699" t="str">
            <v>012134741</v>
          </cell>
          <cell r="I699" t="str">
            <v>Hà Nội</v>
          </cell>
          <cell r="J699" t="str">
            <v>22/05/1998</v>
          </cell>
          <cell r="K699" t="str">
            <v>Phạm Quốc Đạt</v>
          </cell>
          <cell r="L699" t="str">
            <v>12510000230976</v>
          </cell>
          <cell r="M699" t="str">
            <v>BIDV - CN Đông Đô</v>
          </cell>
          <cell r="N699" t="b">
            <v>1</v>
          </cell>
        </row>
        <row r="700">
          <cell r="A700" t="str">
            <v>011889169</v>
          </cell>
          <cell r="B700" t="str">
            <v>TVS000933</v>
          </cell>
          <cell r="C700" t="str">
            <v>Phan Thị Thu Thảo</v>
          </cell>
          <cell r="D700" t="str">
            <v>VN</v>
          </cell>
          <cell r="E700" t="str">
            <v>P303 Nhà F3, ngõ 171 Thái Hà</v>
          </cell>
          <cell r="F700" t="str">
            <v>P303 Nhà F3, ngõ 171 Thái Hà</v>
          </cell>
          <cell r="G700" t="str">
            <v>0904121977</v>
          </cell>
          <cell r="H700" t="str">
            <v>011889169</v>
          </cell>
          <cell r="I700" t="str">
            <v>Hà Nội</v>
          </cell>
          <cell r="J700" t="str">
            <v>29/11/2001</v>
          </cell>
          <cell r="K700" t="str">
            <v>Phan Thị Thu Thảo</v>
          </cell>
          <cell r="L700" t="str">
            <v>12010000484422</v>
          </cell>
          <cell r="M700" t="str">
            <v>BIDV - Sở giao dịch</v>
          </cell>
          <cell r="N700" t="b">
            <v>1</v>
          </cell>
        </row>
        <row r="701">
          <cell r="A701" t="str">
            <v>010211711</v>
          </cell>
          <cell r="B701" t="str">
            <v>TVS000936</v>
          </cell>
          <cell r="C701" t="str">
            <v>Nguyễn Thị Phương Chi</v>
          </cell>
          <cell r="D701" t="str">
            <v>VN</v>
          </cell>
          <cell r="E701" t="str">
            <v>222C - Đội Cấn - Hà Nội</v>
          </cell>
          <cell r="F701" t="str">
            <v>222C - Đội Cấn - Hà Nội</v>
          </cell>
          <cell r="G701" t="str">
            <v>0913534795</v>
          </cell>
          <cell r="H701" t="str">
            <v>010211711</v>
          </cell>
          <cell r="I701" t="str">
            <v>Hà Nội</v>
          </cell>
          <cell r="J701" t="str">
            <v>08/01/2009</v>
          </cell>
          <cell r="K701" t="str">
            <v>Nguyễn Thị Phương Chi</v>
          </cell>
          <cell r="L701" t="str">
            <v>0011001031529</v>
          </cell>
          <cell r="M701" t="str">
            <v>VCB - Hội sở</v>
          </cell>
          <cell r="N701" t="b">
            <v>1</v>
          </cell>
        </row>
        <row r="702">
          <cell r="A702" t="str">
            <v>07CL99292</v>
          </cell>
          <cell r="B702" t="str">
            <v>TVS000937</v>
          </cell>
          <cell r="C702" t="str">
            <v>Mr.CHHOR Eang Heang</v>
          </cell>
          <cell r="D702" t="str">
            <v>Nhật Bản</v>
          </cell>
          <cell r="E702" t="str">
            <v>Garden Passage 7, 3-8-11, Hiroo, Shibuya-Ku, TOKYO 150 00 12, JAPAN</v>
          </cell>
          <cell r="F702" t="str">
            <v>Garden Passage 7, 3-8-11, Hiroo, Shibuya-Ku, TOKYO 150 00 12, JAPAN</v>
          </cell>
          <cell r="G702" t="str">
            <v>+81 (905) 5895573</v>
          </cell>
          <cell r="H702" t="str">
            <v>07CL99292</v>
          </cell>
          <cell r="I702" t="str">
            <v>Đại sứ quán Pháp tại Nhật Bản</v>
          </cell>
          <cell r="J702" t="str">
            <v>08/10/2007</v>
          </cell>
          <cell r="K702" t="str">
            <v>Đỗ Việt Hùng</v>
          </cell>
          <cell r="L702" t="str">
            <v>45008000007387040019</v>
          </cell>
          <cell r="M702" t="str">
            <v>LPB - CN Hồ Chí Minh</v>
          </cell>
          <cell r="N702" t="b">
            <v>0</v>
          </cell>
        </row>
        <row r="703">
          <cell r="A703" t="str">
            <v>012020449</v>
          </cell>
          <cell r="B703" t="str">
            <v>TVS000938</v>
          </cell>
          <cell r="C703" t="str">
            <v>Nguyễn Quốc Bình</v>
          </cell>
          <cell r="D703" t="str">
            <v>VN</v>
          </cell>
          <cell r="E703" t="str">
            <v>288 Tôn Đức Thắng</v>
          </cell>
          <cell r="F703" t="str">
            <v>288 Tôn Đức Thắng</v>
          </cell>
          <cell r="H703" t="str">
            <v>012020449</v>
          </cell>
          <cell r="I703" t="str">
            <v>Hà Nội</v>
          </cell>
          <cell r="J703" t="str">
            <v>05/10/2006</v>
          </cell>
        </row>
        <row r="704">
          <cell r="A704" t="str">
            <v>011907114</v>
          </cell>
          <cell r="B704" t="str">
            <v>TVS000939</v>
          </cell>
          <cell r="C704" t="str">
            <v>Trần Mai Anh</v>
          </cell>
          <cell r="D704" t="str">
            <v>VN</v>
          </cell>
          <cell r="E704" t="str">
            <v>56 ngõ 7 Thái Hà_Đống Đa</v>
          </cell>
          <cell r="F704" t="str">
            <v>56 ngõ 7 Thái Hà_Đống Đa</v>
          </cell>
          <cell r="G704" t="str">
            <v>0913008252</v>
          </cell>
          <cell r="H704" t="str">
            <v>011907114</v>
          </cell>
          <cell r="I704" t="str">
            <v>Hà Nội</v>
          </cell>
          <cell r="J704" t="str">
            <v>19/07/1995</v>
          </cell>
          <cell r="K704" t="str">
            <v>Trần Mai Anh</v>
          </cell>
          <cell r="L704" t="str">
            <v>0451001392225</v>
          </cell>
          <cell r="M704" t="str">
            <v>VCB - CN Thành Công</v>
          </cell>
          <cell r="N704" t="b">
            <v>1</v>
          </cell>
        </row>
        <row r="705">
          <cell r="A705" t="str">
            <v>011928374</v>
          </cell>
          <cell r="B705" t="str">
            <v>TVS000940</v>
          </cell>
          <cell r="C705" t="str">
            <v>Đàm Thủy Hương</v>
          </cell>
          <cell r="D705" t="str">
            <v>VN</v>
          </cell>
          <cell r="E705" t="str">
            <v>23 ngõ 61 Phùng Chí Kiên_Nghĩa Đô_Cầu Giấy</v>
          </cell>
          <cell r="F705" t="str">
            <v>23 ngõ 61 Phùng Chí Kiên_Nghĩa Đô_Cầu Giấy</v>
          </cell>
          <cell r="G705" t="str">
            <v>0903292852</v>
          </cell>
          <cell r="H705" t="str">
            <v>011928374</v>
          </cell>
          <cell r="I705" t="str">
            <v>Hà Nội</v>
          </cell>
          <cell r="J705" t="str">
            <v>26/01/1996</v>
          </cell>
          <cell r="K705" t="str">
            <v>Đàm Thủy Hương</v>
          </cell>
          <cell r="L705" t="str">
            <v>0011001769894</v>
          </cell>
          <cell r="M705" t="str">
            <v>VCB - Sở Giao dịch</v>
          </cell>
          <cell r="N705" t="b">
            <v>1</v>
          </cell>
        </row>
        <row r="706">
          <cell r="A706" t="str">
            <v>011937156</v>
          </cell>
          <cell r="B706" t="str">
            <v>TVS000941</v>
          </cell>
          <cell r="C706" t="str">
            <v>Đinh Kim Cường</v>
          </cell>
          <cell r="D706" t="str">
            <v>VN</v>
          </cell>
          <cell r="E706" t="str">
            <v>5/6/12 Đội Nhân_Ba Đình</v>
          </cell>
          <cell r="F706" t="str">
            <v>5/6/12 Đội Nhân_Ba Đình</v>
          </cell>
          <cell r="G706" t="str">
            <v>0918766032</v>
          </cell>
          <cell r="H706" t="str">
            <v>011937156</v>
          </cell>
          <cell r="I706" t="str">
            <v>Hà Nội</v>
          </cell>
          <cell r="J706" t="str">
            <v>17/11/2008</v>
          </cell>
          <cell r="K706" t="str">
            <v>Đinh Kim Cường</v>
          </cell>
          <cell r="L706" t="str">
            <v>0021000539791</v>
          </cell>
          <cell r="M706" t="str">
            <v>VCB - CN Hà Nội</v>
          </cell>
          <cell r="N706" t="b">
            <v>1</v>
          </cell>
        </row>
        <row r="707">
          <cell r="A707" t="str">
            <v>011983586</v>
          </cell>
          <cell r="B707" t="str">
            <v>TVS000942</v>
          </cell>
          <cell r="C707" t="str">
            <v>Đỗ Hà Thanh</v>
          </cell>
          <cell r="D707" t="str">
            <v>VN</v>
          </cell>
          <cell r="E707" t="str">
            <v>18 ngõ 37/64 Nguyễn Lương Bằng</v>
          </cell>
          <cell r="F707" t="str">
            <v>18 ngõ 37/64 Nguyễn Lương Bằng</v>
          </cell>
          <cell r="G707" t="str">
            <v>0912641648</v>
          </cell>
          <cell r="H707" t="str">
            <v>011983586</v>
          </cell>
          <cell r="I707" t="str">
            <v>Hà Nội</v>
          </cell>
          <cell r="J707" t="str">
            <v>05/09/2003</v>
          </cell>
          <cell r="K707" t="str">
            <v>Đỗ Hà Thanh</v>
          </cell>
          <cell r="L707" t="str">
            <v>0011000740112</v>
          </cell>
          <cell r="M707" t="str">
            <v>VCB - Sở Giao dịch</v>
          </cell>
          <cell r="N707" t="b">
            <v>1</v>
          </cell>
        </row>
        <row r="708">
          <cell r="A708" t="str">
            <v>011700391</v>
          </cell>
          <cell r="B708" t="str">
            <v>TVS000943</v>
          </cell>
          <cell r="C708" t="str">
            <v>Nguyễn Thị Thanh Hương</v>
          </cell>
          <cell r="D708" t="str">
            <v>VN</v>
          </cell>
          <cell r="E708" t="str">
            <v>P15 TT XNCH cụm 9 Giảng Võ</v>
          </cell>
          <cell r="F708" t="str">
            <v>P15 TT XNCH cụm 9 Giảng Võ</v>
          </cell>
          <cell r="G708" t="str">
            <v>0912449696</v>
          </cell>
          <cell r="H708" t="str">
            <v>011700391</v>
          </cell>
          <cell r="I708" t="str">
            <v>Hà Nội</v>
          </cell>
          <cell r="J708" t="str">
            <v>19/07/2007</v>
          </cell>
          <cell r="K708" t="str">
            <v>Nguyễn Thị Thanh Hương</v>
          </cell>
          <cell r="L708" t="str">
            <v>0231000061009</v>
          </cell>
          <cell r="M708" t="str">
            <v>TMCP Bảo Việt - PGD Tôn Đức Thắng</v>
          </cell>
          <cell r="N708" t="b">
            <v>1</v>
          </cell>
        </row>
        <row r="709">
          <cell r="A709" t="str">
            <v>030186695</v>
          </cell>
          <cell r="B709" t="str">
            <v>TVS000945</v>
          </cell>
          <cell r="C709" t="str">
            <v>Nguyễn Thị Bích Thủy</v>
          </cell>
          <cell r="D709" t="str">
            <v>VN</v>
          </cell>
          <cell r="E709" t="str">
            <v>23 Tôn Đản - HB - Hải phòng</v>
          </cell>
          <cell r="F709" t="str">
            <v>23 Tôn Đản - HB - Hải phòng</v>
          </cell>
          <cell r="G709" t="str">
            <v>0913047194</v>
          </cell>
          <cell r="H709" t="str">
            <v>030186695</v>
          </cell>
          <cell r="I709" t="str">
            <v>Hải phòng</v>
          </cell>
          <cell r="J709" t="str">
            <v>04/12/2006</v>
          </cell>
          <cell r="K709" t="str">
            <v>Nguyễn Thị Bích Thủy</v>
          </cell>
          <cell r="L709" t="str">
            <v>02101012000520</v>
          </cell>
          <cell r="M709" t="str">
            <v>TMCP Hàng Hải - CN An Biên HP</v>
          </cell>
          <cell r="N709" t="b">
            <v>1</v>
          </cell>
        </row>
        <row r="710">
          <cell r="A710" t="str">
            <v>012808252</v>
          </cell>
          <cell r="B710" t="str">
            <v>TVS000946</v>
          </cell>
          <cell r="C710" t="str">
            <v>Phạm Quỳnh Lan</v>
          </cell>
          <cell r="D710" t="str">
            <v>VN</v>
          </cell>
          <cell r="E710" t="str">
            <v>C5 P207 Tập thể Kim Liên_ Đống Đa</v>
          </cell>
          <cell r="F710" t="str">
            <v>C5 P207 Tập thể Kim Liên_ Đống Đa</v>
          </cell>
          <cell r="G710" t="str">
            <v>0989126461</v>
          </cell>
          <cell r="H710" t="str">
            <v>012808252</v>
          </cell>
          <cell r="I710" t="str">
            <v>Hà Nội</v>
          </cell>
          <cell r="J710" t="str">
            <v>24/11/2009</v>
          </cell>
          <cell r="K710" t="str">
            <v>Phạm Quỳnh Lan</v>
          </cell>
          <cell r="L710" t="str">
            <v>22010000247624</v>
          </cell>
          <cell r="M710" t="str">
            <v>BIDV Thăng Long</v>
          </cell>
          <cell r="N710" t="b">
            <v>1</v>
          </cell>
        </row>
        <row r="711">
          <cell r="A711" t="str">
            <v>012371516</v>
          </cell>
          <cell r="B711" t="str">
            <v>TVS000947</v>
          </cell>
          <cell r="C711" t="str">
            <v>Nguyễn Thành Nam</v>
          </cell>
          <cell r="D711" t="str">
            <v>VN</v>
          </cell>
          <cell r="E711" t="str">
            <v>457 Nguyễn Khang - Cầu Giấy - HN</v>
          </cell>
          <cell r="F711" t="str">
            <v>457 Nguyễn Khang - Cầu Giấy - HN</v>
          </cell>
          <cell r="G711" t="str">
            <v>0912287272</v>
          </cell>
          <cell r="H711" t="str">
            <v>012371516</v>
          </cell>
          <cell r="I711" t="str">
            <v>Hà Nội</v>
          </cell>
          <cell r="J711" t="str">
            <v>14/09/2000</v>
          </cell>
          <cell r="K711" t="str">
            <v>Nguyễn Thành Nam</v>
          </cell>
          <cell r="L711" t="str">
            <v>13822712025017</v>
          </cell>
          <cell r="M711" t="str">
            <v>Techcombank - Hội sở</v>
          </cell>
          <cell r="N711" t="b">
            <v>1</v>
          </cell>
        </row>
        <row r="712">
          <cell r="A712" t="str">
            <v>011131624</v>
          </cell>
          <cell r="B712" t="str">
            <v>TVS000948</v>
          </cell>
          <cell r="C712" t="str">
            <v>Vũ Tuấn Anh</v>
          </cell>
          <cell r="D712" t="str">
            <v>VN</v>
          </cell>
          <cell r="E712" t="str">
            <v>303 C8 Quỳnh Mai_Hai Bà Trưng</v>
          </cell>
          <cell r="F712" t="str">
            <v>303 C8 Quỳnh Mai_Hai Bà Trưng</v>
          </cell>
          <cell r="G712" t="str">
            <v>0904000193</v>
          </cell>
          <cell r="H712" t="str">
            <v>011131624</v>
          </cell>
          <cell r="I712" t="str">
            <v>Hà Nội</v>
          </cell>
          <cell r="J712" t="str">
            <v>29/08/2006</v>
          </cell>
          <cell r="K712" t="str">
            <v>Vũ Tuấn Anh</v>
          </cell>
          <cell r="L712" t="str">
            <v>0011002484713</v>
          </cell>
          <cell r="M712" t="str">
            <v>VCB - Sở Giao dịch</v>
          </cell>
          <cell r="N712" t="b">
            <v>1</v>
          </cell>
        </row>
        <row r="713">
          <cell r="A713" t="str">
            <v>030912656</v>
          </cell>
          <cell r="B713" t="str">
            <v>TVS000949</v>
          </cell>
          <cell r="C713" t="str">
            <v>Nguyễn Duy Hải</v>
          </cell>
          <cell r="D713" t="str">
            <v>VN</v>
          </cell>
          <cell r="E713" t="str">
            <v>1906e4 Ciputra - Tây Hồ - HN</v>
          </cell>
          <cell r="F713" t="str">
            <v>1906e4 Ciputra - Tây Hồ - HN</v>
          </cell>
          <cell r="G713" t="str">
            <v>0984221111</v>
          </cell>
          <cell r="H713" t="str">
            <v>030912656</v>
          </cell>
          <cell r="I713" t="str">
            <v>Hải Phòng</v>
          </cell>
          <cell r="J713" t="str">
            <v>14/08/2003</v>
          </cell>
          <cell r="K713" t="str">
            <v>Nguyễn Duy Hải</v>
          </cell>
          <cell r="L713" t="str">
            <v>0011000652126</v>
          </cell>
          <cell r="M713" t="str">
            <v>VCB - Sở Giao dịch</v>
          </cell>
          <cell r="N713" t="b">
            <v>1</v>
          </cell>
        </row>
        <row r="714">
          <cell r="A714" t="str">
            <v>012124474</v>
          </cell>
          <cell r="B714" t="str">
            <v>TVS000950</v>
          </cell>
          <cell r="C714" t="str">
            <v>Vũ Tiến Đạt</v>
          </cell>
          <cell r="D714" t="str">
            <v>VN</v>
          </cell>
          <cell r="E714" t="str">
            <v>6 ngõ 3 Đê La Thành - HN</v>
          </cell>
          <cell r="F714" t="str">
            <v>6 ngõ 3 Đê La Thành - HN</v>
          </cell>
          <cell r="G714" t="str">
            <v>0915655094</v>
          </cell>
          <cell r="H714" t="str">
            <v>012124474</v>
          </cell>
          <cell r="I714" t="str">
            <v>Hà Nội</v>
          </cell>
          <cell r="J714" t="str">
            <v>20/05/2004</v>
          </cell>
          <cell r="K714" t="str">
            <v>Vũ Tiến Đạt</v>
          </cell>
          <cell r="L714" t="str">
            <v>0520100830004</v>
          </cell>
          <cell r="M714" t="str">
            <v>MB - CN Điện Biên Phủ</v>
          </cell>
          <cell r="N714" t="b">
            <v>1</v>
          </cell>
        </row>
        <row r="715">
          <cell r="A715" t="str">
            <v>011156177</v>
          </cell>
          <cell r="B715" t="str">
            <v>TVS000951</v>
          </cell>
          <cell r="C715" t="str">
            <v>Nguyễn Thị Thái Bình</v>
          </cell>
          <cell r="D715" t="str">
            <v>VN</v>
          </cell>
          <cell r="E715" t="str">
            <v>9A Đặng Tất_Ba Đình</v>
          </cell>
          <cell r="F715" t="str">
            <v>9A Đặng Tất_Ba Đình</v>
          </cell>
          <cell r="G715" t="str">
            <v>0904040555</v>
          </cell>
          <cell r="H715" t="str">
            <v>011156177</v>
          </cell>
          <cell r="I715" t="str">
            <v>Hà Nội</v>
          </cell>
          <cell r="J715" t="str">
            <v>20/12/2007</v>
          </cell>
          <cell r="K715" t="str">
            <v>Nguyễn Thị Thái Bình</v>
          </cell>
          <cell r="L715" t="str">
            <v>002369890041</v>
          </cell>
          <cell r="M715" t="str">
            <v>HSBC - 83B Lý Thường Kiệt, Quận Hoàn Kiếm</v>
          </cell>
          <cell r="N715" t="b">
            <v>1</v>
          </cell>
        </row>
        <row r="716">
          <cell r="A716" t="str">
            <v>010392281</v>
          </cell>
          <cell r="B716" t="str">
            <v>TVS000952</v>
          </cell>
          <cell r="C716" t="str">
            <v>Phạm Kính</v>
          </cell>
          <cell r="D716" t="str">
            <v>VN</v>
          </cell>
          <cell r="E716" t="str">
            <v>Số 50 Nguyễn Trường Tộ, Ba Đình, Hà Nội</v>
          </cell>
          <cell r="F716" t="str">
            <v>Số 50 Nguyễn Trường Tộ, Ba Đình, Hà Nội</v>
          </cell>
          <cell r="H716" t="str">
            <v>010392281</v>
          </cell>
          <cell r="I716" t="str">
            <v>Hà Nội</v>
          </cell>
          <cell r="J716" t="str">
            <v>23/03/1996</v>
          </cell>
        </row>
        <row r="717">
          <cell r="A717" t="str">
            <v>010413575</v>
          </cell>
          <cell r="B717" t="str">
            <v>TVS000953</v>
          </cell>
          <cell r="C717" t="str">
            <v>Trần Thanh Liêm</v>
          </cell>
          <cell r="D717" t="str">
            <v>VN</v>
          </cell>
          <cell r="E717" t="str">
            <v>21 Lò Đúc</v>
          </cell>
          <cell r="F717" t="str">
            <v>21 Lò Đúc</v>
          </cell>
          <cell r="G717" t="str">
            <v>0902116286</v>
          </cell>
          <cell r="H717" t="str">
            <v>010413575</v>
          </cell>
          <cell r="I717" t="str">
            <v>Hà Nội</v>
          </cell>
          <cell r="J717" t="str">
            <v>26/06/2007</v>
          </cell>
          <cell r="K717" t="str">
            <v>Trần Thanh Liêm</v>
          </cell>
          <cell r="L717" t="str">
            <v>0011000516297</v>
          </cell>
          <cell r="M717" t="str">
            <v>VCB - Sở Giao dịch</v>
          </cell>
          <cell r="N717" t="b">
            <v>1</v>
          </cell>
        </row>
        <row r="718">
          <cell r="A718" t="str">
            <v>011784068</v>
          </cell>
          <cell r="B718" t="str">
            <v>TVS000954</v>
          </cell>
          <cell r="C718" t="str">
            <v>Nguyễn Tường Phan</v>
          </cell>
          <cell r="D718" t="str">
            <v>VN</v>
          </cell>
          <cell r="E718" t="str">
            <v>28 ngõ 145 Quan Nhân</v>
          </cell>
          <cell r="F718" t="str">
            <v>28 ngõ 145 Quan Nhân</v>
          </cell>
          <cell r="G718" t="str">
            <v>0913309700</v>
          </cell>
          <cell r="H718" t="str">
            <v>011784068</v>
          </cell>
          <cell r="I718" t="str">
            <v>Hà Nội</v>
          </cell>
          <cell r="J718" t="str">
            <v>09/10/2003</v>
          </cell>
          <cell r="K718" t="str">
            <v>Nguyễn Tường Phan</v>
          </cell>
          <cell r="L718" t="str">
            <v>0021000559199</v>
          </cell>
          <cell r="M718" t="str">
            <v>VCB - CN Thành Công</v>
          </cell>
          <cell r="N718" t="b">
            <v>1</v>
          </cell>
        </row>
        <row r="719">
          <cell r="A719" t="str">
            <v>011887744</v>
          </cell>
          <cell r="B719" t="str">
            <v>TVS000955</v>
          </cell>
          <cell r="C719" t="str">
            <v>Đặng Thị Kim Cúc</v>
          </cell>
          <cell r="D719" t="str">
            <v>VN</v>
          </cell>
          <cell r="E719" t="str">
            <v>14B ngõ chùa Nền - Láng Thượng</v>
          </cell>
          <cell r="F719" t="str">
            <v>14B ngõ chùa Nền - Láng Thượng</v>
          </cell>
          <cell r="G719" t="str">
            <v>0904260974</v>
          </cell>
          <cell r="H719" t="str">
            <v>011887744</v>
          </cell>
          <cell r="I719" t="str">
            <v>Hà nội</v>
          </cell>
          <cell r="J719" t="str">
            <v>11/11/2005</v>
          </cell>
          <cell r="K719" t="str">
            <v>Đặng Thị Kim Cúc</v>
          </cell>
          <cell r="L719" t="str">
            <v>0011001259705</v>
          </cell>
          <cell r="M719" t="str">
            <v>VCB - Sở giao dịch</v>
          </cell>
          <cell r="N719" t="b">
            <v>1</v>
          </cell>
        </row>
        <row r="720">
          <cell r="A720" t="str">
            <v>010306681</v>
          </cell>
          <cell r="B720" t="str">
            <v>TVS000956</v>
          </cell>
          <cell r="C720" t="str">
            <v>Trần Thị Sáng</v>
          </cell>
          <cell r="D720" t="str">
            <v>VN</v>
          </cell>
          <cell r="E720" t="str">
            <v>27 hàng Hòm - Hòan kiếm</v>
          </cell>
          <cell r="F720" t="str">
            <v>27 hàng Hòm - Hòan kiếm</v>
          </cell>
          <cell r="G720" t="str">
            <v>0438266086</v>
          </cell>
          <cell r="H720" t="str">
            <v>010306681</v>
          </cell>
          <cell r="I720" t="str">
            <v>Hà Nội</v>
          </cell>
          <cell r="J720" t="str">
            <v>21/10/1997</v>
          </cell>
          <cell r="K720" t="str">
            <v>Trần Thị Sáng</v>
          </cell>
          <cell r="L720" t="str">
            <v>0011004107970</v>
          </cell>
          <cell r="M720" t="str">
            <v>VCB - CN Cầu Gỗ</v>
          </cell>
          <cell r="N720" t="b">
            <v>1</v>
          </cell>
        </row>
        <row r="721">
          <cell r="A721" t="str">
            <v>011920717</v>
          </cell>
          <cell r="B721" t="str">
            <v>TVS000957</v>
          </cell>
          <cell r="C721" t="str">
            <v>Trương Anh Hùng</v>
          </cell>
          <cell r="D721" t="str">
            <v>VN</v>
          </cell>
          <cell r="E721" t="str">
            <v>42 Hàng Gai hoặc Tầng 12A tòa nhà Vinaconex 34 Láng Hạ - HN</v>
          </cell>
          <cell r="F721" t="str">
            <v>42 Hàng Gai hoặc Tầng 12A tòa nhà Vinaconex 34 Láng Hạ - HN</v>
          </cell>
          <cell r="G721" t="str">
            <v>0903440264</v>
          </cell>
          <cell r="H721" t="str">
            <v>011920717</v>
          </cell>
          <cell r="I721" t="str">
            <v>Hà Nội</v>
          </cell>
          <cell r="J721" t="str">
            <v>25/03/1996</v>
          </cell>
          <cell r="K721" t="str">
            <v>Trương Anh Hùng</v>
          </cell>
          <cell r="L721" t="str">
            <v>0451001969995</v>
          </cell>
          <cell r="M721" t="str">
            <v>VCB - Thành Công</v>
          </cell>
          <cell r="N721" t="b">
            <v>1</v>
          </cell>
        </row>
        <row r="722">
          <cell r="A722" t="str">
            <v>012381861</v>
          </cell>
          <cell r="B722" t="str">
            <v>TVS000958</v>
          </cell>
          <cell r="C722" t="str">
            <v>Phạm Thị Hoa</v>
          </cell>
          <cell r="D722" t="str">
            <v>VN</v>
          </cell>
          <cell r="E722" t="str">
            <v>SN 21 Ngách 91 Ngõ 345 Khương Trung, Thanh Xuân, Hà Nội</v>
          </cell>
          <cell r="F722" t="str">
            <v>SN 21 Ngách 91 Ngõ 345 Khương Trung, Thanh Xuân, Hà Nội</v>
          </cell>
          <cell r="G722" t="str">
            <v>0902279969</v>
          </cell>
          <cell r="H722" t="str">
            <v>012381861</v>
          </cell>
          <cell r="I722" t="str">
            <v>Hà nội</v>
          </cell>
          <cell r="J722" t="str">
            <v>05/02/2001</v>
          </cell>
          <cell r="K722" t="str">
            <v>Phạm Thị Hoa</v>
          </cell>
          <cell r="L722" t="str">
            <v>2007026001</v>
          </cell>
          <cell r="M722" t="str">
            <v>Indovina - CN Hà Nội</v>
          </cell>
          <cell r="N722" t="b">
            <v>1</v>
          </cell>
        </row>
        <row r="723">
          <cell r="A723" t="str">
            <v>012124620</v>
          </cell>
          <cell r="B723" t="str">
            <v>TVS000959</v>
          </cell>
          <cell r="C723" t="str">
            <v>Nguyễn Sinh Khoa</v>
          </cell>
          <cell r="D723" t="str">
            <v>VN</v>
          </cell>
          <cell r="E723" t="str">
            <v>38 Hàng Điếu_P Cửa Đông_Hòan Kiếm</v>
          </cell>
          <cell r="F723" t="str">
            <v>38 Hàng Điếu_P Cửa Đông_Hòan Kiếm</v>
          </cell>
          <cell r="G723" t="str">
            <v>0915111983</v>
          </cell>
          <cell r="H723" t="str">
            <v>012124620</v>
          </cell>
          <cell r="I723" t="str">
            <v>Hà Nội</v>
          </cell>
          <cell r="J723" t="str">
            <v>17/04/1998</v>
          </cell>
          <cell r="L723">
            <v>0</v>
          </cell>
          <cell r="M723">
            <v>0</v>
          </cell>
        </row>
        <row r="724">
          <cell r="A724" t="str">
            <v>013165728</v>
          </cell>
          <cell r="B724" t="str">
            <v>TVS000960</v>
          </cell>
          <cell r="C724" t="str">
            <v>Nguyễn Quang Hải</v>
          </cell>
          <cell r="D724" t="str">
            <v>VN</v>
          </cell>
          <cell r="E724" t="str">
            <v>P1208 CT4B X2 - Hoàng Liệt - Hoàng Mai - HN</v>
          </cell>
          <cell r="F724" t="str">
            <v>P1208 CT4B X2 - Hoàng Liệt - Hoàng Mai - HN</v>
          </cell>
          <cell r="G724" t="str">
            <v>0915157664 ho?c 0903441945</v>
          </cell>
          <cell r="H724" t="str">
            <v>013165728</v>
          </cell>
          <cell r="J724" t="str">
            <v>13/03/2009</v>
          </cell>
          <cell r="K724" t="str">
            <v>Nguyễn Quang Hải</v>
          </cell>
          <cell r="L724" t="str">
            <v>10320187162011</v>
          </cell>
          <cell r="M724" t="str">
            <v>Techcombank - CN Thăng Long</v>
          </cell>
          <cell r="N724" t="b">
            <v>1</v>
          </cell>
        </row>
        <row r="725">
          <cell r="A725" t="str">
            <v>011848250</v>
          </cell>
          <cell r="B725" t="str">
            <v>TVS000961</v>
          </cell>
          <cell r="C725" t="str">
            <v>Phạm Cúc Phương</v>
          </cell>
          <cell r="D725" t="str">
            <v>VN</v>
          </cell>
          <cell r="E725" t="str">
            <v>20 Nam Ngư_Cửa Nam_Hoàn Kiếm</v>
          </cell>
          <cell r="F725" t="str">
            <v>20 Nam Ngư_Cửa Nam_Hoàn Kiếm</v>
          </cell>
          <cell r="G725" t="str">
            <v>0982992868</v>
          </cell>
          <cell r="H725" t="str">
            <v>011848250</v>
          </cell>
          <cell r="I725" t="str">
            <v>Hà Nội</v>
          </cell>
          <cell r="J725" t="str">
            <v>19/05/2008</v>
          </cell>
          <cell r="K725" t="str">
            <v>Phạm Cúc Phương</v>
          </cell>
          <cell r="L725" t="str">
            <v>0011001497066</v>
          </cell>
          <cell r="M725" t="str">
            <v>VCB - Sở Giao dịch</v>
          </cell>
          <cell r="N725" t="b">
            <v>1</v>
          </cell>
        </row>
        <row r="726">
          <cell r="A726" t="str">
            <v>025796084</v>
          </cell>
          <cell r="B726" t="str">
            <v>TVS000962</v>
          </cell>
          <cell r="C726" t="str">
            <v>Bùi Thị Hoa Hồng</v>
          </cell>
          <cell r="D726" t="str">
            <v>VN</v>
          </cell>
          <cell r="E726" t="str">
            <v>P107E, ParkLand, 628A An Bình, P An Phú, Q2 - Tp HCM</v>
          </cell>
          <cell r="F726" t="str">
            <v>P107E, ParkLand, 628A An Bình, P An Phú, Q2 - Tp HCM</v>
          </cell>
          <cell r="G726" t="str">
            <v>0937300168</v>
          </cell>
          <cell r="H726" t="str">
            <v>025796084</v>
          </cell>
          <cell r="I726" t="str">
            <v>Hồ chí minh</v>
          </cell>
          <cell r="J726">
            <v>41473</v>
          </cell>
          <cell r="K726" t="str">
            <v>Bùi Thị Hoa Hồng</v>
          </cell>
          <cell r="L726" t="str">
            <v>625704060041322</v>
          </cell>
          <cell r="M726" t="str">
            <v>VIB Sài Gòn, Hồ Chí Minh</v>
          </cell>
          <cell r="N726" t="b">
            <v>1</v>
          </cell>
        </row>
        <row r="727">
          <cell r="A727" t="str">
            <v>012149509</v>
          </cell>
          <cell r="B727" t="str">
            <v>TVS000963</v>
          </cell>
          <cell r="C727" t="str">
            <v>Trịnh Lan Hương</v>
          </cell>
          <cell r="D727" t="str">
            <v>VN</v>
          </cell>
          <cell r="E727" t="str">
            <v>57 Giảng Võ - HN</v>
          </cell>
          <cell r="F727" t="str">
            <v>57 Giảng Võ - HN</v>
          </cell>
          <cell r="G727" t="str">
            <v>0913581583</v>
          </cell>
          <cell r="H727" t="str">
            <v>012149509</v>
          </cell>
          <cell r="I727" t="str">
            <v>Hà Nội</v>
          </cell>
          <cell r="J727" t="str">
            <v>08/07/1998</v>
          </cell>
          <cell r="K727" t="str">
            <v>Trịnh Lan Hương</v>
          </cell>
          <cell r="L727" t="str">
            <v>0011000264591</v>
          </cell>
          <cell r="M727" t="str">
            <v>VCB - Sở Giao dịch</v>
          </cell>
          <cell r="N727" t="b">
            <v>1</v>
          </cell>
        </row>
        <row r="728">
          <cell r="A728" t="str">
            <v>012833878</v>
          </cell>
          <cell r="B728" t="str">
            <v>TVS000965</v>
          </cell>
          <cell r="C728" t="str">
            <v>Ngô Đặng Thúy Trinh</v>
          </cell>
          <cell r="D728" t="str">
            <v>VN</v>
          </cell>
          <cell r="E728" t="str">
            <v>84 Yên Phụ - Tây Hồ</v>
          </cell>
          <cell r="F728" t="str">
            <v>84 Yên Phụ - Tây Hồ</v>
          </cell>
          <cell r="G728" t="str">
            <v>0915891668</v>
          </cell>
          <cell r="H728" t="str">
            <v>012833878</v>
          </cell>
          <cell r="I728" t="str">
            <v>Hà Nội</v>
          </cell>
          <cell r="J728" t="str">
            <v>17/03/2006</v>
          </cell>
          <cell r="K728" t="str">
            <v>Ngô Đặng Thúy Trinh</v>
          </cell>
          <cell r="L728" t="str">
            <v>22010000247828</v>
          </cell>
          <cell r="M728" t="str">
            <v>BIDV Thăng Long</v>
          </cell>
          <cell r="N728" t="b">
            <v>1</v>
          </cell>
        </row>
        <row r="729">
          <cell r="A729" t="str">
            <v>011794229</v>
          </cell>
          <cell r="B729" t="str">
            <v>TVS000966</v>
          </cell>
          <cell r="C729" t="str">
            <v>Nguyễn Thu Nga</v>
          </cell>
          <cell r="D729" t="str">
            <v>VN</v>
          </cell>
          <cell r="E729" t="str">
            <v>113 Hàng Gai - Hoàn Kiếm - Hà Nội</v>
          </cell>
          <cell r="F729" t="str">
            <v>113 Hàng Gai - Hoàn Kiếm - Hà Nội</v>
          </cell>
          <cell r="G729" t="str">
            <v>0903223215</v>
          </cell>
          <cell r="H729" t="str">
            <v>011794229</v>
          </cell>
          <cell r="I729" t="str">
            <v>Hà Nội</v>
          </cell>
          <cell r="J729" t="str">
            <v>15/04/2005</v>
          </cell>
          <cell r="K729" t="str">
            <v>Nguyễn Thu Nga</v>
          </cell>
          <cell r="L729" t="str">
            <v>0051000108005</v>
          </cell>
          <cell r="M729" t="str">
            <v>Bảo Việt - sở giao dịch</v>
          </cell>
          <cell r="N729" t="b">
            <v>1</v>
          </cell>
        </row>
        <row r="730">
          <cell r="A730" t="str">
            <v>011304328</v>
          </cell>
          <cell r="B730" t="str">
            <v>TVS000967</v>
          </cell>
          <cell r="C730" t="str">
            <v>Nguyễn Thị Yên</v>
          </cell>
          <cell r="D730" t="str">
            <v>VN</v>
          </cell>
          <cell r="E730" t="str">
            <v>664 - H6 - ngõ 147 Tân Mai - Hoàng Mai - HN</v>
          </cell>
          <cell r="F730" t="str">
            <v>664 - H6 - ngõ 147 Tân Mai - Hoàng Mai - HN</v>
          </cell>
          <cell r="G730" t="str">
            <v>0903488995</v>
          </cell>
          <cell r="H730" t="str">
            <v>011304328</v>
          </cell>
          <cell r="J730" t="str">
            <v>19/10/2009</v>
          </cell>
          <cell r="K730" t="str">
            <v>Nguyễn Thị Yên</v>
          </cell>
          <cell r="L730" t="str">
            <v>10324752096013</v>
          </cell>
          <cell r="M730" t="str">
            <v>Techcombank - CN Thăng Long</v>
          </cell>
          <cell r="N730" t="b">
            <v>1</v>
          </cell>
        </row>
        <row r="731">
          <cell r="A731" t="str">
            <v>012390966</v>
          </cell>
          <cell r="B731" t="str">
            <v>TVS000968</v>
          </cell>
          <cell r="C731" t="str">
            <v>Trần Thị Cẩm Thanh</v>
          </cell>
          <cell r="D731" t="str">
            <v>VN</v>
          </cell>
          <cell r="E731" t="str">
            <v>110-D4 Thành Công - Ba Đinh</v>
          </cell>
          <cell r="F731" t="str">
            <v>110-D4 Thành Công - Ba Đinh</v>
          </cell>
          <cell r="G731" t="str">
            <v>0979370217</v>
          </cell>
          <cell r="H731" t="str">
            <v>012390966</v>
          </cell>
          <cell r="I731" t="str">
            <v>Hà Nội</v>
          </cell>
          <cell r="J731" t="str">
            <v>11/02/2001</v>
          </cell>
          <cell r="K731" t="str">
            <v>Trần Thị Cẩm Thanh</v>
          </cell>
          <cell r="L731" t="str">
            <v>0011001221523</v>
          </cell>
          <cell r="M731" t="str">
            <v>VCB - CN Hà Nội</v>
          </cell>
          <cell r="N731" t="b">
            <v>1</v>
          </cell>
        </row>
        <row r="732">
          <cell r="A732" t="str">
            <v>010203887</v>
          </cell>
          <cell r="B732" t="str">
            <v>TVS000971</v>
          </cell>
          <cell r="C732" t="str">
            <v>Công ty TNHH QT</v>
          </cell>
          <cell r="D732" t="str">
            <v>VN</v>
          </cell>
          <cell r="E732" t="str">
            <v>Tầng 14 Tòa nhà FPT Cầu Giấy - Phố Duy Tân - Cầu Giấy -HN</v>
          </cell>
          <cell r="F732" t="str">
            <v>Tầng 14 Tòa nhà FPT Cầu Giấy - Phố Duy Tân - Cầu Giấy -HN</v>
          </cell>
          <cell r="G732" t="str">
            <v>0903290092</v>
          </cell>
          <cell r="H732" t="str">
            <v>010203887</v>
          </cell>
          <cell r="I732" t="str">
            <v xml:space="preserve"> Sở KH &amp; ĐT Hà Nội</v>
          </cell>
          <cell r="J732" t="str">
            <v xml:space="preserve"> 06/05/200</v>
          </cell>
          <cell r="K732" t="str">
            <v>Công ty TNHH QT</v>
          </cell>
          <cell r="L732" t="str">
            <v>01100008824001</v>
          </cell>
          <cell r="M732" t="str">
            <v>Tiên Phong Bank - CN Hà Nội</v>
          </cell>
          <cell r="N732" t="b">
            <v>1</v>
          </cell>
        </row>
        <row r="733">
          <cell r="A733" t="str">
            <v>011751568</v>
          </cell>
          <cell r="B733" t="str">
            <v>TVS000972</v>
          </cell>
          <cell r="C733" t="str">
            <v>Đoàn Vinh Quang</v>
          </cell>
          <cell r="D733" t="str">
            <v>VN</v>
          </cell>
          <cell r="E733" t="str">
            <v>P13 - B3 TT Kim Liên _ HN</v>
          </cell>
          <cell r="F733" t="str">
            <v>P13 - B3 TT Kim Liên _ HN</v>
          </cell>
          <cell r="G733" t="str">
            <v>0913247902</v>
          </cell>
          <cell r="H733" t="str">
            <v>011751568</v>
          </cell>
          <cell r="I733" t="str">
            <v>Hà Nội</v>
          </cell>
          <cell r="J733" t="str">
            <v>08/10/2001</v>
          </cell>
          <cell r="K733" t="str">
            <v>Đoàn Vinh Quang</v>
          </cell>
          <cell r="L733" t="str">
            <v>0011000893119</v>
          </cell>
          <cell r="M733" t="str">
            <v>VCB - Sở Giao dịch</v>
          </cell>
          <cell r="N733" t="b">
            <v>1</v>
          </cell>
        </row>
        <row r="734">
          <cell r="A734" t="str">
            <v>044283</v>
          </cell>
          <cell r="B734" t="str">
            <v>TVS000976</v>
          </cell>
          <cell r="C734" t="str">
            <v>Công ty TNHH Công nghệ và Hệ thống</v>
          </cell>
          <cell r="D734" t="str">
            <v>VN</v>
          </cell>
          <cell r="E734" t="str">
            <v>Số 38 Thanh Nhàn - Hai Bà Trưng - Hà Nội</v>
          </cell>
          <cell r="F734" t="str">
            <v>Số 38 Thanh Nhàn - Hai Bà Trưng - Hà Nội</v>
          </cell>
          <cell r="G734" t="str">
            <v>043 8264728 và 0913202488</v>
          </cell>
          <cell r="H734" t="str">
            <v>044283</v>
          </cell>
          <cell r="I734" t="str">
            <v>Hà Nội</v>
          </cell>
          <cell r="J734">
            <v>38594</v>
          </cell>
          <cell r="K734" t="str">
            <v>Công ty TNHH Công nghệ và Hệ thống</v>
          </cell>
          <cell r="L734" t="str">
            <v>11110132411011</v>
          </cell>
          <cell r="M734" t="str">
            <v>Techcombank - CN Hà Nội</v>
          </cell>
          <cell r="N734" t="b">
            <v>1</v>
          </cell>
        </row>
        <row r="735">
          <cell r="A735" t="str">
            <v>011855368</v>
          </cell>
          <cell r="B735" t="str">
            <v>TVS000977</v>
          </cell>
          <cell r="C735" t="str">
            <v>Phạm Ngọc Thanh</v>
          </cell>
          <cell r="D735" t="str">
            <v>VN</v>
          </cell>
          <cell r="E735" t="str">
            <v>149 Bùi Thị Xuân</v>
          </cell>
          <cell r="F735" t="str">
            <v>149 Bùi Thị Xuân</v>
          </cell>
          <cell r="G735" t="str">
            <v>0913202488</v>
          </cell>
          <cell r="H735" t="str">
            <v>011855368</v>
          </cell>
          <cell r="I735" t="str">
            <v>Hà Nội</v>
          </cell>
          <cell r="J735" t="str">
            <v>24/05/2000</v>
          </cell>
          <cell r="K735" t="str">
            <v>Phạm Ngọc Thanh</v>
          </cell>
          <cell r="L735" t="str">
            <v>13720302919013</v>
          </cell>
          <cell r="M735" t="str">
            <v>Techcombank - CN Hà Nội</v>
          </cell>
          <cell r="N735" t="b">
            <v>1</v>
          </cell>
        </row>
        <row r="736">
          <cell r="A736" t="str">
            <v>011198383</v>
          </cell>
          <cell r="B736" t="str">
            <v>TVS000978</v>
          </cell>
          <cell r="C736" t="str">
            <v>Đoàn Thị Kim Lan</v>
          </cell>
          <cell r="D736" t="str">
            <v>VN</v>
          </cell>
          <cell r="E736" t="str">
            <v>25H ngõ 3 Hàm Long</v>
          </cell>
          <cell r="F736" t="str">
            <v>25H ngõ 3 Hàm Long</v>
          </cell>
          <cell r="G736" t="str">
            <v>0904153488</v>
          </cell>
          <cell r="H736" t="str">
            <v>011198383</v>
          </cell>
          <cell r="I736" t="str">
            <v>Hà Nội</v>
          </cell>
          <cell r="J736" t="str">
            <v>05/03/2001</v>
          </cell>
          <cell r="K736" t="str">
            <v>Đoàn Thị Kim Lan</v>
          </cell>
          <cell r="L736" t="str">
            <v>13720418003016</v>
          </cell>
          <cell r="M736" t="str">
            <v>Techcombank - CN Hà Nội</v>
          </cell>
          <cell r="N736" t="b">
            <v>1</v>
          </cell>
        </row>
        <row r="737">
          <cell r="A737" t="str">
            <v>011903075</v>
          </cell>
          <cell r="B737" t="str">
            <v>TVS000979</v>
          </cell>
          <cell r="C737" t="str">
            <v>Nguyễn Mạnh Tuấn</v>
          </cell>
          <cell r="D737" t="str">
            <v>VN</v>
          </cell>
          <cell r="E737" t="str">
            <v>87 Quán Thánh</v>
          </cell>
          <cell r="F737" t="str">
            <v>87 Quán Thánh</v>
          </cell>
          <cell r="H737" t="str">
            <v>011903075</v>
          </cell>
          <cell r="I737" t="str">
            <v>Hà Nội</v>
          </cell>
          <cell r="J737" t="str">
            <v>21/07/1995</v>
          </cell>
        </row>
        <row r="738">
          <cell r="A738" t="str">
            <v>011156939</v>
          </cell>
          <cell r="B738" t="str">
            <v>TVS000981</v>
          </cell>
          <cell r="C738" t="str">
            <v>Vũ Thị Song Nga</v>
          </cell>
          <cell r="D738" t="str">
            <v>VN</v>
          </cell>
          <cell r="E738" t="str">
            <v>G34 Làng quốc tế Thăng Long - Dịch Vọng</v>
          </cell>
          <cell r="F738" t="str">
            <v>G34 Làng quốc tế Thăng Long - Dịch Vọng</v>
          </cell>
          <cell r="H738" t="str">
            <v>011156939</v>
          </cell>
          <cell r="I738" t="str">
            <v>Hà Nội</v>
          </cell>
          <cell r="J738" t="str">
            <v>27/04/2007</v>
          </cell>
          <cell r="K738" t="str">
            <v>Vũ Thị Song Nga</v>
          </cell>
          <cell r="L738" t="str">
            <v>0020101762007</v>
          </cell>
          <cell r="M738" t="str">
            <v>TMCP Quân Đội - Hội sở</v>
          </cell>
          <cell r="N738" t="b">
            <v>1</v>
          </cell>
        </row>
        <row r="739">
          <cell r="A739" t="str">
            <v>012144137</v>
          </cell>
          <cell r="B739" t="str">
            <v>TVS000985</v>
          </cell>
          <cell r="C739" t="str">
            <v>Lê Thị Minh Phương</v>
          </cell>
          <cell r="D739" t="str">
            <v>VN</v>
          </cell>
          <cell r="E739" t="str">
            <v>22 Hàng Nón - Hà Nội</v>
          </cell>
          <cell r="F739" t="str">
            <v>22 Hàng Nón - Hà Nội</v>
          </cell>
          <cell r="G739" t="str">
            <v>0912911368 ho?c 043.8258098</v>
          </cell>
          <cell r="H739" t="str">
            <v>012144137</v>
          </cell>
          <cell r="I739" t="str">
            <v>Hà Nội</v>
          </cell>
          <cell r="J739" t="str">
            <v>19/07/2006</v>
          </cell>
          <cell r="K739" t="str">
            <v>Lê Thị Minh Phương</v>
          </cell>
          <cell r="L739" t="str">
            <v>0491001473123</v>
          </cell>
          <cell r="M739" t="str">
            <v>VCB - PGD Bát Đàn</v>
          </cell>
          <cell r="N739" t="b">
            <v>1</v>
          </cell>
        </row>
        <row r="740">
          <cell r="A740" t="str">
            <v>011686683</v>
          </cell>
          <cell r="B740" t="str">
            <v>TVS000986</v>
          </cell>
          <cell r="C740" t="str">
            <v>Lưu Quang Hiền</v>
          </cell>
          <cell r="D740" t="str">
            <v>VN</v>
          </cell>
          <cell r="E740" t="str">
            <v>99 ngõ 64 Kim Giang - Thanh Xuân</v>
          </cell>
          <cell r="F740" t="str">
            <v>99 ngõ 64 Kim Giang - Thanh Xuân</v>
          </cell>
          <cell r="G740" t="str">
            <v>0903206222</v>
          </cell>
          <cell r="H740" t="str">
            <v>011686683</v>
          </cell>
          <cell r="I740" t="str">
            <v>Hà Nội</v>
          </cell>
          <cell r="J740" t="str">
            <v>20/11/2008</v>
          </cell>
          <cell r="K740" t="str">
            <v>Lưu Quang Hiền</v>
          </cell>
          <cell r="L740" t="str">
            <v>22487459</v>
          </cell>
          <cell r="M740" t="str">
            <v>ACB - CN Hà Nội</v>
          </cell>
          <cell r="N740" t="b">
            <v>1</v>
          </cell>
        </row>
        <row r="741">
          <cell r="A741" t="str">
            <v>013341245</v>
          </cell>
          <cell r="B741" t="str">
            <v>TVS000992</v>
          </cell>
          <cell r="C741" t="str">
            <v>Nguyễn Thị Diệu Hồng</v>
          </cell>
          <cell r="D741" t="str">
            <v>VN</v>
          </cell>
          <cell r="E741" t="str">
            <v>34 ngõ 2 Thái Hà</v>
          </cell>
          <cell r="F741" t="str">
            <v>34 ngõ 2 Thái Hà</v>
          </cell>
          <cell r="G741" t="str">
            <v>0904182620</v>
          </cell>
          <cell r="H741" t="str">
            <v>013341245</v>
          </cell>
          <cell r="I741" t="str">
            <v>Hà Nội</v>
          </cell>
          <cell r="J741" t="str">
            <v>10/08/2010</v>
          </cell>
          <cell r="K741" t="str">
            <v>Nguyễn Thị Diệu Hồng</v>
          </cell>
          <cell r="L741" t="str">
            <v>19020603717017</v>
          </cell>
          <cell r="M741" t="str">
            <v>Techcombank - CN Đống Đa</v>
          </cell>
          <cell r="N741" t="b">
            <v>1</v>
          </cell>
        </row>
        <row r="742">
          <cell r="A742" t="str">
            <v>012624383</v>
          </cell>
          <cell r="B742" t="str">
            <v>TVS000993</v>
          </cell>
          <cell r="C742" t="str">
            <v>Hoàng Thị Nụ</v>
          </cell>
          <cell r="D742" t="str">
            <v>VN</v>
          </cell>
          <cell r="E742" t="str">
            <v>1A ngõ 6 Ao Sen Hà Đông</v>
          </cell>
          <cell r="F742" t="str">
            <v>1A ngõ 6 Ao Sen Hà Đông</v>
          </cell>
          <cell r="G742" t="str">
            <v>0912 572 663</v>
          </cell>
          <cell r="H742" t="str">
            <v>012624383</v>
          </cell>
          <cell r="I742" t="str">
            <v>Hà Nội</v>
          </cell>
          <cell r="J742" t="str">
            <v>26/06/2003</v>
          </cell>
          <cell r="K742" t="str">
            <v>Hoàng Thị Nụ</v>
          </cell>
          <cell r="L742" t="str">
            <v>0540114027008</v>
          </cell>
          <cell r="M742" t="str">
            <v>TMCP Quân Đội - CN Thăng Long</v>
          </cell>
          <cell r="N742" t="b">
            <v>1</v>
          </cell>
        </row>
        <row r="743">
          <cell r="A743" t="str">
            <v>171831727</v>
          </cell>
          <cell r="B743" t="str">
            <v>TVS000996</v>
          </cell>
          <cell r="C743" t="str">
            <v>Lê Quốc Hưng</v>
          </cell>
          <cell r="D743" t="str">
            <v>VN</v>
          </cell>
          <cell r="E743" t="str">
            <v>426, L3, Thái Thịnh, Láng Hạ</v>
          </cell>
          <cell r="F743" t="str">
            <v>426, L3, Thái Thịnh, Láng Hạ</v>
          </cell>
          <cell r="G743" t="str">
            <v>0912 101 459</v>
          </cell>
          <cell r="H743" t="str">
            <v>171831727</v>
          </cell>
          <cell r="I743" t="str">
            <v>Thanh Hóa</v>
          </cell>
          <cell r="J743" t="str">
            <v>09/10/1996</v>
          </cell>
          <cell r="K743" t="str">
            <v>Lê Quốc Hưng</v>
          </cell>
          <cell r="L743" t="str">
            <v>45010000009061</v>
          </cell>
          <cell r="M743" t="str">
            <v>BIDV Hà Tây</v>
          </cell>
          <cell r="N743" t="b">
            <v>1</v>
          </cell>
        </row>
        <row r="744">
          <cell r="A744" t="str">
            <v>012118090</v>
          </cell>
          <cell r="B744" t="str">
            <v>TVS000998</v>
          </cell>
          <cell r="C744" t="str">
            <v>Đoàn Duy Thiếu Hoa</v>
          </cell>
          <cell r="D744" t="str">
            <v>VN</v>
          </cell>
          <cell r="E744" t="str">
            <v>147B ngõ 33 Văn Cao - HN</v>
          </cell>
          <cell r="F744" t="str">
            <v>147B ngõ 33 Văn Cao - HN</v>
          </cell>
          <cell r="G744" t="str">
            <v>098 999 1383</v>
          </cell>
          <cell r="H744" t="str">
            <v>012118090</v>
          </cell>
          <cell r="I744" t="str">
            <v>Hà Nội</v>
          </cell>
          <cell r="J744" t="str">
            <v>27/03/1998</v>
          </cell>
          <cell r="K744" t="str">
            <v>Đoàn Duy Thiếu Hoa</v>
          </cell>
          <cell r="L744" t="str">
            <v>12210000046419</v>
          </cell>
          <cell r="M744" t="str">
            <v>BIDV - CN Hà Thành</v>
          </cell>
          <cell r="N744" t="b">
            <v>1</v>
          </cell>
        </row>
        <row r="745">
          <cell r="A745" t="str">
            <v>011542681</v>
          </cell>
          <cell r="B745" t="str">
            <v>TVS001000</v>
          </cell>
          <cell r="C745" t="str">
            <v>Phạm Thị Hoa</v>
          </cell>
          <cell r="D745" t="str">
            <v>VN</v>
          </cell>
          <cell r="E745" t="str">
            <v>B1 Tập thể BCA Ô Chợ Dừa, Hà Nội</v>
          </cell>
          <cell r="F745" t="str">
            <v>B1 Tập thể BCA Ô Chợ Dừa, Hà Nội</v>
          </cell>
          <cell r="H745" t="str">
            <v>011542681</v>
          </cell>
          <cell r="I745" t="str">
            <v>Hà Nội</v>
          </cell>
          <cell r="J745" t="str">
            <v>13/10/2005</v>
          </cell>
          <cell r="K745" t="str">
            <v>Phạm Thị Hoa</v>
          </cell>
          <cell r="L745" t="str">
            <v>1200209183068</v>
          </cell>
          <cell r="M745" t="str">
            <v>Agribank - Sở GD</v>
          </cell>
          <cell r="N745" t="b">
            <v>1</v>
          </cell>
        </row>
        <row r="746">
          <cell r="A746" t="str">
            <v>010022218</v>
          </cell>
          <cell r="B746" t="str">
            <v>TVS001001</v>
          </cell>
          <cell r="C746" t="str">
            <v>Phạm Văn Vượng</v>
          </cell>
          <cell r="D746" t="str">
            <v>VN</v>
          </cell>
          <cell r="E746" t="str">
            <v>Số 15 Trần Bình Trọng, Hà Nội</v>
          </cell>
          <cell r="F746" t="str">
            <v>Số 15 Trần Bình Trọng, Hà Nội</v>
          </cell>
          <cell r="H746" t="str">
            <v>010022218</v>
          </cell>
          <cell r="I746" t="str">
            <v>Hà Nội</v>
          </cell>
          <cell r="J746" t="str">
            <v>22/02/2000</v>
          </cell>
          <cell r="K746" t="str">
            <v>Phạm Văn Vượng</v>
          </cell>
          <cell r="L746" t="str">
            <v>0011002508480</v>
          </cell>
          <cell r="M746" t="str">
            <v>VCB - Sở giao dịch</v>
          </cell>
          <cell r="N746" t="b">
            <v>1</v>
          </cell>
        </row>
        <row r="747">
          <cell r="A747" t="str">
            <v>010412021</v>
          </cell>
          <cell r="B747" t="str">
            <v>TVS001002</v>
          </cell>
          <cell r="C747" t="str">
            <v>Ngô Thị Minh Nguyệt</v>
          </cell>
          <cell r="D747" t="str">
            <v>VN</v>
          </cell>
          <cell r="E747" t="str">
            <v>2 Ngõ 34 Ngọc Hà - HN</v>
          </cell>
          <cell r="F747" t="str">
            <v>2 Ngõ 34 Ngọc Hà - HN</v>
          </cell>
          <cell r="G747" t="str">
            <v>0983 218 648</v>
          </cell>
          <cell r="H747" t="str">
            <v>010412021</v>
          </cell>
          <cell r="I747" t="str">
            <v>Hà Nội</v>
          </cell>
          <cell r="J747" t="str">
            <v>04/05/2004</v>
          </cell>
          <cell r="K747" t="str">
            <v>Ngô Thị Minh Nguyệt</v>
          </cell>
          <cell r="L747" t="str">
            <v>8999348</v>
          </cell>
          <cell r="M747" t="str">
            <v>Phương Nam - CN Giảng Võ</v>
          </cell>
          <cell r="N747" t="b">
            <v>1</v>
          </cell>
        </row>
        <row r="748">
          <cell r="A748" t="str">
            <v>011819355</v>
          </cell>
          <cell r="B748" t="str">
            <v>TVS001003</v>
          </cell>
          <cell r="C748" t="str">
            <v>Trần Trung Hiếu</v>
          </cell>
          <cell r="D748" t="str">
            <v>VN</v>
          </cell>
          <cell r="E748" t="str">
            <v>Tổ 50 Cụm 8 - Phú Thượng  - Tây Hồ</v>
          </cell>
          <cell r="F748" t="str">
            <v>Tổ 50 Cụm 8 - Phú Thượng  - Tây Hồ</v>
          </cell>
          <cell r="G748" t="str">
            <v>0903443536</v>
          </cell>
          <cell r="H748" t="str">
            <v>011819355</v>
          </cell>
          <cell r="I748" t="str">
            <v>Hà Nội</v>
          </cell>
          <cell r="J748" t="str">
            <v>15/09/2005</v>
          </cell>
          <cell r="K748" t="str">
            <v>Trần Trung Hiếu</v>
          </cell>
          <cell r="L748" t="str">
            <v>15010000334465</v>
          </cell>
          <cell r="M748" t="str">
            <v>BIDV - CN Bắc Hà Nội</v>
          </cell>
          <cell r="N748" t="b">
            <v>1</v>
          </cell>
        </row>
        <row r="749">
          <cell r="A749" t="str">
            <v>011994469</v>
          </cell>
          <cell r="B749" t="str">
            <v>TVS001004</v>
          </cell>
          <cell r="C749" t="str">
            <v>Nguyễn Vũ Thành</v>
          </cell>
          <cell r="D749" t="str">
            <v>VN</v>
          </cell>
          <cell r="E749" t="str">
            <v>C803 The Manor _ Mễ Trì - Từ liêm</v>
          </cell>
          <cell r="F749" t="str">
            <v>C803 The Manor _ Mễ Trì - Từ liêm</v>
          </cell>
          <cell r="G749" t="str">
            <v>0903426869</v>
          </cell>
          <cell r="H749" t="str">
            <v>011994469</v>
          </cell>
          <cell r="I749" t="str">
            <v>Hà Nội</v>
          </cell>
          <cell r="J749" t="str">
            <v>16/06/2007</v>
          </cell>
          <cell r="K749" t="str">
            <v>Nguyễn Vũ Thành</v>
          </cell>
          <cell r="L749" t="str">
            <v>03001018896868</v>
          </cell>
          <cell r="M749" t="str">
            <v>TMCP Hàng Hải - CN Ba Đình</v>
          </cell>
          <cell r="N749" t="b">
            <v>1</v>
          </cell>
        </row>
        <row r="750">
          <cell r="A750" t="str">
            <v>012408261</v>
          </cell>
          <cell r="B750" t="str">
            <v>TVS001005</v>
          </cell>
          <cell r="C750" t="str">
            <v>Lê Anh Tuân</v>
          </cell>
          <cell r="D750" t="str">
            <v>VN</v>
          </cell>
          <cell r="E750" t="str">
            <v>24 ngõ 101 Núi Trúc - Kim Mã</v>
          </cell>
          <cell r="F750" t="str">
            <v>24 ngõ 101 Núi Trúc - Kim Mã</v>
          </cell>
          <cell r="G750" t="str">
            <v>0903434347</v>
          </cell>
          <cell r="H750" t="str">
            <v>012408261</v>
          </cell>
          <cell r="I750" t="str">
            <v>Hà Nội</v>
          </cell>
          <cell r="J750" t="str">
            <v>17/08/2009</v>
          </cell>
          <cell r="K750" t="str">
            <v>Lê Anh Tuân</v>
          </cell>
          <cell r="L750" t="str">
            <v>22010000247916</v>
          </cell>
          <cell r="M750" t="str">
            <v>BIDV - CN Thăng Long</v>
          </cell>
          <cell r="N750" t="b">
            <v>1</v>
          </cell>
        </row>
        <row r="751">
          <cell r="A751" t="str">
            <v>171719719</v>
          </cell>
          <cell r="B751" t="str">
            <v>TVS001006</v>
          </cell>
          <cell r="C751" t="str">
            <v>Ngô Sỹ Tuấn Anh</v>
          </cell>
          <cell r="D751" t="str">
            <v>VN</v>
          </cell>
          <cell r="E751" t="str">
            <v>P305 nhà A6 Tập thể Thành Công - Ba Đình</v>
          </cell>
          <cell r="F751" t="str">
            <v>P305 nhà A6 Tập thể Thành Công - Ba Đình</v>
          </cell>
          <cell r="G751" t="str">
            <v>0922922922</v>
          </cell>
          <cell r="H751" t="str">
            <v>171719719</v>
          </cell>
          <cell r="I751" t="str">
            <v>Thanh Hóa</v>
          </cell>
          <cell r="J751" t="str">
            <v>15/06/1998</v>
          </cell>
          <cell r="K751" t="str">
            <v>Ngô Sỹ Tuấn Anh</v>
          </cell>
          <cell r="L751" t="str">
            <v>1400311021387</v>
          </cell>
          <cell r="M751" t="str">
            <v>Agribank chi nhánh Láng Hạ</v>
          </cell>
          <cell r="N751" t="b">
            <v>1</v>
          </cell>
        </row>
        <row r="752">
          <cell r="A752" t="str">
            <v>012603035</v>
          </cell>
          <cell r="B752" t="str">
            <v>TVS001007</v>
          </cell>
          <cell r="C752" t="str">
            <v>Phạm Thị Nga</v>
          </cell>
          <cell r="D752" t="str">
            <v>VN</v>
          </cell>
          <cell r="E752" t="str">
            <v>Phòng TCKT Cty điện lực TP HN</v>
          </cell>
          <cell r="F752" t="str">
            <v>Phòng TCKT Cty điện lực TP HN</v>
          </cell>
          <cell r="G752" t="str">
            <v>0422200810</v>
          </cell>
          <cell r="H752" t="str">
            <v>012603035</v>
          </cell>
          <cell r="I752" t="str">
            <v>Hà Nội</v>
          </cell>
          <cell r="J752" t="str">
            <v>07/04/2003</v>
          </cell>
          <cell r="K752" t="str">
            <v>Phạm Thị Nga</v>
          </cell>
          <cell r="L752" t="str">
            <v>0101001281004</v>
          </cell>
          <cell r="M752" t="str">
            <v>TMCP An Bình-PGD Đinh Tiên Hoàng</v>
          </cell>
          <cell r="N752" t="b">
            <v>1</v>
          </cell>
        </row>
        <row r="753">
          <cell r="A753" t="str">
            <v>012344048</v>
          </cell>
          <cell r="B753" t="str">
            <v>TVS001008</v>
          </cell>
          <cell r="C753" t="str">
            <v>Nguyễn Thị Tuyết Mai</v>
          </cell>
          <cell r="D753" t="str">
            <v>VN</v>
          </cell>
          <cell r="E753" t="str">
            <v>60, tổ 43 Phương Liệt</v>
          </cell>
          <cell r="F753" t="str">
            <v>60, tổ 43 Phương Liệt</v>
          </cell>
          <cell r="G753" t="str">
            <v>0963060838</v>
          </cell>
          <cell r="H753" t="str">
            <v>012344048</v>
          </cell>
          <cell r="I753" t="str">
            <v>Hà Nội</v>
          </cell>
          <cell r="J753" t="str">
            <v>12/05/2000</v>
          </cell>
          <cell r="K753" t="str">
            <v>Nguyễn Thị Tuyết Mai</v>
          </cell>
          <cell r="L753" t="str">
            <v>0101001282008</v>
          </cell>
          <cell r="M753" t="str">
            <v>TMCP An Bình-PGD Đinh Tiên Hoàng</v>
          </cell>
          <cell r="N753" t="b">
            <v>1</v>
          </cell>
        </row>
        <row r="754">
          <cell r="A754" t="str">
            <v>011976315</v>
          </cell>
          <cell r="B754" t="str">
            <v>TVS001009</v>
          </cell>
          <cell r="C754" t="str">
            <v>Vương Ngọc Hà</v>
          </cell>
          <cell r="D754" t="str">
            <v>VN</v>
          </cell>
          <cell r="E754" t="str">
            <v>LienVietBank 50A đường Kim Liên mới</v>
          </cell>
          <cell r="F754" t="str">
            <v>LienVietBank 50A đường Kim Liên mới</v>
          </cell>
          <cell r="G754" t="str">
            <v>0983383878</v>
          </cell>
          <cell r="H754" t="str">
            <v>011976315</v>
          </cell>
          <cell r="I754" t="str">
            <v>Hà Nội</v>
          </cell>
          <cell r="J754" t="str">
            <v>01/12/2007</v>
          </cell>
          <cell r="K754" t="str">
            <v>Vương Ngọc Hà</v>
          </cell>
          <cell r="L754" t="str">
            <v>41145000003947040086</v>
          </cell>
          <cell r="M754" t="str">
            <v>LPB Thủ Đô - CN Thăng Long</v>
          </cell>
          <cell r="N754" t="b">
            <v>1</v>
          </cell>
        </row>
        <row r="755">
          <cell r="A755" t="str">
            <v>B3494010</v>
          </cell>
          <cell r="B755" t="str">
            <v>TVS001010</v>
          </cell>
          <cell r="C755" t="str">
            <v>Lê Thị Thanh Nga</v>
          </cell>
          <cell r="D755" t="str">
            <v>VN</v>
          </cell>
          <cell r="E755" t="str">
            <v>814 CT5ĐN1 - Khu Đô thị Mỹ Đình II - Từ liêm</v>
          </cell>
          <cell r="F755" t="str">
            <v>814 CT5ĐN1 - Khu Đô thị Mỹ Đình II - Từ liêm</v>
          </cell>
          <cell r="G755" t="str">
            <v>0904 171 525</v>
          </cell>
          <cell r="H755" t="str">
            <v>B3494010</v>
          </cell>
          <cell r="I755" t="str">
            <v>Cục qlý XNC</v>
          </cell>
          <cell r="J755" t="str">
            <v>12/11/2009</v>
          </cell>
          <cell r="K755" t="str">
            <v>Lê Thị Thanh Nga</v>
          </cell>
          <cell r="L755" t="str">
            <v>41141000000857040068</v>
          </cell>
          <cell r="M755" t="str">
            <v>LPB Thủ Đô - CN Thăng Long</v>
          </cell>
          <cell r="N755" t="b">
            <v>1</v>
          </cell>
        </row>
        <row r="756">
          <cell r="A756" t="str">
            <v>0103035864</v>
          </cell>
          <cell r="B756" t="str">
            <v>TVS001011</v>
          </cell>
          <cell r="C756" t="str">
            <v>Cty Cổ phần Thương mại Tổng hợp Đức Minh</v>
          </cell>
          <cell r="D756" t="str">
            <v>VN</v>
          </cell>
          <cell r="E756" t="str">
            <v>Lô đất số 90 - Khu đất TT4 - Khu đô thị mới Mỹ Đình - Mễ Trì - Từ Liêm - Hà Nội</v>
          </cell>
          <cell r="F756" t="str">
            <v>Lô đất số 90 - Khu đất TT4 - Khu đô thị mới Mỹ Đình - Mễ Trì - Từ Liêm - Hà Nội</v>
          </cell>
          <cell r="G756" t="str">
            <v>0437876779</v>
          </cell>
          <cell r="H756" t="str">
            <v>0103035864</v>
          </cell>
          <cell r="I756" t="str">
            <v xml:space="preserve"> Sở KH &amp; ĐT Hà Nội</v>
          </cell>
          <cell r="J756" t="str">
            <v xml:space="preserve"> 19/03/200</v>
          </cell>
          <cell r="K756" t="str">
            <v>Cty Cổ phần Thương mại Tổng hợp Đức Minh</v>
          </cell>
          <cell r="L756" t="str">
            <v>00166778899001</v>
          </cell>
          <cell r="M756" t="str">
            <v>Tiên Phong Bank - CN Hà Nội</v>
          </cell>
          <cell r="N756" t="b">
            <v>1</v>
          </cell>
        </row>
        <row r="757">
          <cell r="A757" t="str">
            <v>022992207</v>
          </cell>
          <cell r="B757" t="str">
            <v>TVS001012</v>
          </cell>
          <cell r="C757" t="str">
            <v>Nguyễn Việt Anh</v>
          </cell>
          <cell r="D757" t="str">
            <v>VN</v>
          </cell>
          <cell r="E757" t="str">
            <v>31 Phạm Ngọc Thạch - P6 - Q3 -TP HCM</v>
          </cell>
          <cell r="F757" t="str">
            <v>31 Phạm Ngọc Thạch - P6 - Q3 -TP HCM</v>
          </cell>
          <cell r="G757" t="str">
            <v>0933231977</v>
          </cell>
          <cell r="H757" t="str">
            <v>022992207</v>
          </cell>
          <cell r="I757" t="str">
            <v>TP HCM</v>
          </cell>
          <cell r="J757" t="str">
            <v>21/07/2008</v>
          </cell>
          <cell r="K757" t="str">
            <v>Nguyễn Việt Anh</v>
          </cell>
          <cell r="L757" t="str">
            <v>001 754 597 041</v>
          </cell>
          <cell r="M757" t="str">
            <v>HSBC, toà nhà Metropolitan, 235 Đồng Khởi, Q1, HCM</v>
          </cell>
          <cell r="N757" t="b">
            <v>1</v>
          </cell>
        </row>
        <row r="758">
          <cell r="A758" t="str">
            <v>121244536</v>
          </cell>
          <cell r="B758" t="str">
            <v>TVS001013</v>
          </cell>
          <cell r="C758" t="str">
            <v>Trịnh Thu Hằng</v>
          </cell>
          <cell r="D758" t="str">
            <v>VN</v>
          </cell>
          <cell r="E758" t="str">
            <v>292 Tây Sơn - VP Bank Kinh Đô</v>
          </cell>
          <cell r="F758" t="str">
            <v>292 Tây Sơn - VP Bank Kinh Đô</v>
          </cell>
          <cell r="G758" t="str">
            <v>0915790000</v>
          </cell>
          <cell r="H758" t="str">
            <v>121244536</v>
          </cell>
          <cell r="I758" t="str">
            <v>Bắc Giang</v>
          </cell>
          <cell r="J758" t="str">
            <v>26/08/1997</v>
          </cell>
          <cell r="K758" t="str">
            <v>Trịnh Thu Hằng</v>
          </cell>
          <cell r="L758" t="str">
            <v>16161818</v>
          </cell>
          <cell r="M758" t="str">
            <v>VPBank  - CN Kinh Đô</v>
          </cell>
          <cell r="N758" t="b">
            <v>1</v>
          </cell>
        </row>
        <row r="759">
          <cell r="A759" t="str">
            <v>011831602</v>
          </cell>
          <cell r="B759" t="str">
            <v>TVS001014</v>
          </cell>
          <cell r="C759" t="str">
            <v>Bùi Thị Thu Hằng</v>
          </cell>
          <cell r="D759" t="str">
            <v>VN</v>
          </cell>
          <cell r="E759" t="str">
            <v>P15 ngõ 141 Hồ Đắc Di</v>
          </cell>
          <cell r="F759" t="str">
            <v>P15 ngõ 141 Hồ Đắc Di</v>
          </cell>
          <cell r="G759" t="str">
            <v>0983 603 686</v>
          </cell>
          <cell r="H759" t="str">
            <v>011831602</v>
          </cell>
          <cell r="I759" t="str">
            <v>Hà Nội</v>
          </cell>
          <cell r="J759" t="str">
            <v>29/10/2001</v>
          </cell>
          <cell r="K759" t="str">
            <v>Bùi Thị Thu Hằng</v>
          </cell>
          <cell r="L759" t="str">
            <v>0090100010002</v>
          </cell>
          <cell r="M759" t="str">
            <v>MB - Hội sở</v>
          </cell>
          <cell r="N759" t="b">
            <v>1</v>
          </cell>
        </row>
        <row r="760">
          <cell r="A760" t="str">
            <v>012451287</v>
          </cell>
          <cell r="B760" t="str">
            <v>TVS001015</v>
          </cell>
          <cell r="C760" t="str">
            <v>Lê Hoàng Long</v>
          </cell>
          <cell r="D760" t="str">
            <v>VN</v>
          </cell>
          <cell r="E760" t="str">
            <v>96 Tổ 39 Hào Nam - Đống Đa - Hà Nội</v>
          </cell>
          <cell r="F760" t="str">
            <v>96 Tổ 39 Hào Nam - Đống Đa - Hà Nội</v>
          </cell>
          <cell r="G760" t="str">
            <v>0989 188 908</v>
          </cell>
          <cell r="H760" t="str">
            <v>012451287</v>
          </cell>
          <cell r="I760" t="str">
            <v>Hà Nội</v>
          </cell>
          <cell r="J760" t="str">
            <v>20/04/2005</v>
          </cell>
          <cell r="K760" t="str">
            <v>Lê Hoàng Long</v>
          </cell>
          <cell r="L760" t="str">
            <v>1260201032021</v>
          </cell>
          <cell r="M760" t="str">
            <v>Agribank  - CN Hồng Hà</v>
          </cell>
          <cell r="N760" t="b">
            <v>1</v>
          </cell>
        </row>
        <row r="761">
          <cell r="A761" t="str">
            <v>182134052</v>
          </cell>
          <cell r="B761" t="str">
            <v>TVS001016</v>
          </cell>
          <cell r="C761" t="str">
            <v>Nguyễn Xuân Thành</v>
          </cell>
          <cell r="D761" t="str">
            <v>VN</v>
          </cell>
          <cell r="E761" t="str">
            <v>P205 - C4 - TT Nam Đồng - HN</v>
          </cell>
          <cell r="F761" t="str">
            <v>P205 - C4 - TT Nam Đồng - HN</v>
          </cell>
          <cell r="G761" t="str">
            <v>0983983389</v>
          </cell>
          <cell r="H761" t="str">
            <v>182134052</v>
          </cell>
          <cell r="I761" t="str">
            <v>Nghệ An</v>
          </cell>
          <cell r="J761" t="str">
            <v>29/04/2009</v>
          </cell>
          <cell r="K761" t="str">
            <v>Nguyễn Xuân Thành</v>
          </cell>
          <cell r="L761" t="str">
            <v>0011000561976</v>
          </cell>
          <cell r="M761" t="str">
            <v>VCB - Sở Giao dịch</v>
          </cell>
          <cell r="N761" t="b">
            <v>1</v>
          </cell>
        </row>
        <row r="762">
          <cell r="A762" t="str">
            <v>012323466</v>
          </cell>
          <cell r="B762" t="str">
            <v>TVS001018</v>
          </cell>
          <cell r="C762" t="str">
            <v>Phạm Hoàng Giang</v>
          </cell>
          <cell r="D762" t="str">
            <v>VN</v>
          </cell>
          <cell r="E762" t="str">
            <v>Số 20 ngách 32/2/32 Thủ Lệ - Ngọc Khánh</v>
          </cell>
          <cell r="F762" t="str">
            <v>Số 20 ngách 32/2/32 Thủ Lệ - Ngọc Khánh</v>
          </cell>
          <cell r="G762" t="str">
            <v>0924100654</v>
          </cell>
          <cell r="H762" t="str">
            <v>012323466</v>
          </cell>
          <cell r="I762" t="str">
            <v>Hà Nội</v>
          </cell>
          <cell r="J762" t="str">
            <v>06/10/2005</v>
          </cell>
          <cell r="K762" t="str">
            <v>Phạm Hoàng Giang</v>
          </cell>
          <cell r="L762" t="str">
            <v>13510000347134</v>
          </cell>
          <cell r="M762" t="str">
            <v>BIDV - CN Gia Định</v>
          </cell>
          <cell r="N762" t="b">
            <v>1</v>
          </cell>
        </row>
        <row r="763">
          <cell r="A763" t="str">
            <v>011848876</v>
          </cell>
          <cell r="B763" t="str">
            <v>TVS001020</v>
          </cell>
          <cell r="C763" t="str">
            <v>Nguyễn Lan Anh</v>
          </cell>
          <cell r="D763" t="str">
            <v>VN</v>
          </cell>
          <cell r="E763" t="str">
            <v>5 Tổ 2B Thanh Nhàn - Hai Bà Trưng</v>
          </cell>
          <cell r="F763" t="str">
            <v>5 Tổ 2B Thanh Nhàn - Hai Bà Trưng</v>
          </cell>
          <cell r="G763" t="str">
            <v>0913234744</v>
          </cell>
          <cell r="H763" t="str">
            <v>011848876</v>
          </cell>
          <cell r="I763" t="str">
            <v>Hà Nội</v>
          </cell>
          <cell r="J763" t="str">
            <v>20/04/2009</v>
          </cell>
          <cell r="K763" t="str">
            <v>Nguyễn Lan Anh</v>
          </cell>
          <cell r="L763" t="str">
            <v>22010000247615</v>
          </cell>
          <cell r="M763" t="str">
            <v>BIDV Thăng Long</v>
          </cell>
          <cell r="N763" t="b">
            <v>1</v>
          </cell>
        </row>
        <row r="764">
          <cell r="A764" t="str">
            <v>024531529</v>
          </cell>
          <cell r="B764" t="str">
            <v>TVS001022</v>
          </cell>
          <cell r="C764" t="str">
            <v>Đào Thị Tuyết Mai</v>
          </cell>
          <cell r="D764" t="str">
            <v>VN</v>
          </cell>
          <cell r="E764" t="str">
            <v>LL 1 Ba Vì - Cư xá Bắc Hải - P15 - Q10</v>
          </cell>
          <cell r="F764" t="str">
            <v>LL 1 Ba Vì - Cư xá Bắc Hải - P15 - Q10</v>
          </cell>
          <cell r="G764" t="str">
            <v>0862934736</v>
          </cell>
          <cell r="H764" t="str">
            <v>024531529</v>
          </cell>
          <cell r="I764" t="str">
            <v>Tp HCM</v>
          </cell>
          <cell r="J764" t="str">
            <v>22/06/2006</v>
          </cell>
          <cell r="K764" t="str">
            <v>Đào Thị Tuyết Mai</v>
          </cell>
          <cell r="L764" t="str">
            <v>0071003666046</v>
          </cell>
          <cell r="M764" t="str">
            <v>VCB - CN Phú Thọ,  HCM</v>
          </cell>
          <cell r="N764" t="b">
            <v>1</v>
          </cell>
        </row>
        <row r="765">
          <cell r="A765" t="str">
            <v>012294437</v>
          </cell>
          <cell r="B765" t="str">
            <v>TVS001023</v>
          </cell>
          <cell r="C765" t="str">
            <v>Phạm Quốc Tân</v>
          </cell>
          <cell r="D765" t="str">
            <v>VN</v>
          </cell>
          <cell r="E765" t="str">
            <v>102 Hàng Buồm</v>
          </cell>
          <cell r="F765" t="str">
            <v>102 Hàng Buồm</v>
          </cell>
          <cell r="G765" t="str">
            <v>0983452858</v>
          </cell>
          <cell r="H765" t="str">
            <v>012294437</v>
          </cell>
          <cell r="I765" t="str">
            <v>Hà nội</v>
          </cell>
          <cell r="J765" t="str">
            <v>11/04/2007</v>
          </cell>
          <cell r="K765" t="str">
            <v>Phạm Quốc Tân</v>
          </cell>
          <cell r="L765" t="str">
            <v>0451001574780</v>
          </cell>
          <cell r="M765" t="str">
            <v>VCB - CN Thành Công</v>
          </cell>
          <cell r="N765" t="b">
            <v>1</v>
          </cell>
        </row>
        <row r="766">
          <cell r="A766" t="str">
            <v>012371234</v>
          </cell>
          <cell r="B766" t="str">
            <v>TVS001026</v>
          </cell>
          <cell r="C766" t="str">
            <v>Phạm Quỳnh Mai</v>
          </cell>
          <cell r="D766" t="str">
            <v>VN</v>
          </cell>
          <cell r="E766" t="str">
            <v>P 306 - A5 Làng quốc tế Thăng Long - Dịch Vọng - Cầu Giấy</v>
          </cell>
          <cell r="F766" t="str">
            <v>P 306 - A5 Làng quốc tế Thăng Long - Dịch Vọng - Cầu Giấy</v>
          </cell>
          <cell r="G766" t="str">
            <v>0923688888</v>
          </cell>
          <cell r="H766" t="str">
            <v>012371234</v>
          </cell>
          <cell r="I766" t="str">
            <v>Hà Nội</v>
          </cell>
          <cell r="J766" t="str">
            <v>20/08/2000</v>
          </cell>
          <cell r="K766" t="str">
            <v>Phạm Quỳnh Mai</v>
          </cell>
          <cell r="L766" t="str">
            <v>14010163846886</v>
          </cell>
          <cell r="M766" t="str">
            <v>Techcombank - CN Láng Hạ</v>
          </cell>
          <cell r="N766" t="b">
            <v>1</v>
          </cell>
        </row>
        <row r="767">
          <cell r="A767" t="str">
            <v>010622509</v>
          </cell>
          <cell r="B767" t="str">
            <v>TVS001027</v>
          </cell>
          <cell r="C767" t="str">
            <v>Mã Thị Kim Khánh</v>
          </cell>
          <cell r="D767" t="str">
            <v>VN</v>
          </cell>
          <cell r="E767" t="str">
            <v>Số 5 - ngõ 43 - Dịch Vọng - Cầu Giấy</v>
          </cell>
          <cell r="F767" t="str">
            <v>Số 5 - ngõ 43 - Dịch Vọng - Cầu Giấy</v>
          </cell>
          <cell r="G767" t="str">
            <v>0915 115 336</v>
          </cell>
          <cell r="H767" t="str">
            <v>010622509</v>
          </cell>
          <cell r="I767" t="str">
            <v>Hà Nội</v>
          </cell>
          <cell r="J767" t="str">
            <v>07/07/2006</v>
          </cell>
          <cell r="K767" t="str">
            <v>Mã Thị Kim Khánh</v>
          </cell>
          <cell r="L767" t="str">
            <v>21510000013085</v>
          </cell>
          <cell r="M767" t="str">
            <v>BIDV - CN Cầu Giấy</v>
          </cell>
          <cell r="N767" t="b">
            <v>1</v>
          </cell>
        </row>
        <row r="768">
          <cell r="A768" t="str">
            <v>013122945</v>
          </cell>
          <cell r="B768" t="str">
            <v>TVS001029</v>
          </cell>
          <cell r="C768" t="str">
            <v>Bùi Thị Tuyết</v>
          </cell>
          <cell r="D768" t="str">
            <v>VN</v>
          </cell>
          <cell r="E768" t="str">
            <v>6E1 TT Lâm Nghiệp - 197 Ngõ Quỳnh - Quỳnh Lôi -HBT</v>
          </cell>
          <cell r="F768" t="str">
            <v>6E1 TT Lâm Nghiệp - 197 Ngõ Quỳnh - Quỳnh Lôi -HBT</v>
          </cell>
          <cell r="G768" t="str">
            <v>0984657868</v>
          </cell>
          <cell r="H768" t="str">
            <v>013122945</v>
          </cell>
          <cell r="I768" t="str">
            <v>Hà Nội</v>
          </cell>
          <cell r="J768" t="str">
            <v>10/01/2009</v>
          </cell>
          <cell r="K768" t="str">
            <v>Bùi Thị Tuyết</v>
          </cell>
          <cell r="L768" t="str">
            <v>711A00173326</v>
          </cell>
          <cell r="M768" t="str">
            <v>Viettinbank - Sở GD 1</v>
          </cell>
          <cell r="N768" t="b">
            <v>1</v>
          </cell>
        </row>
        <row r="769">
          <cell r="A769" t="str">
            <v>013215452</v>
          </cell>
          <cell r="B769" t="str">
            <v>TVS001030</v>
          </cell>
          <cell r="C769" t="str">
            <v>Vũ Kim Phượng</v>
          </cell>
          <cell r="D769" t="str">
            <v>VN</v>
          </cell>
          <cell r="E769" t="str">
            <v>717 CT4B - Đại Kim - Hoàng Mai</v>
          </cell>
          <cell r="F769" t="str">
            <v>717 CT4B - Đại Kim - Hoàng Mai</v>
          </cell>
          <cell r="G769" t="str">
            <v>0904909828</v>
          </cell>
          <cell r="H769" t="str">
            <v>013215452</v>
          </cell>
          <cell r="I769" t="str">
            <v>Hà Nội</v>
          </cell>
          <cell r="J769" t="str">
            <v>08/07/2009</v>
          </cell>
          <cell r="K769" t="str">
            <v>Vũ Kim Phượng</v>
          </cell>
          <cell r="L769" t="str">
            <v>1100007504</v>
          </cell>
          <cell r="M769" t="str">
            <v>TMCP Sài Gòn - Hà Nội, CN Ba Đình</v>
          </cell>
          <cell r="N769" t="b">
            <v>1</v>
          </cell>
        </row>
        <row r="770">
          <cell r="A770" t="str">
            <v>012893080</v>
          </cell>
          <cell r="B770" t="str">
            <v>TVS001031</v>
          </cell>
          <cell r="C770" t="str">
            <v>Bùi Thị Mai Anh</v>
          </cell>
          <cell r="D770" t="str">
            <v>VN</v>
          </cell>
          <cell r="E770" t="str">
            <v>Số 44 ngõ 7 TT Viện KTQS - Tổ 36 - Nghĩa Đô</v>
          </cell>
          <cell r="F770" t="str">
            <v>Số 44 ngõ 7 TT Viện KTQS - Tổ 36 - Nghĩa Đô</v>
          </cell>
          <cell r="G770" t="str">
            <v>0913.225.697</v>
          </cell>
          <cell r="H770" t="str">
            <v>012893080</v>
          </cell>
          <cell r="I770" t="str">
            <v>Hà Nội</v>
          </cell>
          <cell r="J770" t="str">
            <v>14/06/2006</v>
          </cell>
          <cell r="K770" t="str">
            <v>Bùi Thị Mai Anh</v>
          </cell>
          <cell r="L770" t="str">
            <v>070009412008</v>
          </cell>
          <cell r="M770" t="str">
            <v>SHB - CN Tây Hà Nội</v>
          </cell>
          <cell r="N770" t="b">
            <v>1</v>
          </cell>
        </row>
        <row r="771">
          <cell r="A771" t="str">
            <v>012049169</v>
          </cell>
          <cell r="B771" t="str">
            <v>TVS001032</v>
          </cell>
          <cell r="C771" t="str">
            <v>Trần Hữu Đức</v>
          </cell>
          <cell r="D771" t="str">
            <v>VN</v>
          </cell>
          <cell r="E771" t="str">
            <v>Số 28 ngõ 81/24/47 Lạc Long Quân</v>
          </cell>
          <cell r="F771" t="str">
            <v>Số 28 ngõ 81/24/47 Lạc Long Quân</v>
          </cell>
          <cell r="G771" t="str">
            <v>0904.179.779</v>
          </cell>
          <cell r="H771" t="str">
            <v>012049169</v>
          </cell>
          <cell r="I771" t="str">
            <v>Hà Nội</v>
          </cell>
          <cell r="J771" t="str">
            <v>02/06/1997</v>
          </cell>
          <cell r="K771" t="str">
            <v>Trần Hữu Đức</v>
          </cell>
          <cell r="L771" t="str">
            <v>0021000565326</v>
          </cell>
          <cell r="M771" t="str">
            <v>VCB - CN Hà NỘi</v>
          </cell>
          <cell r="N771" t="b">
            <v>1</v>
          </cell>
        </row>
        <row r="772">
          <cell r="A772" t="str">
            <v>010200242</v>
          </cell>
          <cell r="B772" t="str">
            <v>TVS001033</v>
          </cell>
          <cell r="C772" t="str">
            <v>Công ty TNHH Dịch vụ hỗ trợ doanh nghiệp</v>
          </cell>
          <cell r="D772" t="str">
            <v>VN</v>
          </cell>
          <cell r="E772" t="str">
            <v>36 Hoàng Cầu - Đống Đa - Hà Nội</v>
          </cell>
          <cell r="F772" t="str">
            <v>36 Hoàng Cầu - Đống Đa - Hà Nội</v>
          </cell>
          <cell r="G772" t="str">
            <v>04.35146772</v>
          </cell>
          <cell r="H772" t="str">
            <v>010200242</v>
          </cell>
          <cell r="I772" t="str">
            <v xml:space="preserve"> Hà Nội</v>
          </cell>
          <cell r="J772" t="str">
            <v xml:space="preserve"> 23/04/200</v>
          </cell>
          <cell r="K772" t="str">
            <v>Công ty TNHH Dịch vụ hỗ trợ doanh nghiệp</v>
          </cell>
          <cell r="L772" t="str">
            <v>10212288</v>
          </cell>
          <cell r="M772" t="str">
            <v>Phương Nam - CN Thanh Xuân</v>
          </cell>
          <cell r="N772" t="b">
            <v>1</v>
          </cell>
        </row>
        <row r="773">
          <cell r="A773" t="str">
            <v>011749412</v>
          </cell>
          <cell r="B773" t="str">
            <v>TVS001035</v>
          </cell>
          <cell r="C773" t="str">
            <v>Nguyễn Văn Phúc</v>
          </cell>
          <cell r="D773" t="str">
            <v>VN</v>
          </cell>
          <cell r="E773" t="str">
            <v>47 xóm Tân Tiến - Tổ 9 Thanh Lương -  HN</v>
          </cell>
          <cell r="F773" t="str">
            <v>47 xóm Tân Tiến - Tổ 9 Thanh Lương -  HN</v>
          </cell>
          <cell r="G773" t="str">
            <v>0913383478 ho?c 04 38211806</v>
          </cell>
          <cell r="H773" t="str">
            <v>011749412</v>
          </cell>
          <cell r="I773" t="str">
            <v>Hà Nội</v>
          </cell>
          <cell r="J773" t="str">
            <v>23/07/2007</v>
          </cell>
          <cell r="K773" t="str">
            <v>Nguyễn Văn Phúc</v>
          </cell>
          <cell r="L773" t="str">
            <v>10088993</v>
          </cell>
          <cell r="M773" t="str">
            <v>TMCP Dầu Khí Toàn Cầu Trần Khát Trân -  CN Đông Đô</v>
          </cell>
          <cell r="N773" t="b">
            <v>1</v>
          </cell>
        </row>
        <row r="774">
          <cell r="A774" t="str">
            <v>022999402</v>
          </cell>
          <cell r="B774" t="str">
            <v>TVS001036</v>
          </cell>
          <cell r="C774" t="str">
            <v>Nguyễn Thị Hồng Hà</v>
          </cell>
          <cell r="D774" t="str">
            <v>VN</v>
          </cell>
          <cell r="E774" t="str">
            <v>105B Ngô Quyền - P11 - Q5 - Tp HCM</v>
          </cell>
          <cell r="F774" t="str">
            <v>105B Ngô Quyền - P11 - Q5 - Tp HCM</v>
          </cell>
          <cell r="G774" t="str">
            <v>0914135583</v>
          </cell>
          <cell r="H774" t="str">
            <v>022999402</v>
          </cell>
          <cell r="I774" t="str">
            <v>CA HCM</v>
          </cell>
          <cell r="J774" t="str">
            <v>19/10/2009</v>
          </cell>
          <cell r="K774" t="str">
            <v>Nguyễn Thị Hồng Hà</v>
          </cell>
          <cell r="L774" t="str">
            <v>14021420635011</v>
          </cell>
          <cell r="M774" t="str">
            <v>Techcombank - 284 An Dương Vương, P4, Q5, HCM</v>
          </cell>
          <cell r="N774" t="b">
            <v>1</v>
          </cell>
        </row>
        <row r="775">
          <cell r="A775" t="str">
            <v>012511198</v>
          </cell>
          <cell r="B775" t="str">
            <v>TVS001038</v>
          </cell>
          <cell r="C775" t="str">
            <v>Bùi Mai Anh</v>
          </cell>
          <cell r="D775" t="str">
            <v>VN</v>
          </cell>
          <cell r="E775" t="str">
            <v>11 C4 Ciputra - Tây Hồ</v>
          </cell>
          <cell r="F775" t="str">
            <v>11 C4 Ciputra - Tây Hồ</v>
          </cell>
          <cell r="G775" t="str">
            <v>0982748668</v>
          </cell>
          <cell r="H775" t="str">
            <v>012511198</v>
          </cell>
          <cell r="I775" t="str">
            <v>Hà Nội</v>
          </cell>
          <cell r="J775" t="str">
            <v>29/03/2002</v>
          </cell>
          <cell r="K775" t="str">
            <v>Bùi Mai Anh</v>
          </cell>
          <cell r="L775" t="str">
            <v>10800100010555</v>
          </cell>
          <cell r="M775" t="str">
            <v>TMCP Dầu Khí Toàn Cầu - 109 Trần Hưng Đạo, HN</v>
          </cell>
          <cell r="N775" t="b">
            <v>1</v>
          </cell>
        </row>
        <row r="776">
          <cell r="A776" t="str">
            <v>011914371</v>
          </cell>
          <cell r="B776" t="str">
            <v>TVS001040</v>
          </cell>
          <cell r="C776" t="str">
            <v>Vũ Thị Ngọc Lan</v>
          </cell>
          <cell r="D776" t="str">
            <v>VN</v>
          </cell>
          <cell r="E776" t="str">
            <v>P14A01 - A3 -  Làng Qtế Thăng Long - Dịch Vọng - HN</v>
          </cell>
          <cell r="F776" t="str">
            <v>P14A01 - A3 -  Làng Qtế Thăng Long - Dịch Vọng - HN</v>
          </cell>
          <cell r="G776" t="str">
            <v>0913238087</v>
          </cell>
          <cell r="H776" t="str">
            <v>011914371</v>
          </cell>
          <cell r="I776" t="str">
            <v>Hà Nội</v>
          </cell>
          <cell r="J776" t="str">
            <v>16/06/2006</v>
          </cell>
          <cell r="K776" t="str">
            <v>Vũ Thị Ngọc Lan</v>
          </cell>
          <cell r="L776" t="str">
            <v>0011000454157</v>
          </cell>
          <cell r="M776" t="str">
            <v>VCB - Hội sở chính</v>
          </cell>
          <cell r="N776" t="b">
            <v>1</v>
          </cell>
        </row>
        <row r="777">
          <cell r="A777" t="str">
            <v>011927116</v>
          </cell>
          <cell r="B777" t="str">
            <v>TVS001042</v>
          </cell>
          <cell r="C777" t="str">
            <v>Đặng Thị Hồng Vân</v>
          </cell>
          <cell r="D777" t="str">
            <v>VN</v>
          </cell>
          <cell r="E777" t="str">
            <v>P901 ĐN1 Chung cư 15-17 Ngọc Khánh</v>
          </cell>
          <cell r="F777" t="str">
            <v>P901 ĐN1 Chung cư 15-17 Ngọc Khánh</v>
          </cell>
          <cell r="G777" t="str">
            <v>0903453664</v>
          </cell>
          <cell r="H777" t="str">
            <v>011927116</v>
          </cell>
          <cell r="I777" t="str">
            <v>Hà Nội</v>
          </cell>
          <cell r="J777" t="str">
            <v>05/01/1996</v>
          </cell>
          <cell r="K777" t="str">
            <v>Đặng Thị Hồng Vân</v>
          </cell>
          <cell r="L777" t="str">
            <v>1200209201329</v>
          </cell>
          <cell r="M777" t="str">
            <v>NN&amp;PTNT- Sở giao dịch</v>
          </cell>
          <cell r="N777" t="b">
            <v>1</v>
          </cell>
        </row>
        <row r="778">
          <cell r="A778" t="str">
            <v>011259227</v>
          </cell>
          <cell r="B778" t="str">
            <v>TVS001043</v>
          </cell>
          <cell r="C778" t="str">
            <v>Trần Hợp Năm</v>
          </cell>
          <cell r="D778" t="str">
            <v>VN</v>
          </cell>
          <cell r="E778" t="str">
            <v>P903 - Chung cư số 93 Lò Đúc</v>
          </cell>
          <cell r="F778" t="str">
            <v>P903 - Chung cư số 93 Lò Đúc</v>
          </cell>
          <cell r="G778" t="str">
            <v>0903404699</v>
          </cell>
          <cell r="H778" t="str">
            <v>011259227</v>
          </cell>
          <cell r="I778" t="str">
            <v>Hà Nội</v>
          </cell>
          <cell r="J778" t="str">
            <v>06/01/2003</v>
          </cell>
          <cell r="K778" t="str">
            <v>Trần Hợp Năm</v>
          </cell>
          <cell r="L778" t="str">
            <v>29447929</v>
          </cell>
          <cell r="M778" t="str">
            <v>ACB -PGD Trần Quốc Toản HN</v>
          </cell>
          <cell r="N778" t="b">
            <v>1</v>
          </cell>
        </row>
        <row r="779">
          <cell r="A779" t="str">
            <v>011757917</v>
          </cell>
          <cell r="B779" t="str">
            <v>TVS001044</v>
          </cell>
          <cell r="C779" t="str">
            <v>Nguyễn Huy Hùng</v>
          </cell>
          <cell r="D779" t="str">
            <v>VN</v>
          </cell>
          <cell r="E779" t="str">
            <v>P2213 Tòa nhà Kinh Đô - 93 Lò Đúc - HBT - Hà Nội</v>
          </cell>
          <cell r="F779" t="str">
            <v>P2213 Tòa nhà Kinh Đô - 93 Lò Đúc - HBT - Hà Nội</v>
          </cell>
          <cell r="G779" t="str">
            <v>0903428889</v>
          </cell>
          <cell r="H779" t="str">
            <v>011757917</v>
          </cell>
          <cell r="I779" t="str">
            <v>Hà Nội</v>
          </cell>
          <cell r="J779" t="str">
            <v>23/08/2009</v>
          </cell>
          <cell r="K779" t="str">
            <v>Nguyễn Huy Hùng</v>
          </cell>
          <cell r="L779" t="str">
            <v>00028889001</v>
          </cell>
          <cell r="M779" t="str">
            <v>Tiên Phong Bank - CN Hoàn Kiếm</v>
          </cell>
          <cell r="N779" t="b">
            <v>1</v>
          </cell>
        </row>
        <row r="780">
          <cell r="A780" t="str">
            <v>201046703</v>
          </cell>
          <cell r="B780" t="str">
            <v>TVS001045</v>
          </cell>
          <cell r="C780" t="str">
            <v>Nguyễn Thành Trung</v>
          </cell>
          <cell r="D780" t="str">
            <v>VN</v>
          </cell>
          <cell r="E780" t="str">
            <v>F 106 Hưng Vượng 1 - Phú Mỹ Hưng - Q7</v>
          </cell>
          <cell r="F780" t="str">
            <v>F 106 Hưng Vượng 1 - Phú Mỹ Hưng - Q7</v>
          </cell>
          <cell r="G780" t="str">
            <v>0983803617</v>
          </cell>
          <cell r="H780" t="str">
            <v>201046703</v>
          </cell>
          <cell r="I780" t="str">
            <v>Đà Nẵng</v>
          </cell>
          <cell r="J780" t="str">
            <v>15/04/2003</v>
          </cell>
          <cell r="K780" t="str">
            <v>Nguyễn Thành Trung</v>
          </cell>
          <cell r="L780" t="str">
            <v>4214943510428399</v>
          </cell>
          <cell r="M780" t="str">
            <v>ACB - Phú Mỹ Hưng</v>
          </cell>
          <cell r="N780" t="b">
            <v>1</v>
          </cell>
        </row>
        <row r="781">
          <cell r="A781" t="str">
            <v>020105655</v>
          </cell>
          <cell r="B781" t="str">
            <v>TVS001046</v>
          </cell>
          <cell r="C781" t="str">
            <v>Lê Thị Kim Trung</v>
          </cell>
          <cell r="D781" t="str">
            <v>VN</v>
          </cell>
          <cell r="E781" t="str">
            <v>91F Phạm Văn Hai - P3 - Tân bình</v>
          </cell>
          <cell r="F781" t="str">
            <v>91F Phạm Văn Hai - P3 - Tân bình</v>
          </cell>
          <cell r="G781" t="str">
            <v>01692369160</v>
          </cell>
          <cell r="H781" t="str">
            <v>020105655</v>
          </cell>
          <cell r="I781" t="str">
            <v>Tp HCM</v>
          </cell>
          <cell r="J781" t="str">
            <v>06/02/2006</v>
          </cell>
        </row>
        <row r="782">
          <cell r="A782" t="str">
            <v>011497115</v>
          </cell>
          <cell r="B782" t="str">
            <v>TVS001048</v>
          </cell>
          <cell r="C782" t="str">
            <v>Phan Thị Mai</v>
          </cell>
          <cell r="D782" t="str">
            <v>VN</v>
          </cell>
          <cell r="E782" t="str">
            <v>Số 6 - ngõ 66 - Chính Kinh - Nhân Chính - TXuân - Hà Nội</v>
          </cell>
          <cell r="F782" t="str">
            <v>Số 6 - ngõ 66 - Chính Kinh - Nhân Chính - TXuân - Hà Nội</v>
          </cell>
          <cell r="G782" t="str">
            <v>0913053388</v>
          </cell>
          <cell r="H782" t="str">
            <v>011497115</v>
          </cell>
          <cell r="I782" t="str">
            <v>Hà Nội</v>
          </cell>
          <cell r="J782" t="str">
            <v>16/06/2005</v>
          </cell>
          <cell r="K782" t="str">
            <v>Phan Thị Mai</v>
          </cell>
          <cell r="L782" t="str">
            <v>03101017916726</v>
          </cell>
          <cell r="M782" t="str">
            <v>TMCP Hàng Hải - CN Đông Đô</v>
          </cell>
          <cell r="N782" t="b">
            <v>1</v>
          </cell>
        </row>
        <row r="783">
          <cell r="A783" t="str">
            <v>011726623</v>
          </cell>
          <cell r="B783" t="str">
            <v>TVS001050</v>
          </cell>
          <cell r="C783" t="str">
            <v>Lê Thanh Huyền</v>
          </cell>
          <cell r="D783" t="str">
            <v>VN</v>
          </cell>
          <cell r="E783" t="str">
            <v>Nhà 30 - Tổ 20 Yên Lương - Trần Phú - Hoàng Mai</v>
          </cell>
          <cell r="F783" t="str">
            <v>6B Hoàng Diệu, Ba Đình, HN</v>
          </cell>
          <cell r="G783" t="str">
            <v>0915531256</v>
          </cell>
          <cell r="H783" t="str">
            <v>011726623</v>
          </cell>
          <cell r="I783" t="str">
            <v>Hà Nội</v>
          </cell>
          <cell r="J783" t="str">
            <v>23/06/2005</v>
          </cell>
          <cell r="K783" t="str">
            <v>Lê Thanh Huyền</v>
          </cell>
          <cell r="L783" t="str">
            <v>13320525290011</v>
          </cell>
          <cell r="M783" t="str">
            <v>Techcombank - CN Hoàn Kiếm</v>
          </cell>
          <cell r="N783" t="b">
            <v>1</v>
          </cell>
        </row>
        <row r="784">
          <cell r="A784" t="str">
            <v>011504982</v>
          </cell>
          <cell r="B784" t="str">
            <v>TVS001051</v>
          </cell>
          <cell r="C784" t="str">
            <v>Ngô Xuân Hải</v>
          </cell>
          <cell r="D784" t="str">
            <v>VN</v>
          </cell>
          <cell r="E784" t="str">
            <v>P408 - CT2B - Mỹ Đình 2 - Lê Đức Thọ</v>
          </cell>
          <cell r="F784" t="str">
            <v>P408 - CT2B - Mỹ Đình 2 - Lê Đức Thọ</v>
          </cell>
          <cell r="G784" t="str">
            <v>0913051518</v>
          </cell>
          <cell r="H784" t="str">
            <v>011504982</v>
          </cell>
          <cell r="I784" t="str">
            <v>Hà Nội</v>
          </cell>
          <cell r="J784" t="str">
            <v>28/07/2008</v>
          </cell>
          <cell r="K784" t="str">
            <v>Ngô Xuân Hải</v>
          </cell>
          <cell r="L784" t="str">
            <v>14020311684012</v>
          </cell>
          <cell r="M784" t="str">
            <v>Techcombank - Đông Đô</v>
          </cell>
          <cell r="N784" t="b">
            <v>1</v>
          </cell>
        </row>
        <row r="785">
          <cell r="A785" t="str">
            <v>030956027</v>
          </cell>
          <cell r="B785" t="str">
            <v>TVS001052</v>
          </cell>
          <cell r="C785" t="str">
            <v>Phạm Quang Huy</v>
          </cell>
          <cell r="D785" t="str">
            <v>VN</v>
          </cell>
          <cell r="E785" t="str">
            <v>28-1/168 Hào Nam</v>
          </cell>
          <cell r="F785" t="str">
            <v>28-1/168 Hào Nam</v>
          </cell>
          <cell r="G785" t="str">
            <v>0904044411</v>
          </cell>
          <cell r="H785" t="str">
            <v>030956027</v>
          </cell>
          <cell r="I785" t="str">
            <v>Hải Phòng</v>
          </cell>
          <cell r="J785" t="str">
            <v>08/07/1991</v>
          </cell>
          <cell r="K785" t="str">
            <v>Phạm Quang Huy</v>
          </cell>
          <cell r="L785" t="str">
            <v>0021001571383</v>
          </cell>
          <cell r="M785" t="str">
            <v>VCB - Hội Sở Chính</v>
          </cell>
          <cell r="N785" t="b">
            <v>1</v>
          </cell>
        </row>
        <row r="786">
          <cell r="A786" t="str">
            <v>012149188</v>
          </cell>
          <cell r="B786" t="str">
            <v>TVS001053</v>
          </cell>
          <cell r="C786" t="str">
            <v>Nguyễn Thị Thu Hiền</v>
          </cell>
          <cell r="D786" t="str">
            <v>VN</v>
          </cell>
          <cell r="E786" t="str">
            <v>SN 12/15 - ngõ 675 Lạc Long Quân - HN</v>
          </cell>
          <cell r="F786" t="str">
            <v>SN 12/15 - ngõ 675 Lạc Long Quân - HN</v>
          </cell>
          <cell r="G786" t="str">
            <v>0904803457</v>
          </cell>
          <cell r="H786" t="str">
            <v>012149188</v>
          </cell>
          <cell r="I786" t="str">
            <v>Hà Nội</v>
          </cell>
          <cell r="J786" t="str">
            <v>13/02/2007</v>
          </cell>
          <cell r="K786" t="str">
            <v>Nguyễn Thị Thu Hiền</v>
          </cell>
          <cell r="L786" t="str">
            <v>12010000489649</v>
          </cell>
          <cell r="M786" t="str">
            <v>BIDV - Sở GD I</v>
          </cell>
          <cell r="N786" t="b">
            <v>1</v>
          </cell>
        </row>
        <row r="787">
          <cell r="A787" t="str">
            <v>011577422</v>
          </cell>
          <cell r="B787" t="str">
            <v>TVS001054</v>
          </cell>
          <cell r="C787" t="str">
            <v>Ngô Thị Thuận</v>
          </cell>
          <cell r="D787" t="str">
            <v>VN</v>
          </cell>
          <cell r="E787" t="str">
            <v>Tầng 19 - Số 1 Đào Duy Anh</v>
          </cell>
          <cell r="F787" t="str">
            <v>Tầng 19 - Số 1 Đào Duy Anh</v>
          </cell>
          <cell r="G787" t="str">
            <v>0912170717</v>
          </cell>
          <cell r="H787" t="str">
            <v>011577422</v>
          </cell>
          <cell r="I787" t="str">
            <v>Hà Nội</v>
          </cell>
          <cell r="J787" t="str">
            <v>08/05/1988</v>
          </cell>
        </row>
        <row r="788">
          <cell r="A788" t="str">
            <v>012731869</v>
          </cell>
          <cell r="B788" t="str">
            <v>TVS001055</v>
          </cell>
          <cell r="C788" t="str">
            <v>Lê Thị Ngân Tâm</v>
          </cell>
          <cell r="D788" t="str">
            <v>VN</v>
          </cell>
          <cell r="E788" t="str">
            <v>Phòng 5 nhà C Tập thể 60 ngõ Thổ Quan - HN</v>
          </cell>
          <cell r="F788" t="str">
            <v>Phòng 5 nhà C Tập thể 60 ngõ Thổ Quan - HN</v>
          </cell>
          <cell r="G788" t="str">
            <v>0904321616</v>
          </cell>
          <cell r="H788" t="str">
            <v>012731869</v>
          </cell>
          <cell r="I788" t="str">
            <v>Hà Nội</v>
          </cell>
          <cell r="J788" t="str">
            <v>24/09/2004</v>
          </cell>
          <cell r="K788" t="str">
            <v>Lê Thị Ngân Tâm</v>
          </cell>
          <cell r="L788" t="str">
            <v>12010000485072</v>
          </cell>
          <cell r="M788" t="str">
            <v>BIDV  - Sở giao dịch 1</v>
          </cell>
          <cell r="N788" t="b">
            <v>1</v>
          </cell>
        </row>
        <row r="789">
          <cell r="A789" t="str">
            <v>012091333</v>
          </cell>
          <cell r="B789" t="str">
            <v>TVS001056</v>
          </cell>
          <cell r="C789" t="str">
            <v>Trần Lệ Phương</v>
          </cell>
          <cell r="D789" t="str">
            <v>VN</v>
          </cell>
          <cell r="E789" t="str">
            <v>86 Trần Phú - Mộ Lao - Hà Đông</v>
          </cell>
          <cell r="F789" t="str">
            <v>ĐH Thăng Long - Đại Kim - Hoàng Mai - HN</v>
          </cell>
          <cell r="G789" t="str">
            <v>0915165858</v>
          </cell>
          <cell r="H789" t="str">
            <v>012091333</v>
          </cell>
          <cell r="I789" t="str">
            <v>Hà Nội</v>
          </cell>
          <cell r="J789">
            <v>41060</v>
          </cell>
          <cell r="K789" t="str">
            <v>Trần Lệ Phương</v>
          </cell>
          <cell r="L789" t="str">
            <v>12410003815685</v>
          </cell>
          <cell r="M789" t="str">
            <v>BIDV - CN Hoàn Kiếm</v>
          </cell>
          <cell r="N789" t="b">
            <v>1</v>
          </cell>
        </row>
        <row r="790">
          <cell r="A790" t="str">
            <v>012452544</v>
          </cell>
          <cell r="B790" t="str">
            <v>TVS001057</v>
          </cell>
          <cell r="C790" t="str">
            <v>Nguyễn Thanh Tùng</v>
          </cell>
          <cell r="D790" t="str">
            <v>VN</v>
          </cell>
          <cell r="E790" t="str">
            <v>3 ngách 35/139 Khương Hạ</v>
          </cell>
          <cell r="F790" t="str">
            <v>3 ngách 35/139 Khương Hạ</v>
          </cell>
          <cell r="G790" t="str">
            <v>01658751290</v>
          </cell>
          <cell r="H790" t="str">
            <v>012452544</v>
          </cell>
          <cell r="I790" t="str">
            <v>Hà Nội</v>
          </cell>
          <cell r="J790" t="str">
            <v>12/12/2007</v>
          </cell>
        </row>
        <row r="791">
          <cell r="A791" t="str">
            <v>012121385</v>
          </cell>
          <cell r="B791" t="str">
            <v>TVS001058</v>
          </cell>
          <cell r="C791" t="str">
            <v>Bùi Thu Hải</v>
          </cell>
          <cell r="D791" t="str">
            <v>VN</v>
          </cell>
          <cell r="E791" t="str">
            <v>B203 - 78 Láng Hạ - Hà Nội</v>
          </cell>
          <cell r="F791" t="str">
            <v>SN 6 ngách 213/21 Phố Định Công Thượng, HN</v>
          </cell>
          <cell r="G791" t="str">
            <v>0976913537</v>
          </cell>
          <cell r="H791" t="str">
            <v>012121385</v>
          </cell>
          <cell r="I791" t="str">
            <v>Hà Nội</v>
          </cell>
          <cell r="J791" t="str">
            <v>30/04/1998</v>
          </cell>
          <cell r="K791" t="str">
            <v>Bùi Thu Hải</v>
          </cell>
          <cell r="L791" t="str">
            <v>12010000484431</v>
          </cell>
          <cell r="M791" t="str">
            <v>BIDV - Sở giao dịch 1</v>
          </cell>
          <cell r="N791" t="b">
            <v>1</v>
          </cell>
        </row>
        <row r="792">
          <cell r="A792" t="str">
            <v>012091002</v>
          </cell>
          <cell r="B792" t="str">
            <v>TVS001059</v>
          </cell>
          <cell r="C792" t="str">
            <v>Bùi Thị Nguyệt</v>
          </cell>
          <cell r="D792" t="str">
            <v>VN</v>
          </cell>
          <cell r="E792" t="str">
            <v>Số 3 ngõ 192 Thái Thịnh</v>
          </cell>
          <cell r="F792" t="str">
            <v>Số 3 ngõ 192 Thái Thịnh</v>
          </cell>
          <cell r="G792" t="str">
            <v>0913235332</v>
          </cell>
          <cell r="H792" t="str">
            <v>012091002</v>
          </cell>
          <cell r="I792" t="str">
            <v>Hà Nội</v>
          </cell>
          <cell r="J792" t="str">
            <v>20/04/2006</v>
          </cell>
          <cell r="K792" t="str">
            <v>Bùi Thị Nguyệt</v>
          </cell>
          <cell r="L792" t="str">
            <v>0011000426823</v>
          </cell>
          <cell r="M792" t="str">
            <v>VCB - Sở giao dịch</v>
          </cell>
          <cell r="N792" t="b">
            <v>1</v>
          </cell>
        </row>
        <row r="793">
          <cell r="A793" t="str">
            <v>013096466</v>
          </cell>
          <cell r="B793" t="str">
            <v>TVS001061</v>
          </cell>
          <cell r="C793" t="str">
            <v>Vũ Thị Hoan</v>
          </cell>
          <cell r="D793" t="str">
            <v>VN</v>
          </cell>
          <cell r="E793" t="str">
            <v>306 Phố Huế - HN</v>
          </cell>
          <cell r="F793" t="str">
            <v>306 Phố Huế - HN</v>
          </cell>
          <cell r="G793" t="str">
            <v>0912725299</v>
          </cell>
          <cell r="H793" t="str">
            <v>013096466</v>
          </cell>
          <cell r="I793" t="str">
            <v>Hà Nội</v>
          </cell>
          <cell r="J793" t="str">
            <v>21/06/2008</v>
          </cell>
          <cell r="K793" t="str">
            <v>Vũ Thị Hoan</v>
          </cell>
          <cell r="L793" t="str">
            <v>711A12318726</v>
          </cell>
          <cell r="M793" t="str">
            <v>Viettinbank - CN Ba Đình</v>
          </cell>
          <cell r="N793" t="b">
            <v>1</v>
          </cell>
        </row>
        <row r="794">
          <cell r="A794" t="str">
            <v>024043816</v>
          </cell>
          <cell r="B794" t="str">
            <v>TVS001062</v>
          </cell>
          <cell r="C794" t="str">
            <v>Hà Ngọc Hoa</v>
          </cell>
          <cell r="D794" t="str">
            <v>VN</v>
          </cell>
          <cell r="E794" t="str">
            <v>18 Thái Văn Lung - Bến Nghé - Q1</v>
          </cell>
          <cell r="F794" t="str">
            <v>18 Thái Văn Lung - Bến Nghé - Q1</v>
          </cell>
          <cell r="G794" t="str">
            <v>01653890729</v>
          </cell>
          <cell r="H794" t="str">
            <v>024043816</v>
          </cell>
          <cell r="J794" t="str">
            <v>07/11/2002</v>
          </cell>
        </row>
        <row r="795">
          <cell r="A795" t="str">
            <v>011259808</v>
          </cell>
          <cell r="B795" t="str">
            <v>TVS001063</v>
          </cell>
          <cell r="C795" t="str">
            <v>Nguyễn Thị Phương Lan</v>
          </cell>
          <cell r="D795" t="str">
            <v>VN</v>
          </cell>
          <cell r="E795" t="str">
            <v>83 ngõ 151 Láng Hạ</v>
          </cell>
          <cell r="F795" t="str">
            <v>83 ngõ 151 Láng Hạ</v>
          </cell>
          <cell r="G795" t="str">
            <v>0903407263</v>
          </cell>
          <cell r="H795" t="str">
            <v>011259808</v>
          </cell>
          <cell r="I795" t="str">
            <v>Hà Nội</v>
          </cell>
          <cell r="J795" t="str">
            <v>15/04/2002</v>
          </cell>
          <cell r="K795" t="str">
            <v>Nguyễn Thị Phương Lan</v>
          </cell>
          <cell r="L795" t="str">
            <v>0011000039193</v>
          </cell>
          <cell r="M795" t="str">
            <v>VCB - Hội sở chính</v>
          </cell>
          <cell r="N795" t="b">
            <v>1</v>
          </cell>
        </row>
        <row r="796">
          <cell r="A796" t="str">
            <v>168142704</v>
          </cell>
          <cell r="B796" t="str">
            <v>TVS001064</v>
          </cell>
          <cell r="C796" t="str">
            <v>Đào Anh Cường</v>
          </cell>
          <cell r="D796" t="str">
            <v>VN</v>
          </cell>
          <cell r="E796" t="str">
            <v>Trác Văn - Duy Tiên</v>
          </cell>
          <cell r="F796" t="str">
            <v>Trác Văn - Duy Tiên</v>
          </cell>
          <cell r="G796" t="str">
            <v>0904261361</v>
          </cell>
          <cell r="H796" t="str">
            <v>168142704</v>
          </cell>
          <cell r="I796" t="str">
            <v>Hà Nam</v>
          </cell>
          <cell r="J796" t="str">
            <v>18/03/2002</v>
          </cell>
          <cell r="K796" t="str">
            <v>Đào Anh Cường</v>
          </cell>
          <cell r="L796" t="str">
            <v>25811199</v>
          </cell>
          <cell r="M796" t="str">
            <v>ACB - CN Hà Nội</v>
          </cell>
          <cell r="N796" t="b">
            <v>1</v>
          </cell>
        </row>
        <row r="797">
          <cell r="A797" t="str">
            <v>010065157</v>
          </cell>
          <cell r="B797" t="str">
            <v>TVS001065</v>
          </cell>
          <cell r="C797" t="str">
            <v>Nguyễn Thị Kim Hường</v>
          </cell>
          <cell r="D797" t="str">
            <v>VN</v>
          </cell>
          <cell r="E797" t="str">
            <v>Số 10, ngách 66/56, Ngọc Lâm, Long Biên</v>
          </cell>
          <cell r="F797" t="str">
            <v>Số 10, ngách 66/56, Ngọc Lâm, Long Biên</v>
          </cell>
          <cell r="G797" t="str">
            <v>0913205757</v>
          </cell>
          <cell r="H797" t="str">
            <v>010065157</v>
          </cell>
          <cell r="I797" t="str">
            <v>Hà Nội</v>
          </cell>
          <cell r="J797" t="str">
            <v>19/04/2005</v>
          </cell>
          <cell r="K797" t="str">
            <v>Nguyễn Thị Kim Hường</v>
          </cell>
          <cell r="L797" t="str">
            <v>0011001653163</v>
          </cell>
          <cell r="M797" t="str">
            <v>VCB - Sở giao dịch</v>
          </cell>
          <cell r="N797" t="b">
            <v>1</v>
          </cell>
        </row>
        <row r="798">
          <cell r="A798" t="str">
            <v>023457970</v>
          </cell>
          <cell r="B798" t="str">
            <v>TVS001066</v>
          </cell>
          <cell r="C798" t="str">
            <v>Hoàng Thị Hòa</v>
          </cell>
          <cell r="D798" t="str">
            <v>VN</v>
          </cell>
          <cell r="E798" t="str">
            <v>8/50 Đinh Tiên Hoàng - P Đakao - Q1 -Tp HCM</v>
          </cell>
          <cell r="F798" t="str">
            <v>8/50 Đinh Tiên Hoàng - P Đakao - Q1 -Tp HCM</v>
          </cell>
          <cell r="G798" t="str">
            <v>0909765108</v>
          </cell>
          <cell r="H798" t="str">
            <v>023457970</v>
          </cell>
          <cell r="I798" t="str">
            <v>TP HCM</v>
          </cell>
          <cell r="J798" t="str">
            <v>19/02/2008</v>
          </cell>
          <cell r="K798" t="str">
            <v>Hoàng Thị Hòa</v>
          </cell>
          <cell r="L798" t="str">
            <v>16842979</v>
          </cell>
          <cell r="M798" t="str">
            <v>ACB - 30 Mạc Đĩnh Chi, Quận 1, HCM</v>
          </cell>
          <cell r="N798" t="b">
            <v>1</v>
          </cell>
        </row>
        <row r="799">
          <cell r="A799" t="str">
            <v>011805439</v>
          </cell>
          <cell r="B799" t="str">
            <v>TVS001067</v>
          </cell>
          <cell r="C799" t="str">
            <v>Lê Thị Hương Ly</v>
          </cell>
          <cell r="D799" t="str">
            <v>VN</v>
          </cell>
          <cell r="E799" t="str">
            <v>Số 2 C9 ngõ 68 tổ 36 - TT phân viện báo chí - Cầu Giấy</v>
          </cell>
          <cell r="F799" t="str">
            <v>Số 2 C9 ngõ 68 tổ 36 - TT phân viện báo chí - Cầu Giấy</v>
          </cell>
          <cell r="G799" t="str">
            <v>0904119025</v>
          </cell>
          <cell r="H799" t="str">
            <v>011805439</v>
          </cell>
          <cell r="I799" t="str">
            <v>Hà Nội</v>
          </cell>
          <cell r="J799" t="str">
            <v>01/04/2005</v>
          </cell>
          <cell r="K799" t="str">
            <v>Lê Thị Hương Ly</v>
          </cell>
          <cell r="L799" t="str">
            <v>0011001382092</v>
          </cell>
          <cell r="M799" t="str">
            <v>VCB - Sở giao dịch</v>
          </cell>
          <cell r="N799" t="b">
            <v>1</v>
          </cell>
        </row>
        <row r="800">
          <cell r="A800" t="str">
            <v>010120506</v>
          </cell>
          <cell r="B800" t="str">
            <v>TVS001068</v>
          </cell>
          <cell r="C800" t="str">
            <v>Hoàng Thị Thu Hạnh</v>
          </cell>
          <cell r="D800" t="str">
            <v>VN</v>
          </cell>
          <cell r="E800" t="str">
            <v>24h Hạ Hồi - Hoàn Kiếm</v>
          </cell>
          <cell r="F800" t="str">
            <v>24h Hạ Hồi - Hoàn Kiếm</v>
          </cell>
          <cell r="G800" t="str">
            <v>0903460404</v>
          </cell>
          <cell r="H800" t="str">
            <v>010120506</v>
          </cell>
          <cell r="I800" t="str">
            <v>Hà Nội</v>
          </cell>
          <cell r="J800" t="str">
            <v>24/05/2008</v>
          </cell>
          <cell r="K800" t="str">
            <v>Hoàng Thị Thu Hạnh</v>
          </cell>
          <cell r="L800" t="str">
            <v>60311439</v>
          </cell>
          <cell r="M800" t="str">
            <v>ACB - CN Hà Nội</v>
          </cell>
          <cell r="N800" t="b">
            <v>1</v>
          </cell>
        </row>
        <row r="801">
          <cell r="A801" t="str">
            <v>0104-01-062653</v>
          </cell>
          <cell r="B801" t="str">
            <v>TVS001069</v>
          </cell>
          <cell r="C801" t="str">
            <v>Blue Chip Consulting Corporation</v>
          </cell>
          <cell r="D801" t="str">
            <v>Nhật Bản</v>
          </cell>
          <cell r="E801" t="str">
            <v>6-3-8-203 Shinbashi Minato-lsu Japan 105-0004</v>
          </cell>
          <cell r="F801" t="str">
            <v>6-3-8-203 Shinbashi Minato-lsu Japan 105-0004</v>
          </cell>
          <cell r="G801" t="str">
            <v>+81-3-3578-1102</v>
          </cell>
          <cell r="H801" t="str">
            <v>0104-01-062653</v>
          </cell>
          <cell r="I801" t="str">
            <v>Bộ tư pháp Nhật Bản</v>
          </cell>
          <cell r="J801" t="str">
            <v>03/10/2002</v>
          </cell>
          <cell r="K801" t="str">
            <v>Blue Chip Consulting Corporation</v>
          </cell>
          <cell r="L801" t="str">
            <v>88100130250</v>
          </cell>
          <cell r="M801" t="str">
            <v>Standard Chartered - SGD Hà nội</v>
          </cell>
          <cell r="N801" t="b">
            <v>1</v>
          </cell>
        </row>
        <row r="802">
          <cell r="A802" t="str">
            <v>034176001178</v>
          </cell>
          <cell r="B802" t="str">
            <v>TVS001070</v>
          </cell>
          <cell r="C802" t="str">
            <v>Nguyễn Thị Thúy Lan</v>
          </cell>
          <cell r="D802" t="str">
            <v>VN</v>
          </cell>
          <cell r="E802" t="str">
            <v>P305 - E4 - Thành Công</v>
          </cell>
          <cell r="F802" t="str">
            <v>P305 - E4 - Thành Công</v>
          </cell>
          <cell r="G802" t="str">
            <v>01655.666.666</v>
          </cell>
          <cell r="H802" t="str">
            <v>034176001178</v>
          </cell>
          <cell r="I802" t="str">
            <v>Hà Nội</v>
          </cell>
          <cell r="J802">
            <v>42114</v>
          </cell>
          <cell r="K802" t="str">
            <v>Nguyễn Thị Thúy Lan</v>
          </cell>
          <cell r="L802" t="str">
            <v>187704070000465</v>
          </cell>
          <cell r="M802" t="str">
            <v xml:space="preserve">HD Bank </v>
          </cell>
          <cell r="N802" t="b">
            <v>1</v>
          </cell>
        </row>
        <row r="803">
          <cell r="A803" t="str">
            <v>012969557</v>
          </cell>
          <cell r="B803" t="str">
            <v>TVS001071</v>
          </cell>
          <cell r="C803" t="str">
            <v>Phạm Thanh Hà</v>
          </cell>
          <cell r="D803" t="str">
            <v>VN</v>
          </cell>
          <cell r="E803" t="str">
            <v>P41 C3 Tập thể ĐH KTQD - Hà Nội</v>
          </cell>
          <cell r="F803" t="str">
            <v>P41 C3 Tập thể ĐH KTQD - Hà Nội</v>
          </cell>
          <cell r="G803" t="str">
            <v>0913541780</v>
          </cell>
          <cell r="H803" t="str">
            <v>012969557</v>
          </cell>
          <cell r="I803" t="str">
            <v>Hà Nội</v>
          </cell>
          <cell r="J803" t="str">
            <v>10/05/2007</v>
          </cell>
          <cell r="K803" t="str">
            <v>Phạm Thanh Hà</v>
          </cell>
          <cell r="L803" t="str">
            <v>0530107666868</v>
          </cell>
          <cell r="M803" t="str">
            <v>TMCP Quân Đội- CN Long Biên</v>
          </cell>
          <cell r="N803" t="b">
            <v>1</v>
          </cell>
        </row>
        <row r="804">
          <cell r="A804" t="str">
            <v>023339885</v>
          </cell>
          <cell r="B804" t="str">
            <v>TVS001072</v>
          </cell>
          <cell r="C804" t="str">
            <v>Nguyễn Thị Tú Anh</v>
          </cell>
          <cell r="D804" t="str">
            <v>VN</v>
          </cell>
          <cell r="E804" t="str">
            <v>65/7/12 đường Trần Văn Dư - P13 - Q Tân Bình - Tp HCM</v>
          </cell>
          <cell r="F804" t="str">
            <v>65/7/12 đường Trần Văn Dư - P13 - Q Tân Bình - Tp HCM</v>
          </cell>
          <cell r="G804" t="str">
            <v>0983451900</v>
          </cell>
          <cell r="H804" t="str">
            <v>023339885</v>
          </cell>
          <cell r="I804" t="str">
            <v>TP HCM</v>
          </cell>
          <cell r="J804" t="str">
            <v>08/09/2000</v>
          </cell>
          <cell r="K804" t="str">
            <v>Nguyễn Thị Tú Anh</v>
          </cell>
          <cell r="L804" t="str">
            <v>102593769</v>
          </cell>
          <cell r="M804" t="str">
            <v>ACB - CN Lê Văn Sỹ</v>
          </cell>
          <cell r="N804" t="b">
            <v>1</v>
          </cell>
        </row>
        <row r="805">
          <cell r="A805" t="str">
            <v>011668929</v>
          </cell>
          <cell r="B805" t="str">
            <v>TVS001073</v>
          </cell>
          <cell r="C805" t="str">
            <v>Bùi Đức Lợi</v>
          </cell>
          <cell r="D805" t="str">
            <v>VN</v>
          </cell>
          <cell r="E805" t="str">
            <v>Tổ 14 cụm 3 Tứ liên - Tây hồ - HN</v>
          </cell>
          <cell r="F805" t="str">
            <v>Tổ 14 cụm 3 Tứ liên - Tây hồ - HN</v>
          </cell>
          <cell r="G805" t="str">
            <v>0989095877</v>
          </cell>
          <cell r="H805" t="str">
            <v>011668929</v>
          </cell>
          <cell r="I805" t="str">
            <v>Hà nội</v>
          </cell>
          <cell r="J805" t="str">
            <v>29/11/2008</v>
          </cell>
          <cell r="K805" t="str">
            <v>Bùi Đức Lợi</v>
          </cell>
          <cell r="L805" t="str">
            <v>0040100784008</v>
          </cell>
          <cell r="M805" t="str">
            <v>TMCP Quân Đội - CN Tây Hồ</v>
          </cell>
          <cell r="N805" t="b">
            <v>1</v>
          </cell>
        </row>
        <row r="806">
          <cell r="A806" t="str">
            <v>023653823</v>
          </cell>
          <cell r="B806" t="str">
            <v>TVS001074</v>
          </cell>
          <cell r="C806" t="str">
            <v>Nguyễn Thị Cúc</v>
          </cell>
          <cell r="D806" t="str">
            <v>VN</v>
          </cell>
          <cell r="E806" t="str">
            <v>288 Lý Thường Kiệt - P14 - Q10</v>
          </cell>
          <cell r="F806" t="str">
            <v>288 Lý Thường Kiệt - P14 - Q10</v>
          </cell>
          <cell r="G806" t="str">
            <v>0984568182</v>
          </cell>
          <cell r="H806" t="str">
            <v>023653823</v>
          </cell>
          <cell r="I806" t="str">
            <v>TP HCM</v>
          </cell>
          <cell r="J806" t="str">
            <v>07/07/2009</v>
          </cell>
          <cell r="K806" t="str">
            <v>Nguyễn Thị Cúc</v>
          </cell>
          <cell r="L806" t="str">
            <v>67940309</v>
          </cell>
          <cell r="M806" t="str">
            <v>ACB - Lý Thường Kiệt - HCM</v>
          </cell>
          <cell r="N806" t="b">
            <v>1</v>
          </cell>
        </row>
        <row r="807">
          <cell r="A807" t="str">
            <v>012345715</v>
          </cell>
          <cell r="B807" t="str">
            <v>TVS001076</v>
          </cell>
          <cell r="C807" t="str">
            <v>Nguyễn Thị Loan</v>
          </cell>
          <cell r="D807" t="str">
            <v>VN</v>
          </cell>
          <cell r="E807" t="str">
            <v>27/63/173 Hoàng Hoa Thám - HN</v>
          </cell>
          <cell r="F807" t="str">
            <v>27/63/173 Hoàng Hoa Thám - HN</v>
          </cell>
          <cell r="G807" t="str">
            <v>0948404482</v>
          </cell>
          <cell r="H807" t="str">
            <v>012345715</v>
          </cell>
          <cell r="I807" t="str">
            <v>Hà Nội</v>
          </cell>
          <cell r="J807" t="str">
            <v>08/08/2000</v>
          </cell>
          <cell r="K807" t="str">
            <v>Nguyễn Thị Loan</v>
          </cell>
          <cell r="L807" t="str">
            <v>0611001442677</v>
          </cell>
          <cell r="M807" t="str">
            <v>VCB - CN Ba Đình</v>
          </cell>
          <cell r="N807" t="b">
            <v>1</v>
          </cell>
        </row>
        <row r="808">
          <cell r="A808" t="str">
            <v>011130740</v>
          </cell>
          <cell r="B808" t="str">
            <v>TVS001077</v>
          </cell>
          <cell r="C808" t="str">
            <v>Luyện Thị Ngọc Mai</v>
          </cell>
          <cell r="D808" t="str">
            <v>VN</v>
          </cell>
          <cell r="E808" t="str">
            <v>12/69 ngõ 260 Cầu Giấy hoặc nhà 12/69 ngõ 260 Cầu Giấy</v>
          </cell>
          <cell r="F808" t="str">
            <v>12/69 ngõ 260 Cầu Giấy hoặc nhà 12/69 ngõ 260 Cầu Giấy</v>
          </cell>
          <cell r="G808" t="str">
            <v>0913575156</v>
          </cell>
          <cell r="H808" t="str">
            <v>011130740</v>
          </cell>
          <cell r="I808" t="str">
            <v>Hà Nội</v>
          </cell>
          <cell r="J808" t="str">
            <v>17/04/2009</v>
          </cell>
          <cell r="K808" t="str">
            <v>Luyện Thị Ngọc Mai</v>
          </cell>
          <cell r="L808" t="str">
            <v>1504207000048</v>
          </cell>
          <cell r="M808" t="str">
            <v>NN&amp;PTNN - CN Đống Đa</v>
          </cell>
          <cell r="N808" t="b">
            <v>1</v>
          </cell>
        </row>
        <row r="809">
          <cell r="A809" t="str">
            <v>011550176</v>
          </cell>
          <cell r="B809" t="str">
            <v>TVS001078</v>
          </cell>
          <cell r="C809" t="str">
            <v>Phạm Minh Tuấn</v>
          </cell>
          <cell r="D809" t="str">
            <v>VN</v>
          </cell>
          <cell r="E809" t="str">
            <v>19B Trần Hưng Đạo - HN</v>
          </cell>
          <cell r="F809" t="str">
            <v>19B Trần Hưng Đạo - HN</v>
          </cell>
          <cell r="G809" t="str">
            <v>0903412353</v>
          </cell>
          <cell r="H809" t="str">
            <v>011550176</v>
          </cell>
          <cell r="I809" t="str">
            <v>Hà Nội</v>
          </cell>
          <cell r="J809" t="str">
            <v>29/04/1998</v>
          </cell>
          <cell r="K809" t="str">
            <v>Phạm Minh Tuấn</v>
          </cell>
          <cell r="L809" t="str">
            <v>100.1148.4914.2659</v>
          </cell>
          <cell r="M809" t="str">
            <v>Eximbank - CN Hà Nội</v>
          </cell>
          <cell r="N809" t="b">
            <v>1</v>
          </cell>
        </row>
        <row r="810">
          <cell r="A810" t="str">
            <v>011862565</v>
          </cell>
          <cell r="B810" t="str">
            <v>TVS001079</v>
          </cell>
          <cell r="C810" t="str">
            <v>Đào Ngọc Lân</v>
          </cell>
          <cell r="D810" t="str">
            <v>VN</v>
          </cell>
          <cell r="E810" t="str">
            <v>6 Hàng Dầu - Hà Nội</v>
          </cell>
          <cell r="F810" t="str">
            <v>6 Hàng Dầu - Hà Nội</v>
          </cell>
          <cell r="G810" t="str">
            <v>0989956900</v>
          </cell>
          <cell r="H810" t="str">
            <v>011862565</v>
          </cell>
          <cell r="I810" t="str">
            <v>Hà Nội</v>
          </cell>
          <cell r="J810" t="str">
            <v>04/03/2008</v>
          </cell>
          <cell r="K810" t="str">
            <v>Đào Ngọc Lân</v>
          </cell>
          <cell r="L810" t="str">
            <v>13721953508018</v>
          </cell>
          <cell r="M810" t="str">
            <v>Techcombank - PGD Lý Thái Tổ</v>
          </cell>
          <cell r="N810" t="b">
            <v>1</v>
          </cell>
        </row>
        <row r="811">
          <cell r="A811" t="str">
            <v>011996369</v>
          </cell>
          <cell r="B811" t="str">
            <v>TVS001080</v>
          </cell>
          <cell r="C811" t="str">
            <v>Nguyễn Hồng Hạnh</v>
          </cell>
          <cell r="D811" t="str">
            <v>VN</v>
          </cell>
          <cell r="E811" t="str">
            <v>90 ngõ 64 - E11 Tập thể Kim Giang - Thanh Xuân - Hà Nội</v>
          </cell>
          <cell r="F811" t="str">
            <v>90 ngõ 64 - E11 Tập thể Kim Giang - Thanh Xuân - Hà Nội</v>
          </cell>
          <cell r="G811" t="str">
            <v>0904245586</v>
          </cell>
          <cell r="H811" t="str">
            <v>011996369</v>
          </cell>
          <cell r="I811" t="str">
            <v>Hà Nội</v>
          </cell>
          <cell r="J811" t="str">
            <v>10/10/1996</v>
          </cell>
          <cell r="K811" t="str">
            <v>Nguyễn Hồng Hạnh</v>
          </cell>
          <cell r="L811" t="str">
            <v>13320992636010</v>
          </cell>
          <cell r="M811" t="str">
            <v>Techcombank VN</v>
          </cell>
          <cell r="N811" t="b">
            <v>1</v>
          </cell>
        </row>
        <row r="812">
          <cell r="A812" t="str">
            <v>011906189</v>
          </cell>
          <cell r="B812" t="str">
            <v>TVS001081</v>
          </cell>
          <cell r="C812" t="str">
            <v>Phạm Thị Huyền An</v>
          </cell>
          <cell r="D812" t="str">
            <v>VN</v>
          </cell>
          <cell r="E812" t="str">
            <v>28 ngõ 118 Đào Tấn</v>
          </cell>
          <cell r="F812" t="str">
            <v>28 ngõ 118 Đào Tấn</v>
          </cell>
          <cell r="G812" t="str">
            <v>0913034678</v>
          </cell>
          <cell r="H812" t="str">
            <v>011906189</v>
          </cell>
          <cell r="I812" t="str">
            <v>Hà Nội</v>
          </cell>
          <cell r="J812" t="str">
            <v>15/12/2000</v>
          </cell>
          <cell r="K812" t="str">
            <v>Phạm Thị Huyền An</v>
          </cell>
          <cell r="L812" t="str">
            <v>0020100081009</v>
          </cell>
          <cell r="M812" t="str">
            <v>NH TMCP Quân Đội - Sở Giao Dịch</v>
          </cell>
          <cell r="N812" t="b">
            <v>1</v>
          </cell>
        </row>
        <row r="813">
          <cell r="A813" t="str">
            <v>011663290</v>
          </cell>
          <cell r="B813" t="str">
            <v>TVS001082</v>
          </cell>
          <cell r="C813" t="str">
            <v>Nguyễn Lan Chi</v>
          </cell>
          <cell r="D813" t="str">
            <v>VN</v>
          </cell>
          <cell r="E813" t="str">
            <v>59 ngách 86/16 Tô Vĩnh Diện - HN</v>
          </cell>
          <cell r="F813" t="str">
            <v>59 ngách 86/16 Tô Vĩnh Diện - HN</v>
          </cell>
          <cell r="G813" t="str">
            <v>0904149898</v>
          </cell>
          <cell r="H813" t="str">
            <v>011663290</v>
          </cell>
          <cell r="I813" t="str">
            <v>Hà Nội</v>
          </cell>
          <cell r="J813">
            <v>40607</v>
          </cell>
          <cell r="K813" t="str">
            <v>Nguyễn Lan Chi</v>
          </cell>
          <cell r="L813" t="str">
            <v>0011008289898</v>
          </cell>
          <cell r="M813" t="str">
            <v>VCB - Sở Giao dịch</v>
          </cell>
          <cell r="N813" t="b">
            <v>1</v>
          </cell>
        </row>
        <row r="814">
          <cell r="A814" t="str">
            <v>013055440</v>
          </cell>
          <cell r="B814" t="str">
            <v>TVS001083</v>
          </cell>
          <cell r="C814" t="str">
            <v>Đinh Thị Phương Nhâm</v>
          </cell>
          <cell r="D814" t="str">
            <v>VN</v>
          </cell>
          <cell r="E814" t="str">
            <v>P314 No 4A bán đảo Linh Đàm - phường Hoàng Liệt - Hà Nội</v>
          </cell>
          <cell r="F814" t="str">
            <v>P314 No 4A bán đảo Linh Đàm - phường Hoàng Liệt - Hà Nội</v>
          </cell>
          <cell r="G814" t="str">
            <v>0983827989</v>
          </cell>
          <cell r="H814" t="str">
            <v>013055440</v>
          </cell>
          <cell r="I814" t="str">
            <v>Hà Nội</v>
          </cell>
          <cell r="J814" t="str">
            <v>19/03/2008</v>
          </cell>
          <cell r="K814" t="str">
            <v>Đinh Thị Phương Nhâm</v>
          </cell>
          <cell r="L814" t="str">
            <v>0021002202594</v>
          </cell>
          <cell r="M814" t="str">
            <v>VCB - CN Hà Nội</v>
          </cell>
          <cell r="N814" t="b">
            <v>1</v>
          </cell>
        </row>
        <row r="815">
          <cell r="A815" t="str">
            <v>011587746</v>
          </cell>
          <cell r="B815" t="str">
            <v>TVS001084</v>
          </cell>
          <cell r="C815" t="str">
            <v>Trần Phương Liên</v>
          </cell>
          <cell r="D815" t="str">
            <v>VN</v>
          </cell>
          <cell r="E815" t="str">
            <v>48 Hàng Than - Hà Nội</v>
          </cell>
          <cell r="F815" t="str">
            <v>48 Hàng Than - Hà Nội</v>
          </cell>
          <cell r="G815" t="str">
            <v>0904146414</v>
          </cell>
          <cell r="H815" t="str">
            <v>011587746</v>
          </cell>
          <cell r="I815" t="str">
            <v>Hà Nội</v>
          </cell>
          <cell r="J815" t="str">
            <v>25/05/2004</v>
          </cell>
          <cell r="K815" t="str">
            <v>Trần Phương Liên</v>
          </cell>
          <cell r="L815" t="str">
            <v>12010000092612</v>
          </cell>
          <cell r="M815" t="str">
            <v>BIDV - Sở GD I</v>
          </cell>
          <cell r="N815" t="b">
            <v>1</v>
          </cell>
        </row>
        <row r="816">
          <cell r="A816" t="str">
            <v>011860777</v>
          </cell>
          <cell r="B816" t="str">
            <v>TVS001085</v>
          </cell>
          <cell r="C816" t="str">
            <v>Nguyễn Thị Thùy</v>
          </cell>
          <cell r="D816" t="str">
            <v>VN</v>
          </cell>
          <cell r="E816" t="str">
            <v>Công ty Tài chính bưu điện - số 1 Đào Duy Anh</v>
          </cell>
          <cell r="F816" t="str">
            <v>68 Ngô Quyền - Hà Nội</v>
          </cell>
          <cell r="G816" t="str">
            <v>0904409966</v>
          </cell>
          <cell r="H816" t="str">
            <v>011860777</v>
          </cell>
          <cell r="I816" t="str">
            <v>Hà nội</v>
          </cell>
          <cell r="J816" t="str">
            <v>13/09/2008</v>
          </cell>
          <cell r="K816" t="str">
            <v>Nguyễn Thị Thùy</v>
          </cell>
          <cell r="L816" t="str">
            <v>12010000487069</v>
          </cell>
          <cell r="M816" t="str">
            <v>BIDV - Sở GD I</v>
          </cell>
          <cell r="N816" t="b">
            <v>1</v>
          </cell>
        </row>
        <row r="817">
          <cell r="A817" t="str">
            <v>012438080</v>
          </cell>
          <cell r="B817" t="str">
            <v>TVS001086</v>
          </cell>
          <cell r="C817" t="str">
            <v>Nguyễn Thị Thanh Xuân</v>
          </cell>
          <cell r="D817" t="str">
            <v>VN</v>
          </cell>
          <cell r="E817" t="str">
            <v>Nhà A2 - TT Học viện Hành chính QGia - Yên Hòa - Cầu Giấy - HN</v>
          </cell>
          <cell r="F817" t="str">
            <v>Nhà A2 - TT Học viện Hành chính QGia - Yên Hòa - Cầu Giấy - HN</v>
          </cell>
          <cell r="G817" t="str">
            <v>0983451907</v>
          </cell>
          <cell r="H817" t="str">
            <v>012438080</v>
          </cell>
          <cell r="I817" t="str">
            <v>Hà Nội</v>
          </cell>
          <cell r="J817" t="str">
            <v>19/04/2001</v>
          </cell>
          <cell r="K817" t="str">
            <v>Nguyễn Thị Thanh Xuân</v>
          </cell>
          <cell r="L817" t="str">
            <v>11520835032014</v>
          </cell>
          <cell r="M817" t="str">
            <v>Techcombank - CN Ba Bình</v>
          </cell>
          <cell r="N817" t="b">
            <v>1</v>
          </cell>
        </row>
        <row r="818">
          <cell r="A818" t="str">
            <v>011840566</v>
          </cell>
          <cell r="B818" t="str">
            <v>TVS001089</v>
          </cell>
          <cell r="C818" t="str">
            <v>Lê Ngọc Minh</v>
          </cell>
          <cell r="D818" t="str">
            <v>VN</v>
          </cell>
          <cell r="E818" t="str">
            <v>P104 - B17 Tân Mai</v>
          </cell>
          <cell r="F818" t="str">
            <v>P104 - B17 Tân Mai</v>
          </cell>
          <cell r="G818" t="str">
            <v>0928292800</v>
          </cell>
          <cell r="H818" t="str">
            <v>011840566</v>
          </cell>
          <cell r="I818" t="str">
            <v>Hà Nội</v>
          </cell>
          <cell r="J818" t="str">
            <v>19/09/2007</v>
          </cell>
          <cell r="K818" t="str">
            <v>Lê Ngọc Minh</v>
          </cell>
          <cell r="L818" t="str">
            <v>11522663127010</v>
          </cell>
          <cell r="M818" t="str">
            <v>Techcombank - Truường Trinh - Đống Đa</v>
          </cell>
          <cell r="N818" t="b">
            <v>1</v>
          </cell>
        </row>
        <row r="819">
          <cell r="A819" t="str">
            <v>TK1270947</v>
          </cell>
          <cell r="B819" t="str">
            <v>TVS001092</v>
          </cell>
          <cell r="C819" t="str">
            <v>HIDEKI MITSUI</v>
          </cell>
          <cell r="D819" t="str">
            <v>Nhật Bản</v>
          </cell>
          <cell r="E819" t="str">
            <v>3-19-10-405 Natsumi Funabashi-shi, Chiba-ken, Japan (Post code: 273-0865)</v>
          </cell>
          <cell r="F819" t="str">
            <v>3-19-10-405 Natsumi Funabashi-shi, Chiba-ken, Japan (Post code: 273-0865)</v>
          </cell>
          <cell r="G819" t="str">
            <v>(+81)-80-5405-7233</v>
          </cell>
          <cell r="H819" t="str">
            <v>TK1270947</v>
          </cell>
          <cell r="I819" t="str">
            <v>Bộ ngoại giao Nhật Bản</v>
          </cell>
          <cell r="J819" t="str">
            <v>03/03/2010</v>
          </cell>
          <cell r="K819" t="str">
            <v>HIDEKI MITSUI</v>
          </cell>
          <cell r="L819" t="str">
            <v>11918000064554</v>
          </cell>
          <cell r="M819" t="str">
            <v>BIDV - CN Nam Kỳ Khởi Nghĩa</v>
          </cell>
          <cell r="N819" t="b">
            <v>1</v>
          </cell>
        </row>
        <row r="820">
          <cell r="A820" t="str">
            <v>TH1611063</v>
          </cell>
          <cell r="B820" t="str">
            <v>TVS001093</v>
          </cell>
          <cell r="C820" t="str">
            <v>KOJI INADA</v>
          </cell>
          <cell r="D820" t="str">
            <v>Nhật Bản</v>
          </cell>
          <cell r="E820" t="str">
            <v>2008-8 Daitakubo Minamiku Saitamaken, Japan</v>
          </cell>
          <cell r="F820" t="str">
            <v>2008-8 Daitakubo Minamiku Saitamaken, Japan</v>
          </cell>
          <cell r="G820" t="str">
            <v>+81-48-885-3151</v>
          </cell>
          <cell r="H820" t="str">
            <v>TH1611063</v>
          </cell>
          <cell r="I820" t="str">
            <v>Bộ ngoại giao Nhật Bản</v>
          </cell>
          <cell r="J820" t="str">
            <v>02/10/2006</v>
          </cell>
          <cell r="K820" t="str">
            <v>KOJI INADA</v>
          </cell>
          <cell r="L820" t="str">
            <v>11910000063353</v>
          </cell>
          <cell r="M820" t="str">
            <v>BIDV - CN Nam Kỳ Khởi Nghĩa</v>
          </cell>
          <cell r="N820" t="b">
            <v>1</v>
          </cell>
        </row>
        <row r="821">
          <cell r="A821" t="str">
            <v>022539390</v>
          </cell>
          <cell r="B821" t="str">
            <v>TVS001094</v>
          </cell>
          <cell r="C821" t="str">
            <v>Lê Kiều Nga</v>
          </cell>
          <cell r="D821" t="str">
            <v>VN</v>
          </cell>
          <cell r="E821" t="str">
            <v>229/10 Bùi Thị Xuân - Quận Tân Bình hoặc PB0305 Cao ốc đất phương Nam - 241A Chu Văn An - P12 - Q Bình Thạnh - HCM</v>
          </cell>
          <cell r="F821" t="str">
            <v>229/10 Bùi Thị Xuân - Quận Tân Bình hoặc PB0305 Cao ốc đất phương Nam - 241A Chu Văn An - P12 - Q Bình Thạnh - HCM</v>
          </cell>
          <cell r="G821" t="str">
            <v>0903657776</v>
          </cell>
          <cell r="H821" t="str">
            <v>022539390</v>
          </cell>
          <cell r="I821" t="str">
            <v>Sài Gòn</v>
          </cell>
          <cell r="J821" t="str">
            <v>12/12/2002</v>
          </cell>
          <cell r="K821" t="str">
            <v>Lê Kiều Nga</v>
          </cell>
          <cell r="L821" t="str">
            <v>10610601320011</v>
          </cell>
          <cell r="M821" t="str">
            <v>Techcombank  - Tân Bình</v>
          </cell>
          <cell r="N821" t="b">
            <v>1</v>
          </cell>
        </row>
        <row r="822">
          <cell r="A822" t="str">
            <v>011914006</v>
          </cell>
          <cell r="B822" t="str">
            <v>TVS001095</v>
          </cell>
          <cell r="C822" t="str">
            <v>Đỗ Đình Tư</v>
          </cell>
          <cell r="D822" t="str">
            <v>VN</v>
          </cell>
          <cell r="E822" t="str">
            <v>48B Trần Quốc Toản - Hà nội</v>
          </cell>
          <cell r="F822" t="str">
            <v>48B Trần Quốc Toản - Hà nội</v>
          </cell>
          <cell r="H822" t="str">
            <v>011914006</v>
          </cell>
          <cell r="I822" t="str">
            <v>Hà Nội</v>
          </cell>
          <cell r="J822" t="str">
            <v>21/03/2007</v>
          </cell>
          <cell r="K822" t="str">
            <v>Đỗ Đình Tư</v>
          </cell>
          <cell r="L822" t="str">
            <v>13820318591012</v>
          </cell>
          <cell r="M822" t="str">
            <v>Techcombank - Hội sở</v>
          </cell>
          <cell r="N822" t="b">
            <v>1</v>
          </cell>
        </row>
        <row r="823">
          <cell r="A823" t="str">
            <v>010356054</v>
          </cell>
          <cell r="B823" t="str">
            <v>TVS001096</v>
          </cell>
          <cell r="C823" t="str">
            <v>Nguyễn Thị An</v>
          </cell>
          <cell r="D823" t="str">
            <v>VN</v>
          </cell>
          <cell r="E823" t="str">
            <v>1A Trần Quang Khải - Hoàn Kiếm</v>
          </cell>
          <cell r="F823" t="str">
            <v>1A Trần Quang Khải - Hoàn Kiếm</v>
          </cell>
          <cell r="G823" t="str">
            <v>0913228898</v>
          </cell>
          <cell r="H823" t="str">
            <v>010356054</v>
          </cell>
          <cell r="I823" t="str">
            <v>Hà Nội</v>
          </cell>
          <cell r="J823" t="str">
            <v>19/06/2000</v>
          </cell>
          <cell r="K823" t="str">
            <v>Nguyễn Thị An</v>
          </cell>
          <cell r="L823" t="str">
            <v>0021001252269</v>
          </cell>
          <cell r="M823" t="str">
            <v>VCB - PGD số 16</v>
          </cell>
          <cell r="N823" t="b">
            <v>1</v>
          </cell>
        </row>
        <row r="824">
          <cell r="A824" t="str">
            <v>012020794</v>
          </cell>
          <cell r="B824" t="str">
            <v>TVS001097</v>
          </cell>
          <cell r="C824" t="str">
            <v>Nguyễn Hà Linh</v>
          </cell>
          <cell r="D824" t="str">
            <v>VN</v>
          </cell>
          <cell r="E824" t="str">
            <v>B5 - P301 TT Vĩnh Hồ - Đống Đa - HN</v>
          </cell>
          <cell r="F824" t="str">
            <v>B5 - P301 TT Vĩnh Hồ - Đống Đa - HN</v>
          </cell>
          <cell r="G824" t="str">
            <v>0928668668</v>
          </cell>
          <cell r="H824" t="str">
            <v>012020794</v>
          </cell>
          <cell r="I824" t="str">
            <v>Hà Nội</v>
          </cell>
          <cell r="J824" t="str">
            <v>16/04/2011</v>
          </cell>
          <cell r="K824" t="str">
            <v>Nguyễn Hà Linh</v>
          </cell>
          <cell r="L824" t="str">
            <v>21510000415964</v>
          </cell>
          <cell r="M824" t="str">
            <v>BIDV  CN Cầu Giấy</v>
          </cell>
          <cell r="N824" t="b">
            <v>1</v>
          </cell>
        </row>
        <row r="825">
          <cell r="A825" t="str">
            <v>011376841</v>
          </cell>
          <cell r="B825" t="str">
            <v>TVS001099</v>
          </cell>
          <cell r="C825" t="str">
            <v>Nguyễn Quang Trung</v>
          </cell>
          <cell r="D825" t="str">
            <v>VN</v>
          </cell>
          <cell r="E825" t="str">
            <v>Số 18 ngõ 132 Lò Đúc, Hà Nội</v>
          </cell>
          <cell r="F825" t="str">
            <v>Số 18 ngõ 132 Lò Đúc, Hà Nội</v>
          </cell>
          <cell r="H825" t="str">
            <v>011376841</v>
          </cell>
          <cell r="I825" t="str">
            <v>Hà Nội</v>
          </cell>
          <cell r="J825" t="str">
            <v>18/02/1997</v>
          </cell>
          <cell r="K825" t="str">
            <v>Nguyễn Quang Trung</v>
          </cell>
          <cell r="L825" t="str">
            <v>12210000285717</v>
          </cell>
          <cell r="M825" t="str">
            <v>BIDV - CN Hà Thành</v>
          </cell>
          <cell r="N825" t="b">
            <v>1</v>
          </cell>
        </row>
        <row r="826">
          <cell r="A826" t="str">
            <v>022734244</v>
          </cell>
          <cell r="B826" t="str">
            <v>TVS001101</v>
          </cell>
          <cell r="C826" t="str">
            <v>Nguyễn Hà Phương</v>
          </cell>
          <cell r="D826" t="str">
            <v>VN</v>
          </cell>
          <cell r="E826" t="str">
            <v>66/19/8/8 Trần Văn Quang - P10 - quận TB</v>
          </cell>
          <cell r="F826" t="str">
            <v>66/19/8/8 Trần Văn Quang - P10 - quận TB</v>
          </cell>
          <cell r="G826" t="str">
            <v>0913734373</v>
          </cell>
          <cell r="H826" t="str">
            <v>022734244</v>
          </cell>
          <cell r="I826" t="str">
            <v>CA TP HCM</v>
          </cell>
          <cell r="J826" t="str">
            <v>08/03/2006</v>
          </cell>
          <cell r="K826" t="str">
            <v>Nguyễn Hà Phương</v>
          </cell>
          <cell r="L826" t="str">
            <v>31010000026847</v>
          </cell>
          <cell r="M826" t="str">
            <v>BIDV - CN HCM</v>
          </cell>
          <cell r="N826" t="b">
            <v>1</v>
          </cell>
        </row>
        <row r="827">
          <cell r="A827" t="str">
            <v>023331435</v>
          </cell>
          <cell r="B827" t="str">
            <v>TVS001104</v>
          </cell>
          <cell r="C827" t="str">
            <v>Hoàng Thị Hoài Thu</v>
          </cell>
          <cell r="D827" t="str">
            <v>VN</v>
          </cell>
          <cell r="E827" t="str">
            <v>733 Cách Mạng Tháng 8 - P6 - Tân Bình - Tp HCM</v>
          </cell>
          <cell r="F827" t="str">
            <v>733 Cách Mạng Tháng 8 - P6 - Tân Bình - Tp HCM</v>
          </cell>
          <cell r="G827" t="str">
            <v>0908444948</v>
          </cell>
          <cell r="H827" t="str">
            <v>023331435</v>
          </cell>
          <cell r="I827" t="str">
            <v>TP HCM</v>
          </cell>
          <cell r="J827" t="str">
            <v>19/01/2011</v>
          </cell>
          <cell r="K827" t="str">
            <v>Hoàng Thị Hoài Thu</v>
          </cell>
          <cell r="L827" t="str">
            <v>200014949072176</v>
          </cell>
          <cell r="M827" t="str">
            <v>Eximbank - Sở Giao dịch 1</v>
          </cell>
          <cell r="N827" t="b">
            <v>1</v>
          </cell>
        </row>
        <row r="828">
          <cell r="A828" t="str">
            <v>89007176</v>
          </cell>
          <cell r="B828" t="str">
            <v>TVS001105</v>
          </cell>
          <cell r="C828" t="str">
            <v>Nguyễn Hữu Quang</v>
          </cell>
          <cell r="D828" t="str">
            <v>VN</v>
          </cell>
          <cell r="E828" t="str">
            <v>a55 Dự án ĐH Bách Khoa - phường Phú Hữu - Q9 - TP HCM</v>
          </cell>
          <cell r="F828" t="str">
            <v>a55 Dự án ĐH Bách Khoa - phường Phú Hữu - Q9 - TP HCM</v>
          </cell>
          <cell r="G828" t="str">
            <v>0989004090</v>
          </cell>
          <cell r="H828" t="str">
            <v>89007176</v>
          </cell>
          <cell r="I828" t="str">
            <v>Bộ Tổng tham mưu</v>
          </cell>
          <cell r="J828" t="str">
            <v>15/01/2010</v>
          </cell>
          <cell r="K828" t="str">
            <v>Nguyễn Hữu Quang</v>
          </cell>
          <cell r="L828" t="str">
            <v>1400101257310021</v>
          </cell>
          <cell r="M828" t="str">
            <v>TMCP Sài Gòn - PGD Trần Hưng Đạo - HCM</v>
          </cell>
          <cell r="N828" t="b">
            <v>1</v>
          </cell>
        </row>
        <row r="829">
          <cell r="A829" t="str">
            <v>010304136</v>
          </cell>
          <cell r="B829" t="str">
            <v>TVS001106</v>
          </cell>
          <cell r="C829" t="str">
            <v>Thái Ngọc Hà</v>
          </cell>
          <cell r="D829" t="str">
            <v>VN</v>
          </cell>
          <cell r="E829" t="str">
            <v>E6 - P 302 - Tập thể Trung Tự</v>
          </cell>
          <cell r="F829" t="str">
            <v>E6 - P 302 - Tập thể Trung Tự</v>
          </cell>
          <cell r="G829" t="str">
            <v>0904060550</v>
          </cell>
          <cell r="H829" t="str">
            <v>010304136</v>
          </cell>
          <cell r="I829" t="str">
            <v>Hà Nội</v>
          </cell>
          <cell r="J829" t="str">
            <v>07/07/2005</v>
          </cell>
          <cell r="K829" t="str">
            <v>Thái Ngọc Hà</v>
          </cell>
          <cell r="L829" t="str">
            <v>1300311001946</v>
          </cell>
          <cell r="M829" t="str">
            <v>NN&amp;PTNT- CN Thăng Long</v>
          </cell>
          <cell r="N829" t="b">
            <v>1</v>
          </cell>
        </row>
        <row r="830">
          <cell r="A830" t="str">
            <v>142023307</v>
          </cell>
          <cell r="B830" t="str">
            <v>TVS001107</v>
          </cell>
          <cell r="C830" t="str">
            <v>Nguyễn Thị Thu Hằng</v>
          </cell>
          <cell r="D830" t="str">
            <v>VN</v>
          </cell>
          <cell r="E830" t="str">
            <v>22 Ngô Quyền - Hà Nội</v>
          </cell>
          <cell r="F830" t="str">
            <v>22 Ngô Quyền - Hà Nội</v>
          </cell>
          <cell r="G830" t="str">
            <v>0983351281</v>
          </cell>
          <cell r="H830" t="str">
            <v>142023307</v>
          </cell>
          <cell r="I830" t="str">
            <v>Hải Dương</v>
          </cell>
          <cell r="J830" t="str">
            <v>05/10/2002</v>
          </cell>
          <cell r="K830" t="str">
            <v>Nguyễn Thị Thu Hằng</v>
          </cell>
          <cell r="L830" t="str">
            <v>0011001243714</v>
          </cell>
          <cell r="M830" t="str">
            <v>VCB - Sở giao dịch</v>
          </cell>
          <cell r="N830" t="b">
            <v>1</v>
          </cell>
        </row>
        <row r="831">
          <cell r="A831" t="str">
            <v>012274274</v>
          </cell>
          <cell r="B831" t="str">
            <v>TVS001108</v>
          </cell>
          <cell r="C831" t="str">
            <v>Nguyễn Hồng Thái</v>
          </cell>
          <cell r="D831" t="str">
            <v>VN</v>
          </cell>
          <cell r="E831" t="str">
            <v>Số 35 ngõ 651 Minh Khai - HBT - HN</v>
          </cell>
          <cell r="F831" t="str">
            <v>Số 35 ngõ 651 Minh Khai - HBT - HN</v>
          </cell>
          <cell r="G831" t="str">
            <v>0913352999</v>
          </cell>
          <cell r="H831" t="str">
            <v>012274274</v>
          </cell>
          <cell r="I831" t="str">
            <v>Hà Nội</v>
          </cell>
          <cell r="J831" t="str">
            <v>14/03/2005</v>
          </cell>
          <cell r="K831" t="str">
            <v>Nguyễn Hồng Thái</v>
          </cell>
          <cell r="L831" t="str">
            <v>0021000824897</v>
          </cell>
          <cell r="M831" t="str">
            <v>VCB Thành Công</v>
          </cell>
          <cell r="N831" t="b">
            <v>1</v>
          </cell>
        </row>
        <row r="832">
          <cell r="A832" t="str">
            <v>23/UBCK-GP</v>
          </cell>
          <cell r="B832" t="str">
            <v>TVS001109</v>
          </cell>
          <cell r="C832" t="str">
            <v>Công ty Cổ phần Quản lý Quỹ Đầu tư Tài chính Dầu khí - PVFC Capital</v>
          </cell>
          <cell r="D832" t="str">
            <v>VN</v>
          </cell>
          <cell r="E832" t="str">
            <v>Tầng 6 - Tòa nhà Tổng Công ty Tài chính cổ phần Dầu khí - 22 Ngô Quyền - phường Tràng Tiền - Hoàn Kiếm - Hà Nội</v>
          </cell>
          <cell r="F832" t="str">
            <v>Tầng 6 - Tòa nhà Tổng Công ty Tài chính cổ phần Dầu khí - 22 Ngô Quyền - phường Tràng Tiền - Hoàn Kiếm - Hà Nội</v>
          </cell>
          <cell r="H832" t="str">
            <v>23/UBCK-GP</v>
          </cell>
          <cell r="I832" t="str">
            <v xml:space="preserve"> Ủy ban Chứng khoán</v>
          </cell>
          <cell r="J832" t="str">
            <v>14/12/2007</v>
          </cell>
          <cell r="K832" t="str">
            <v xml:space="preserve">Công ty Cổ phần Quản lý Quỹ Đầu tư Tài chính Dầu khí </v>
          </cell>
          <cell r="L832" t="str">
            <v>0011003712498</v>
          </cell>
          <cell r="M832" t="str">
            <v>VCB - Sở giao dịch</v>
          </cell>
          <cell r="N832" t="b">
            <v>0</v>
          </cell>
        </row>
        <row r="833">
          <cell r="A833" t="str">
            <v>012284124</v>
          </cell>
          <cell r="B833" t="str">
            <v>TVS001110</v>
          </cell>
          <cell r="C833" t="str">
            <v>Đinh Anh Tuấn</v>
          </cell>
          <cell r="D833" t="str">
            <v>VN</v>
          </cell>
          <cell r="E833" t="str">
            <v>134-C12 An Dương - Yên Phụ - Hà Nội</v>
          </cell>
          <cell r="F833" t="str">
            <v>134-C12 An Dương - Yên Phụ - Hà Nội</v>
          </cell>
          <cell r="G833" t="str">
            <v>0979310890</v>
          </cell>
          <cell r="H833" t="str">
            <v>012284124</v>
          </cell>
          <cell r="I833" t="str">
            <v>Hà Nội</v>
          </cell>
          <cell r="J833" t="str">
            <v>10/09/1999</v>
          </cell>
          <cell r="K833" t="str">
            <v>Đinh Anh Tuấn</v>
          </cell>
          <cell r="L833" t="str">
            <v>1462205163085</v>
          </cell>
          <cell r="M833" t="str">
            <v>Agribank - CN Tây Đô</v>
          </cell>
          <cell r="N833" t="b">
            <v>1</v>
          </cell>
        </row>
        <row r="834">
          <cell r="A834" t="str">
            <v>011949040</v>
          </cell>
          <cell r="B834" t="str">
            <v>TVS001111</v>
          </cell>
          <cell r="C834" t="str">
            <v>Phạm Minh Hằng</v>
          </cell>
          <cell r="D834" t="str">
            <v>VN</v>
          </cell>
          <cell r="E834" t="str">
            <v>P905 - 17T3 Trung Hòa - Nhân Chính - Hà Nội</v>
          </cell>
          <cell r="F834" t="str">
            <v>P905 - 17T3 Trung Hòa - Nhân Chính - Hà Nội</v>
          </cell>
          <cell r="H834" t="str">
            <v>011949040</v>
          </cell>
          <cell r="I834" t="str">
            <v>Hà Nội</v>
          </cell>
          <cell r="J834" t="str">
            <v>18/12/2008</v>
          </cell>
        </row>
        <row r="835">
          <cell r="A835" t="str">
            <v>013263197</v>
          </cell>
          <cell r="B835" t="str">
            <v>TVS001112</v>
          </cell>
          <cell r="C835" t="str">
            <v>Nguyễn Thị Nga</v>
          </cell>
          <cell r="D835" t="str">
            <v>VN</v>
          </cell>
          <cell r="E835" t="str">
            <v>14 ngõ 1194/63/64 Đường Láng - Đống Đa - HN</v>
          </cell>
          <cell r="F835" t="str">
            <v>14 ngõ 1194/63/64 Đường Láng - Đống Đa - HN</v>
          </cell>
          <cell r="G835" t="str">
            <v>01656562970</v>
          </cell>
          <cell r="H835" t="str">
            <v>013263197</v>
          </cell>
          <cell r="I835" t="str">
            <v>Hà Nội</v>
          </cell>
          <cell r="J835" t="str">
            <v>16/01/2010</v>
          </cell>
          <cell r="K835" t="str">
            <v>Nguyễn Thị Nga</v>
          </cell>
          <cell r="L835" t="str">
            <v>0021001976839</v>
          </cell>
          <cell r="M835" t="str">
            <v>VCB - CN Hà Nội</v>
          </cell>
          <cell r="N835" t="b">
            <v>1</v>
          </cell>
        </row>
        <row r="836">
          <cell r="A836" t="str">
            <v>B3305454</v>
          </cell>
          <cell r="B836" t="str">
            <v>TVS001113</v>
          </cell>
          <cell r="C836" t="str">
            <v>Trần Thị Phước Thảo</v>
          </cell>
          <cell r="D836" t="str">
            <v>VN</v>
          </cell>
          <cell r="E836" t="str">
            <v>48/19A Hồ Biểu Chánh - P11 - Q. Phú Nhuận - Tp HCM</v>
          </cell>
          <cell r="F836" t="str">
            <v>48/19A Hồ Biểu Chánh - P11 - Q. Phú Nhuận - Tp HCM</v>
          </cell>
          <cell r="G836" t="str">
            <v>0945783838</v>
          </cell>
          <cell r="H836" t="str">
            <v>B3305454</v>
          </cell>
          <cell r="I836" t="str">
            <v>TP HCM</v>
          </cell>
          <cell r="J836" t="str">
            <v>22/07/2009</v>
          </cell>
          <cell r="K836" t="str">
            <v>Trần Quốc Tuấn</v>
          </cell>
          <cell r="L836" t="str">
            <v>00022220001</v>
          </cell>
          <cell r="M836" t="str">
            <v>Tiên Phong Bank - CN HCM</v>
          </cell>
          <cell r="N836" t="b">
            <v>0</v>
          </cell>
        </row>
        <row r="837">
          <cell r="A837" t="str">
            <v>011363977</v>
          </cell>
          <cell r="B837" t="str">
            <v>TVS001114</v>
          </cell>
          <cell r="C837" t="str">
            <v>Phạm Hồ Hương Giang</v>
          </cell>
          <cell r="D837" t="str">
            <v>VN</v>
          </cell>
          <cell r="E837" t="str">
            <v>6M17 Mai Hương - Hà Nội</v>
          </cell>
          <cell r="F837" t="str">
            <v>6M17 Mai Hương - Hà Nội</v>
          </cell>
          <cell r="G837" t="str">
            <v>0903463606</v>
          </cell>
          <cell r="H837" t="str">
            <v>011363977</v>
          </cell>
          <cell r="I837" t="str">
            <v>Hà Nội</v>
          </cell>
          <cell r="J837" t="str">
            <v>31/08/2004</v>
          </cell>
          <cell r="K837" t="str">
            <v>Phạm Hồ Hương Giang</v>
          </cell>
          <cell r="L837" t="str">
            <v>12210000382159</v>
          </cell>
          <cell r="M837" t="str">
            <v>BIDV - Hà Thành</v>
          </cell>
          <cell r="N837" t="b">
            <v>1</v>
          </cell>
        </row>
        <row r="838">
          <cell r="A838" t="str">
            <v>011929015</v>
          </cell>
          <cell r="B838" t="str">
            <v>TVS001115</v>
          </cell>
          <cell r="C838" t="str">
            <v>Trần Thùy Linh</v>
          </cell>
          <cell r="D838" t="str">
            <v>VN</v>
          </cell>
          <cell r="E838" t="str">
            <v>75 Trần Quốc Toản - Hoàn Kiếm - HN</v>
          </cell>
          <cell r="F838" t="str">
            <v>75 Trần Quốc Toản - Hoàn Kiếm - HN</v>
          </cell>
          <cell r="G838" t="str">
            <v>0913363156</v>
          </cell>
          <cell r="H838" t="str">
            <v>011929015</v>
          </cell>
          <cell r="I838" t="str">
            <v>Hà Nội</v>
          </cell>
          <cell r="J838" t="str">
            <v>04/05/2011</v>
          </cell>
          <cell r="K838" t="str">
            <v>Trần Thùy Linh</v>
          </cell>
          <cell r="L838" t="str">
            <v>0101527718</v>
          </cell>
          <cell r="M838" t="str">
            <v>Đông Á - PDG Ba Đình</v>
          </cell>
          <cell r="N838" t="b">
            <v>1</v>
          </cell>
        </row>
        <row r="839">
          <cell r="A839" t="str">
            <v>012845503</v>
          </cell>
          <cell r="B839" t="str">
            <v>TVS001116</v>
          </cell>
          <cell r="C839" t="str">
            <v>Nguyễn Nam Sơn</v>
          </cell>
          <cell r="D839" t="str">
            <v>VN</v>
          </cell>
          <cell r="E839" t="str">
            <v>133 Đặng Văn Ngữ - Đống Đa - HN</v>
          </cell>
          <cell r="F839" t="str">
            <v>133 Đặng Văn Ngữ - Đống Đa - HN</v>
          </cell>
          <cell r="G839" t="str">
            <v>0913515104</v>
          </cell>
          <cell r="H839" t="str">
            <v>012845503</v>
          </cell>
          <cell r="I839" t="str">
            <v>Hà Nội</v>
          </cell>
          <cell r="J839" t="str">
            <v>21/03/2006</v>
          </cell>
          <cell r="K839" t="str">
            <v>Nguyễn Nam Sơn</v>
          </cell>
          <cell r="L839" t="str">
            <v>19020973450011</v>
          </cell>
          <cell r="M839" t="str">
            <v>Techcombank - CN Trần Duy Hưng</v>
          </cell>
          <cell r="N839" t="b">
            <v>1</v>
          </cell>
        </row>
        <row r="840">
          <cell r="A840" t="str">
            <v>011678531</v>
          </cell>
          <cell r="B840" t="str">
            <v>TVS001117</v>
          </cell>
          <cell r="C840" t="str">
            <v>Nguyễn Trường Sinh</v>
          </cell>
          <cell r="D840" t="str">
            <v>VN</v>
          </cell>
          <cell r="E840" t="str">
            <v>24 ngách 1/5 Âu Cơ - Tây Hồ - Hà Nội</v>
          </cell>
          <cell r="F840" t="str">
            <v>24 ngách 1/5 Âu Cơ - Tây Hồ - Hà Nội</v>
          </cell>
          <cell r="G840" t="str">
            <v>0913201560</v>
          </cell>
          <cell r="H840" t="str">
            <v>011678531</v>
          </cell>
          <cell r="I840" t="str">
            <v>Hà Nội</v>
          </cell>
          <cell r="J840" t="str">
            <v>20/09/2001</v>
          </cell>
          <cell r="K840" t="str">
            <v>Nguyễn Trường Sinh</v>
          </cell>
          <cell r="L840" t="str">
            <v>002 009025 002</v>
          </cell>
          <cell r="M840" t="str">
            <v>HSBC Hà Nội</v>
          </cell>
          <cell r="N840" t="b">
            <v>1</v>
          </cell>
        </row>
        <row r="841">
          <cell r="A841" t="str">
            <v>022280866</v>
          </cell>
          <cell r="B841" t="str">
            <v>TVS001118</v>
          </cell>
          <cell r="C841" t="str">
            <v>Phạm Văn Thanh</v>
          </cell>
          <cell r="D841" t="str">
            <v>VN</v>
          </cell>
          <cell r="E841" t="str">
            <v>152A Tôn Đản - P8 - Q4 - Tp HCM</v>
          </cell>
          <cell r="F841" t="str">
            <v>152A Tôn Đản - P8 - Q4 - Tp HCM</v>
          </cell>
          <cell r="G841" t="str">
            <v>0908668415</v>
          </cell>
          <cell r="H841" t="str">
            <v>022280866</v>
          </cell>
          <cell r="I841" t="str">
            <v>Tp HCM</v>
          </cell>
          <cell r="J841" t="str">
            <v>22/04/2010</v>
          </cell>
          <cell r="K841" t="str">
            <v>Phạm Văn Thanh</v>
          </cell>
          <cell r="L841" t="str">
            <v>0101037621</v>
          </cell>
          <cell r="M841" t="str">
            <v>Đông Á - CN Nguyễn Công Trứ, Q1</v>
          </cell>
          <cell r="N841" t="b">
            <v>1</v>
          </cell>
        </row>
        <row r="842">
          <cell r="A842" t="str">
            <v>011052965</v>
          </cell>
          <cell r="B842" t="str">
            <v>TVS001119</v>
          </cell>
          <cell r="C842" t="str">
            <v>Nguyễn Kim Trung</v>
          </cell>
          <cell r="D842" t="str">
            <v>VN</v>
          </cell>
          <cell r="E842" t="str">
            <v>10 ngõ 168 Nguyễn Khánh Toàn - Cầu Giấy - HN</v>
          </cell>
          <cell r="F842" t="str">
            <v>10 ngõ 168 Nguyễn Khánh Toàn - Cầu Giấy - HN</v>
          </cell>
          <cell r="G842" t="str">
            <v>0913209152</v>
          </cell>
          <cell r="H842" t="str">
            <v>011052965</v>
          </cell>
          <cell r="I842" t="str">
            <v>Hà Nội</v>
          </cell>
          <cell r="J842" t="str">
            <v>10/05/2008</v>
          </cell>
          <cell r="K842" t="str">
            <v>Nguyễn Kim Trung</v>
          </cell>
          <cell r="L842" t="str">
            <v>14020733349011</v>
          </cell>
          <cell r="M842" t="str">
            <v>Techcombank Nguyễn Khánh Toàn</v>
          </cell>
          <cell r="N842" t="b">
            <v>1</v>
          </cell>
        </row>
        <row r="843">
          <cell r="A843" t="str">
            <v>010299698</v>
          </cell>
          <cell r="B843" t="str">
            <v>TVS001120</v>
          </cell>
          <cell r="C843" t="str">
            <v>Phạm Liên Phương</v>
          </cell>
          <cell r="D843" t="str">
            <v>VN</v>
          </cell>
          <cell r="E843" t="str">
            <v>83 Trần Xuân Soạn - Hà Nội</v>
          </cell>
          <cell r="F843" t="str">
            <v>83 Trần Xuân Soạn - Hà Nội</v>
          </cell>
          <cell r="G843" t="str">
            <v>01639730064</v>
          </cell>
          <cell r="H843" t="str">
            <v>010299698</v>
          </cell>
          <cell r="I843" t="str">
            <v>Hà Nội</v>
          </cell>
          <cell r="J843" t="str">
            <v>19/10/2005</v>
          </cell>
          <cell r="K843" t="str">
            <v>Phạm Liên Phương</v>
          </cell>
          <cell r="L843" t="str">
            <v>001 100 376 2397</v>
          </cell>
          <cell r="M843" t="str">
            <v>VCB - Sở Giao dịch</v>
          </cell>
          <cell r="N843" t="b">
            <v>1</v>
          </cell>
        </row>
        <row r="844">
          <cell r="A844" t="str">
            <v>B2885896</v>
          </cell>
          <cell r="B844" t="str">
            <v>TVS001121</v>
          </cell>
          <cell r="C844" t="str">
            <v>Nguyễn Thị Lê Hương</v>
          </cell>
          <cell r="D844" t="str">
            <v>VN</v>
          </cell>
          <cell r="E844" t="str">
            <v>20 ngách 26 ngõ 4 Phương Mai, Đống Đa, Hà Nội</v>
          </cell>
          <cell r="F844" t="str">
            <v>BT4, nhà 26 bán đảo Linh Đàm Hà Nội</v>
          </cell>
          <cell r="G844" t="str">
            <v>0903417080</v>
          </cell>
          <cell r="H844" t="str">
            <v>B2885896</v>
          </cell>
          <cell r="I844" t="str">
            <v>Cục quản lý XNC</v>
          </cell>
          <cell r="J844">
            <v>39883</v>
          </cell>
          <cell r="K844" t="str">
            <v>Nguyễn Thị Lê Hương</v>
          </cell>
          <cell r="L844" t="str">
            <v>0011000364921</v>
          </cell>
          <cell r="M844" t="str">
            <v>VCB Sở giao dịch</v>
          </cell>
          <cell r="N844" t="b">
            <v>1</v>
          </cell>
        </row>
        <row r="845">
          <cell r="A845" t="str">
            <v>010138695</v>
          </cell>
          <cell r="B845" t="str">
            <v>TVS000964</v>
          </cell>
          <cell r="C845" t="str">
            <v>Hoàng Đình Hoàn</v>
          </cell>
          <cell r="D845" t="str">
            <v>VN</v>
          </cell>
          <cell r="E845" t="str">
            <v>Số nhà 26 ngõ 210 Đội Cấn</v>
          </cell>
          <cell r="G845" t="str">
            <v>01663104098</v>
          </cell>
          <cell r="H845" t="str">
            <v>010138695</v>
          </cell>
          <cell r="I845" t="str">
            <v>Hà Nội</v>
          </cell>
          <cell r="J845">
            <v>39192</v>
          </cell>
        </row>
        <row r="846">
          <cell r="A846" t="str">
            <v>010249702</v>
          </cell>
          <cell r="B846" t="str">
            <v>TVS001122</v>
          </cell>
          <cell r="C846" t="str">
            <v>Nguyễn Thị Phương</v>
          </cell>
          <cell r="D846" t="str">
            <v>VN</v>
          </cell>
          <cell r="E846" t="str">
            <v>12 ngõ 113 Thái Thịnh - Hà Nội</v>
          </cell>
          <cell r="F846" t="str">
            <v>12 ngõ 113 Thái Thịnh - Hà Nội</v>
          </cell>
          <cell r="G846" t="str">
            <v>0435620952/ 0936480216</v>
          </cell>
          <cell r="H846" t="str">
            <v>010249702</v>
          </cell>
          <cell r="I846" t="str">
            <v>Hà Nội</v>
          </cell>
          <cell r="J846">
            <v>37169</v>
          </cell>
          <cell r="K846" t="str">
            <v>Nguyễn Thị Phương</v>
          </cell>
          <cell r="L846" t="str">
            <v>0021001038447</v>
          </cell>
          <cell r="M846" t="str">
            <v>VCB</v>
          </cell>
          <cell r="N846" t="b">
            <v>1</v>
          </cell>
        </row>
        <row r="847">
          <cell r="A847" t="str">
            <v>023709283</v>
          </cell>
          <cell r="B847" t="str">
            <v>TVS000638</v>
          </cell>
          <cell r="C847" t="str">
            <v>Trần Vinh Quang</v>
          </cell>
          <cell r="D847" t="str">
            <v>VN</v>
          </cell>
          <cell r="E847" t="str">
            <v>A4A 2C 23.4 Chung cư Phú Mỹ - Hoàng Quốc Việt - Q7</v>
          </cell>
          <cell r="F847" t="str">
            <v>A4A 2C 23.4 Chung cư Phú Mỹ - Hoàng Quốc Việt - Q7</v>
          </cell>
          <cell r="G847" t="str">
            <v>0983171336</v>
          </cell>
          <cell r="H847" t="str">
            <v>023709283</v>
          </cell>
          <cell r="I847" t="str">
            <v>Tp HCM</v>
          </cell>
          <cell r="J847">
            <v>36602</v>
          </cell>
          <cell r="K847" t="str">
            <v>Trần Vinh Quang</v>
          </cell>
          <cell r="L847" t="str">
            <v>15711939</v>
          </cell>
          <cell r="M847" t="str">
            <v>ACB - PGD Gò Vấp, HCM</v>
          </cell>
          <cell r="N847" t="b">
            <v>1</v>
          </cell>
        </row>
        <row r="848">
          <cell r="A848" t="str">
            <v>011816351</v>
          </cell>
          <cell r="B848" t="str">
            <v>TVS001124</v>
          </cell>
          <cell r="C848" t="str">
            <v>Lý Bằng Giang</v>
          </cell>
          <cell r="D848" t="str">
            <v>VN</v>
          </cell>
          <cell r="E848" t="str">
            <v>87 ngõ 2 Nguyễn Văn Cừ - Bồ Đề - Long Biên - HN</v>
          </cell>
          <cell r="F848" t="str">
            <v>87 ngõ 2 Nguyễn Văn Cừ - Bồ Đề - Long Biên - HN</v>
          </cell>
          <cell r="G848" t="str">
            <v>0913212228</v>
          </cell>
          <cell r="H848" t="str">
            <v>011816351</v>
          </cell>
          <cell r="I848" t="str">
            <v>Hà Nội</v>
          </cell>
          <cell r="J848">
            <v>40834</v>
          </cell>
          <cell r="K848" t="str">
            <v>Lý Bằng Giang</v>
          </cell>
          <cell r="L848" t="str">
            <v>5331266</v>
          </cell>
          <cell r="M848" t="str">
            <v>ANZ - CN Hà Nội</v>
          </cell>
          <cell r="N848" t="b">
            <v>1</v>
          </cell>
        </row>
        <row r="849">
          <cell r="A849" t="str">
            <v>012470734</v>
          </cell>
          <cell r="B849" t="str">
            <v>TVS001125</v>
          </cell>
          <cell r="C849" t="str">
            <v>Phạm Thị Thanh Định</v>
          </cell>
          <cell r="D849" t="str">
            <v>VN</v>
          </cell>
          <cell r="E849" t="str">
            <v>100/203 Hoàng Quốc Việt - Cầu Giấy - HN</v>
          </cell>
          <cell r="F849" t="str">
            <v>100/203 Hoàng Quốc Việt - Cầu Giấy - HN</v>
          </cell>
          <cell r="G849" t="str">
            <v>0913503467</v>
          </cell>
          <cell r="H849" t="str">
            <v>012470734</v>
          </cell>
          <cell r="I849" t="str">
            <v>Hà Nội</v>
          </cell>
          <cell r="J849">
            <v>37175</v>
          </cell>
          <cell r="K849" t="str">
            <v>Phạm Thị Thanh Định</v>
          </cell>
          <cell r="L849" t="str">
            <v>711A06198547</v>
          </cell>
          <cell r="M849" t="str">
            <v>Viettinbank - CN Ba Đình</v>
          </cell>
          <cell r="N849" t="b">
            <v>1</v>
          </cell>
        </row>
        <row r="850">
          <cell r="A850" t="str">
            <v>011702096</v>
          </cell>
          <cell r="B850" t="str">
            <v>TVS001091</v>
          </cell>
          <cell r="C850" t="str">
            <v>Vũ Hồng Vinh</v>
          </cell>
          <cell r="D850" t="str">
            <v>VN</v>
          </cell>
          <cell r="E850" t="str">
            <v>2F2 Bách Khoa, Hai Bà Trưng, HN</v>
          </cell>
          <cell r="F850" t="str">
            <v>2F2 Bách Khoa, Hai Bà Trưng, HN</v>
          </cell>
          <cell r="G850" t="str">
            <v>0945048668</v>
          </cell>
          <cell r="H850" t="str">
            <v>011702096</v>
          </cell>
          <cell r="I850" t="str">
            <v>Hà Nội</v>
          </cell>
          <cell r="J850">
            <v>39447</v>
          </cell>
          <cell r="K850" t="str">
            <v>Vũ Hồng Vinh</v>
          </cell>
          <cell r="L850" t="str">
            <v>0011000968873</v>
          </cell>
          <cell r="M850" t="str">
            <v>VCB - SGD</v>
          </cell>
          <cell r="N850" t="b">
            <v>1</v>
          </cell>
        </row>
        <row r="851">
          <cell r="A851" t="str">
            <v>012904737</v>
          </cell>
          <cell r="B851" t="str">
            <v>TVS001129</v>
          </cell>
          <cell r="C851" t="str">
            <v>Hà Thanh Hòa</v>
          </cell>
          <cell r="D851" t="str">
            <v>VN</v>
          </cell>
          <cell r="E851" t="str">
            <v>Tập thể đại tu ô tô 1 Hoàng Liệt, Hoàng Mai, Hà Nội</v>
          </cell>
          <cell r="F851" t="str">
            <v>Tập thể đại tu ô tô 1 Hoàng Liệt, Hoàng Mai, Hà Nội</v>
          </cell>
          <cell r="G851" t="str">
            <v>0983811124</v>
          </cell>
          <cell r="H851" t="str">
            <v>012904737</v>
          </cell>
          <cell r="I851" t="str">
            <v>Hà Nội</v>
          </cell>
          <cell r="J851">
            <v>38959</v>
          </cell>
          <cell r="K851" t="str">
            <v>Hà Thanh Hòa</v>
          </cell>
          <cell r="L851" t="str">
            <v>00058585001</v>
          </cell>
          <cell r="M851" t="str">
            <v>TPB - CN Hoàn Kiếm</v>
          </cell>
          <cell r="N851" t="b">
            <v>1</v>
          </cell>
        </row>
        <row r="852">
          <cell r="A852" t="str">
            <v>010056272</v>
          </cell>
          <cell r="B852" t="str">
            <v>TVS001128</v>
          </cell>
          <cell r="C852" t="str">
            <v>Trần Thị Lan Dung</v>
          </cell>
          <cell r="D852" t="str">
            <v>VN</v>
          </cell>
          <cell r="E852" t="str">
            <v>Số 2 ngõ 198 Thái Hà, Đống Đa, Hà Nội</v>
          </cell>
          <cell r="F852" t="str">
            <v>Số 2 ngõ 198 Thái Hà, Đống Đa, Hà Nội</v>
          </cell>
          <cell r="G852" t="str">
            <v>0979468533-38571504</v>
          </cell>
          <cell r="H852" t="str">
            <v>010056272</v>
          </cell>
          <cell r="I852" t="str">
            <v>Hà Nội</v>
          </cell>
          <cell r="J852">
            <v>38611</v>
          </cell>
          <cell r="K852" t="str">
            <v>Trần Thị Lan Dung</v>
          </cell>
          <cell r="L852" t="str">
            <v>131001060000332</v>
          </cell>
          <cell r="M852" t="str">
            <v>Bắc Á - PGD số 8 - CN Thái Hà</v>
          </cell>
          <cell r="N852" t="b">
            <v>1</v>
          </cell>
        </row>
        <row r="853">
          <cell r="A853" t="str">
            <v>011497767</v>
          </cell>
          <cell r="B853" t="str">
            <v>TVS001127</v>
          </cell>
          <cell r="C853" t="str">
            <v>Lê Thị Tuyết Nhung</v>
          </cell>
          <cell r="D853" t="str">
            <v>VN</v>
          </cell>
          <cell r="E853" t="str">
            <v>3 ngách 16 ngõ 78 đường Giải phòng, Hà Nội</v>
          </cell>
          <cell r="F853" t="str">
            <v>3 ngách 16 ngõ 78 đường Giải phòng, Hà Nội</v>
          </cell>
          <cell r="G853" t="str">
            <v>0904286433</v>
          </cell>
          <cell r="H853" t="str">
            <v>011497767</v>
          </cell>
          <cell r="I853" t="str">
            <v>Hà Nội</v>
          </cell>
          <cell r="J853">
            <v>39184</v>
          </cell>
          <cell r="K853" t="str">
            <v>Lê Thị Tuyết Nhung</v>
          </cell>
          <cell r="L853" t="str">
            <v>0011000239375</v>
          </cell>
          <cell r="M853" t="str">
            <v>VCB Hội sở chính</v>
          </cell>
          <cell r="N853" t="b">
            <v>1</v>
          </cell>
        </row>
        <row r="854">
          <cell r="A854" t="str">
            <v>011294089</v>
          </cell>
          <cell r="B854" t="str">
            <v>TVS001148</v>
          </cell>
          <cell r="C854" t="str">
            <v>Nguyễn Thị Liên Hà</v>
          </cell>
          <cell r="D854" t="str">
            <v>VN</v>
          </cell>
          <cell r="E854" t="str">
            <v>52_N16 TT K86 Cống Vị - Hà Nội</v>
          </cell>
          <cell r="F854" t="str">
            <v>52_N16 TT K86 Cống Vị - Hà Nội</v>
          </cell>
          <cell r="G854" t="str">
            <v>0903423337</v>
          </cell>
          <cell r="H854" t="str">
            <v>011294089</v>
          </cell>
          <cell r="I854" t="str">
            <v>Hà Nội</v>
          </cell>
          <cell r="J854">
            <v>38292</v>
          </cell>
        </row>
        <row r="855">
          <cell r="A855" t="str">
            <v>011796091</v>
          </cell>
          <cell r="B855" t="str">
            <v>TVS001158</v>
          </cell>
          <cell r="C855" t="str">
            <v>Đỗ Thắng Hải</v>
          </cell>
          <cell r="D855" t="str">
            <v>VN</v>
          </cell>
          <cell r="E855" t="str">
            <v>Số 5 ngõ 1 Hàng Chuối - Hà Nội</v>
          </cell>
          <cell r="F855" t="str">
            <v>Số 5 ngõ 1 Hàng Chuối - Hà Nội</v>
          </cell>
          <cell r="H855" t="str">
            <v>011796091</v>
          </cell>
          <cell r="I855" t="str">
            <v>Hà Nội</v>
          </cell>
          <cell r="J855">
            <v>38581</v>
          </cell>
        </row>
        <row r="856">
          <cell r="A856" t="str">
            <v>011742216</v>
          </cell>
          <cell r="B856" t="str">
            <v>TVS001159</v>
          </cell>
          <cell r="C856" t="str">
            <v>Nguyễn Thành Long</v>
          </cell>
          <cell r="D856" t="str">
            <v>VN</v>
          </cell>
          <cell r="E856" t="str">
            <v>Số 94 Nguyễn Khuyến - Đống Đa - Hà Nội</v>
          </cell>
          <cell r="F856" t="str">
            <v>Số 94 Nguyễn Khuyến - Đống Đa - Hà Nội</v>
          </cell>
          <cell r="H856" t="str">
            <v>011742216</v>
          </cell>
          <cell r="I856" t="str">
            <v>Hà Nội</v>
          </cell>
          <cell r="J856">
            <v>41106</v>
          </cell>
        </row>
        <row r="857">
          <cell r="A857" t="str">
            <v>012255365</v>
          </cell>
          <cell r="B857" t="str">
            <v>TVS001160</v>
          </cell>
          <cell r="C857" t="str">
            <v>Nguyễn Anh Tuấn</v>
          </cell>
          <cell r="D857" t="str">
            <v>VN</v>
          </cell>
          <cell r="E857" t="str">
            <v>Số 175 Hàng Bông - Hoàn Kiếm - Hà Nội</v>
          </cell>
          <cell r="F857" t="str">
            <v>Số 175 Hàng Bông - Hoàn Kiếm - Hà Nội</v>
          </cell>
          <cell r="H857" t="str">
            <v>012255365</v>
          </cell>
          <cell r="I857" t="str">
            <v>Hà Nội</v>
          </cell>
          <cell r="J857">
            <v>40843</v>
          </cell>
        </row>
        <row r="858">
          <cell r="A858" t="str">
            <v>010622465</v>
          </cell>
          <cell r="B858" t="str">
            <v>TVS001161</v>
          </cell>
          <cell r="C858" t="str">
            <v>Lương Quang Luyện</v>
          </cell>
          <cell r="D858" t="str">
            <v>VN</v>
          </cell>
          <cell r="E858" t="str">
            <v>47 Đặng Tiến Đông - Trung Liệt - Đống Đa - Hà Nội</v>
          </cell>
          <cell r="F858" t="str">
            <v>47 Đặng Tiến Đông - Trung Liệt - Đống Đa - Hà Nội</v>
          </cell>
          <cell r="H858" t="str">
            <v>010622465</v>
          </cell>
          <cell r="I858" t="str">
            <v>Hà Nội</v>
          </cell>
          <cell r="J858">
            <v>41118</v>
          </cell>
        </row>
        <row r="859">
          <cell r="A859" t="str">
            <v>011423564</v>
          </cell>
          <cell r="B859" t="str">
            <v>TVS001162</v>
          </cell>
          <cell r="C859" t="str">
            <v>Đặng Xuân Thu</v>
          </cell>
          <cell r="D859" t="str">
            <v>VN</v>
          </cell>
          <cell r="E859" t="str">
            <v xml:space="preserve">Số 65 Trần Hưng Đạo - Hà Nội </v>
          </cell>
          <cell r="F859" t="str">
            <v xml:space="preserve">Số 65 Trần Hưng Đạo - Hà Nội </v>
          </cell>
          <cell r="H859" t="str">
            <v>011423564</v>
          </cell>
          <cell r="I859" t="str">
            <v>Hà Nội</v>
          </cell>
          <cell r="J859">
            <v>38447</v>
          </cell>
        </row>
        <row r="860">
          <cell r="A860" t="str">
            <v>011417976</v>
          </cell>
          <cell r="B860" t="str">
            <v>TVS001163</v>
          </cell>
          <cell r="C860" t="str">
            <v>Đặng Thế Truyền</v>
          </cell>
          <cell r="D860" t="str">
            <v>VN</v>
          </cell>
          <cell r="E860" t="str">
            <v>P28 dãy A40 VPCP Phương Mai - HN</v>
          </cell>
          <cell r="F860" t="str">
            <v>P28 dãy A40 VPCP Phương Mai - HN</v>
          </cell>
          <cell r="H860" t="str">
            <v>011417976</v>
          </cell>
          <cell r="I860" t="str">
            <v>Hà Nội</v>
          </cell>
          <cell r="J860">
            <v>36577</v>
          </cell>
        </row>
        <row r="861">
          <cell r="A861" t="str">
            <v>011617660</v>
          </cell>
          <cell r="B861" t="str">
            <v>TVS001164</v>
          </cell>
          <cell r="C861" t="str">
            <v>Bùi Thế Giang</v>
          </cell>
          <cell r="D861" t="str">
            <v>VN</v>
          </cell>
          <cell r="E861" t="str">
            <v>Nhà 10 - 198 Láng Thượng - Đống Đa - Hà Nội</v>
          </cell>
          <cell r="F861" t="str">
            <v>Nhà 10 - 198 Láng Thượng - Đống Đa - Hà Nội</v>
          </cell>
          <cell r="H861" t="str">
            <v>011617660</v>
          </cell>
          <cell r="I861" t="str">
            <v>Hà Nội</v>
          </cell>
          <cell r="J861">
            <v>41339</v>
          </cell>
        </row>
        <row r="862">
          <cell r="A862" t="str">
            <v>010176517</v>
          </cell>
          <cell r="B862" t="str">
            <v>TVS001165</v>
          </cell>
          <cell r="C862" t="str">
            <v>Lê Hồng Lam</v>
          </cell>
          <cell r="D862" t="str">
            <v>VN</v>
          </cell>
          <cell r="E862" t="str">
            <v>Số 39 Lý Thường Kiệt - Hà Nội</v>
          </cell>
          <cell r="F862" t="str">
            <v>Số 39 Lý Thường Kiệt - Hà Nội</v>
          </cell>
          <cell r="H862" t="str">
            <v>010176517</v>
          </cell>
          <cell r="I862" t="str">
            <v>Hà Nội</v>
          </cell>
          <cell r="J862">
            <v>38490</v>
          </cell>
        </row>
        <row r="863">
          <cell r="A863" t="str">
            <v>001161001449</v>
          </cell>
          <cell r="B863" t="str">
            <v>TVS001166</v>
          </cell>
          <cell r="C863" t="str">
            <v>Đàm Bích Thủy</v>
          </cell>
          <cell r="D863" t="str">
            <v>VN</v>
          </cell>
          <cell r="E863" t="str">
            <v>262 Phố Huế - Hà Nội</v>
          </cell>
          <cell r="F863" t="str">
            <v>262 Phố Huế - Hà Nội</v>
          </cell>
          <cell r="H863" t="str">
            <v>001161001449</v>
          </cell>
          <cell r="I863" t="str">
            <v>Hà Nội</v>
          </cell>
          <cell r="J863">
            <v>41878</v>
          </cell>
        </row>
        <row r="864">
          <cell r="A864" t="str">
            <v>011155457</v>
          </cell>
          <cell r="B864" t="str">
            <v>TVS001167</v>
          </cell>
          <cell r="C864" t="str">
            <v>Lê Vũ Khánh</v>
          </cell>
          <cell r="D864" t="str">
            <v>VN</v>
          </cell>
          <cell r="E864" t="str">
            <v>Số 47 Vân Hồ 3 - Hà Nội</v>
          </cell>
          <cell r="F864" t="str">
            <v>Số 47 Vân Hồ 3 - Hà Nội</v>
          </cell>
          <cell r="H864" t="str">
            <v>011155457</v>
          </cell>
          <cell r="I864" t="str">
            <v>Hà Nội</v>
          </cell>
          <cell r="J864">
            <v>36440</v>
          </cell>
        </row>
        <row r="865">
          <cell r="A865" t="str">
            <v>010207414</v>
          </cell>
          <cell r="B865" t="str">
            <v>TVS001168</v>
          </cell>
          <cell r="C865" t="str">
            <v>Tô Hạnh Trinh</v>
          </cell>
          <cell r="D865" t="str">
            <v>VN</v>
          </cell>
          <cell r="E865" t="str">
            <v>Số 70 Phan Đình Phùng - Ba Đình - Hà Nội</v>
          </cell>
          <cell r="F865" t="str">
            <v>Số 70 Phan Đình Phùng - Ba Đình - Hà Nội</v>
          </cell>
          <cell r="H865" t="str">
            <v>010207414</v>
          </cell>
          <cell r="I865" t="str">
            <v>Hà Nội</v>
          </cell>
          <cell r="J865">
            <v>41422</v>
          </cell>
        </row>
        <row r="866">
          <cell r="A866" t="str">
            <v>010082397</v>
          </cell>
          <cell r="B866" t="str">
            <v>TVS001169</v>
          </cell>
          <cell r="C866" t="str">
            <v>Lê Thị Thu Hà</v>
          </cell>
          <cell r="D866" t="str">
            <v>VN</v>
          </cell>
          <cell r="E866" t="str">
            <v>204 Bà Triệu - Hà Nội</v>
          </cell>
          <cell r="F866" t="str">
            <v>204 Bà Triệu - Hà Nội</v>
          </cell>
          <cell r="H866" t="str">
            <v>010082397</v>
          </cell>
          <cell r="I866" t="str">
            <v>Hà Nội</v>
          </cell>
          <cell r="J866">
            <v>39667</v>
          </cell>
        </row>
        <row r="867">
          <cell r="A867" t="str">
            <v>015181000038</v>
          </cell>
          <cell r="B867" t="str">
            <v>TVS001170</v>
          </cell>
          <cell r="C867" t="str">
            <v>Nguyễn Thị Thu Hòa</v>
          </cell>
          <cell r="D867" t="str">
            <v>VN</v>
          </cell>
          <cell r="E867" t="str">
            <v>Số 19 ngách 352/15 Giải Phóng - Thanh Xuân - Hà Nội</v>
          </cell>
          <cell r="F867" t="str">
            <v>Số 19 ngách 352/15 Giải Phóng - Thanh Xuân - Hà Nội</v>
          </cell>
          <cell r="G867" t="str">
            <v>0903216969</v>
          </cell>
          <cell r="H867" t="str">
            <v>015181000038</v>
          </cell>
          <cell r="I867" t="str">
            <v>Cục cảnh sát ĐKQL cư trú và DLQG về dân cư</v>
          </cell>
          <cell r="J867">
            <v>41898</v>
          </cell>
          <cell r="K867" t="str">
            <v>Nguyễn Thị Thu Hòa</v>
          </cell>
          <cell r="L867" t="str">
            <v>03301017900691</v>
          </cell>
          <cell r="M867" t="str">
            <v>Maritimebank - CN Cầu Giấy</v>
          </cell>
          <cell r="N867" t="b">
            <v>1</v>
          </cell>
        </row>
        <row r="868">
          <cell r="A868" t="str">
            <v>011435743</v>
          </cell>
          <cell r="B868" t="str">
            <v>TVS001171</v>
          </cell>
          <cell r="C868" t="str">
            <v>Lê Thuý Oanh</v>
          </cell>
          <cell r="D868" t="str">
            <v>VN</v>
          </cell>
          <cell r="E868" t="str">
            <v>Số 44 ngõ 167 Thuỵ Khuê - Tây Hồ - Hà Nội</v>
          </cell>
          <cell r="F868" t="str">
            <v>Số 44 ngõ 167 Thuỵ Khuê - Tây Hồ - Hà Nội</v>
          </cell>
          <cell r="G868" t="str">
            <v>0903424326</v>
          </cell>
          <cell r="H868" t="str">
            <v>011435743</v>
          </cell>
          <cell r="I868" t="str">
            <v>Hà Nội</v>
          </cell>
          <cell r="J868">
            <v>40686</v>
          </cell>
        </row>
        <row r="869">
          <cell r="A869" t="str">
            <v>011430855</v>
          </cell>
          <cell r="B869" t="str">
            <v>TVS001172</v>
          </cell>
          <cell r="C869" t="str">
            <v>Phạm Thị Thanh Hương</v>
          </cell>
          <cell r="D869" t="str">
            <v>VN</v>
          </cell>
          <cell r="E869" t="str">
            <v>Số 36 ngõ 1 Khâm Thiên - Hà Nội</v>
          </cell>
          <cell r="F869" t="str">
            <v>Số 36 ngõ 1 Khâm Thiên - Hà Nội</v>
          </cell>
          <cell r="G869" t="str">
            <v>0978158109</v>
          </cell>
          <cell r="H869" t="str">
            <v>011430855</v>
          </cell>
          <cell r="I869" t="str">
            <v>Hà Nội</v>
          </cell>
          <cell r="J869">
            <v>39662</v>
          </cell>
        </row>
        <row r="870">
          <cell r="A870" t="str">
            <v>013518254</v>
          </cell>
          <cell r="B870" t="str">
            <v>TVS001173</v>
          </cell>
          <cell r="C870" t="str">
            <v>Đinh Thị Hồng Lĩnh</v>
          </cell>
          <cell r="D870" t="str">
            <v>VN</v>
          </cell>
          <cell r="E870" t="str">
            <v>191 Linh Quang - Tổ 65 Văn Chương - Đống Đa - Hà Nội</v>
          </cell>
          <cell r="F870" t="str">
            <v>191 Linh Quang - Tổ 65 Văn Chương - Đống Đa - Hà Nội</v>
          </cell>
          <cell r="G870" t="str">
            <v>0977753123</v>
          </cell>
          <cell r="H870" t="str">
            <v>013518254</v>
          </cell>
          <cell r="I870" t="str">
            <v>Hà Nội</v>
          </cell>
          <cell r="J870">
            <v>40976</v>
          </cell>
        </row>
        <row r="871">
          <cell r="A871" t="str">
            <v>001077002681</v>
          </cell>
          <cell r="B871" t="str">
            <v>TVS001175</v>
          </cell>
          <cell r="C871" t="str">
            <v>Nguyễn Hoài Anh</v>
          </cell>
          <cell r="D871" t="str">
            <v>VN</v>
          </cell>
          <cell r="E871" t="str">
            <v>28 Hai Bà Trưng - Tràng Tiền - Hoàn Kiếm - Hà Nội</v>
          </cell>
          <cell r="F871" t="str">
            <v>28 Hai Bà Trưng - Tràng Tiền - Hoàn Kiếm - Hà Nội</v>
          </cell>
          <cell r="H871" t="str">
            <v>001077002681</v>
          </cell>
          <cell r="I871" t="str">
            <v>Hà Nội</v>
          </cell>
          <cell r="J871">
            <v>41904</v>
          </cell>
        </row>
        <row r="872">
          <cell r="A872" t="str">
            <v>012241251</v>
          </cell>
          <cell r="B872" t="str">
            <v>TVS001176</v>
          </cell>
          <cell r="C872" t="str">
            <v>Nguyễn Đức Vinh</v>
          </cell>
          <cell r="D872" t="str">
            <v>VN</v>
          </cell>
          <cell r="E872" t="str">
            <v>293 tổ 10 phường Hoàng Văn Thụ - Hoàng Mai - Hà Nội</v>
          </cell>
          <cell r="F872" t="str">
            <v>293 tổ 10 phường Hoàng Văn Thụ - Hoàng Mai - Hà Nội</v>
          </cell>
          <cell r="H872" t="str">
            <v>012241251</v>
          </cell>
          <cell r="I872" t="str">
            <v>Hà Nội</v>
          </cell>
          <cell r="J872">
            <v>38857</v>
          </cell>
        </row>
        <row r="873">
          <cell r="A873" t="str">
            <v>012656213</v>
          </cell>
          <cell r="B873" t="str">
            <v>TVS001177</v>
          </cell>
          <cell r="C873" t="str">
            <v>Đoàn Toan</v>
          </cell>
          <cell r="D873" t="str">
            <v>VN</v>
          </cell>
          <cell r="E873" t="str">
            <v>22 Láng Hạ - Đống Đa - Hà Nội</v>
          </cell>
          <cell r="F873" t="str">
            <v>22 Láng Hạ - Đống Đa - Hà Nội</v>
          </cell>
          <cell r="H873" t="str">
            <v>012656213</v>
          </cell>
          <cell r="I873" t="str">
            <v>Hà Nội</v>
          </cell>
          <cell r="J873">
            <v>37903</v>
          </cell>
        </row>
        <row r="874">
          <cell r="A874" t="str">
            <v>013071844</v>
          </cell>
          <cell r="B874" t="str">
            <v>TVS001130</v>
          </cell>
          <cell r="C874" t="str">
            <v>Nguyễn Thị Liên</v>
          </cell>
          <cell r="D874" t="str">
            <v>VN</v>
          </cell>
          <cell r="E874" t="str">
            <v>29 Xã Đàn - Đống Đa - Hà Nội</v>
          </cell>
          <cell r="F874" t="str">
            <v>162 Tôn Đức Thắng - Đống Đa - Hà Nội</v>
          </cell>
          <cell r="G874" t="str">
            <v>0902104477</v>
          </cell>
          <cell r="H874" t="str">
            <v>013071844</v>
          </cell>
          <cell r="I874" t="str">
            <v>Hà Nội</v>
          </cell>
          <cell r="J874">
            <v>40680</v>
          </cell>
          <cell r="K874" t="str">
            <v>Nguyễn Thị Liên</v>
          </cell>
          <cell r="L874" t="str">
            <v>0480104533870001</v>
          </cell>
          <cell r="M874" t="str">
            <v>SCB - PGD Thanh Nhàn</v>
          </cell>
          <cell r="N874" t="b">
            <v>1</v>
          </cell>
        </row>
        <row r="875">
          <cell r="A875" t="str">
            <v>012070954</v>
          </cell>
          <cell r="B875" t="str">
            <v>TVS001126</v>
          </cell>
          <cell r="C875" t="str">
            <v>Đoàn Quang Hải</v>
          </cell>
          <cell r="D875" t="str">
            <v>VN</v>
          </cell>
          <cell r="E875" t="str">
            <v>2 ngách 52/2 ngõ 52 Yên Lạc - Vĩnh Tuy - Hà Nội</v>
          </cell>
          <cell r="F875" t="str">
            <v>2 ngách 52/2 ngõ 52 Yên Lạc - Vĩnh Tuy - Hà Nội</v>
          </cell>
          <cell r="H875" t="str">
            <v>012070954</v>
          </cell>
          <cell r="I875" t="str">
            <v>Hà Nội</v>
          </cell>
          <cell r="J875">
            <v>39065</v>
          </cell>
        </row>
      </sheetData>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
      <sheetName val="29"/>
      <sheetName val="19"/>
      <sheetName val="18"/>
      <sheetName val="16"/>
      <sheetName val="08"/>
      <sheetName val="05"/>
      <sheetName val="01"/>
      <sheetName val="DSKH"/>
      <sheetName val="Sheet1"/>
      <sheetName val="09"/>
      <sheetName val="07"/>
      <sheetName val="06"/>
      <sheetName val="03"/>
      <sheetName val="02"/>
      <sheetName val="25"/>
      <sheetName val="17"/>
      <sheetName val="13"/>
      <sheetName val="12"/>
      <sheetName val="11"/>
      <sheetName val="10"/>
      <sheetName val="04"/>
      <sheetName val="28"/>
      <sheetName val="27"/>
      <sheetName val="24"/>
      <sheetName val="23"/>
      <sheetName val="22"/>
      <sheetName val="21"/>
      <sheetName val="20"/>
      <sheetName val="15"/>
      <sheetName val="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B2" t="str">
            <v>000369</v>
          </cell>
          <cell r="C2" t="str">
            <v>Nguyễn Ngọc Phương</v>
          </cell>
          <cell r="D2" t="str">
            <v>I</v>
          </cell>
        </row>
        <row r="3">
          <cell r="B3" t="str">
            <v>008966</v>
          </cell>
          <cell r="C3" t="str">
            <v>Đào Văn Dũng</v>
          </cell>
          <cell r="D3" t="str">
            <v>N</v>
          </cell>
        </row>
        <row r="4">
          <cell r="B4" t="str">
            <v>003555</v>
          </cell>
          <cell r="C4" t="str">
            <v>Phan Đức Chiến</v>
          </cell>
          <cell r="D4" t="str">
            <v>N</v>
          </cell>
        </row>
        <row r="5">
          <cell r="B5" t="str">
            <v>009799</v>
          </cell>
          <cell r="C5" t="str">
            <v>Cty CPĐT QT Cửu Long</v>
          </cell>
          <cell r="D5" t="str">
            <v>H</v>
          </cell>
        </row>
        <row r="6">
          <cell r="B6" t="str">
            <v>095789</v>
          </cell>
          <cell r="C6" t="str">
            <v>Nguyễn Thị Việt Hằng</v>
          </cell>
          <cell r="D6" t="str">
            <v>N</v>
          </cell>
        </row>
        <row r="7">
          <cell r="B7" t="str">
            <v>004739</v>
          </cell>
          <cell r="C7" t="str">
            <v>Nguyễn Ngọc Ân</v>
          </cell>
          <cell r="D7" t="str">
            <v>N</v>
          </cell>
        </row>
        <row r="8">
          <cell r="B8" t="str">
            <v>007576</v>
          </cell>
          <cell r="C8" t="str">
            <v>Phạm ánh Dương</v>
          </cell>
          <cell r="D8" t="str">
            <v>H</v>
          </cell>
        </row>
        <row r="9">
          <cell r="B9" t="str">
            <v>003188</v>
          </cell>
          <cell r="C9" t="str">
            <v>Phạm Nguyệt Minh</v>
          </cell>
          <cell r="D9" t="str">
            <v>H</v>
          </cell>
        </row>
        <row r="10">
          <cell r="B10" t="str">
            <v>009088</v>
          </cell>
          <cell r="C10" t="str">
            <v>Lê Hồng Phúc</v>
          </cell>
          <cell r="D10" t="str">
            <v>H</v>
          </cell>
        </row>
        <row r="11">
          <cell r="B11" t="str">
            <v>001973</v>
          </cell>
          <cell r="C11" t="str">
            <v>Nguyễn Ngọc Hiếu</v>
          </cell>
          <cell r="D11" t="str">
            <v>H</v>
          </cell>
        </row>
        <row r="12">
          <cell r="B12" t="str">
            <v>000318</v>
          </cell>
          <cell r="C12" t="str">
            <v>Nguyễn Thị Thu Hằng</v>
          </cell>
          <cell r="D12" t="str">
            <v>H</v>
          </cell>
        </row>
        <row r="13">
          <cell r="B13" t="str">
            <v>004994</v>
          </cell>
          <cell r="C13" t="str">
            <v>Nguyễn Văn Hoài</v>
          </cell>
          <cell r="D13" t="str">
            <v>N</v>
          </cell>
        </row>
        <row r="14">
          <cell r="B14" t="str">
            <v>004639</v>
          </cell>
          <cell r="C14" t="str">
            <v>Nguyễn Thanh Hải</v>
          </cell>
          <cell r="D14" t="str">
            <v>N</v>
          </cell>
        </row>
        <row r="15">
          <cell r="B15" t="str">
            <v>001462</v>
          </cell>
          <cell r="C15" t="str">
            <v>Hà Huy Đô</v>
          </cell>
          <cell r="D15" t="str">
            <v>N</v>
          </cell>
        </row>
        <row r="16">
          <cell r="B16" t="str">
            <v>001558</v>
          </cell>
          <cell r="C16" t="str">
            <v>Phạm Thị Xuân Hằng</v>
          </cell>
          <cell r="D16" t="str">
            <v>N</v>
          </cell>
        </row>
        <row r="17">
          <cell r="B17" t="str">
            <v>000978</v>
          </cell>
          <cell r="C17" t="str">
            <v>Nguyễn Quốc Bảo</v>
          </cell>
          <cell r="D17" t="str">
            <v>N</v>
          </cell>
        </row>
        <row r="18">
          <cell r="B18" t="str">
            <v>002717</v>
          </cell>
          <cell r="C18" t="str">
            <v>Huỳnh Đại Trung</v>
          </cell>
          <cell r="D18" t="str">
            <v>H</v>
          </cell>
        </row>
        <row r="19">
          <cell r="B19" t="str">
            <v>101979</v>
          </cell>
          <cell r="C19" t="str">
            <v>Trương Đức Dân</v>
          </cell>
          <cell r="D19" t="str">
            <v>N</v>
          </cell>
        </row>
        <row r="20">
          <cell r="B20" t="str">
            <v>010717</v>
          </cell>
          <cell r="C20" t="str">
            <v>Đinh Tuấn Anh</v>
          </cell>
          <cell r="D20" t="str">
            <v>N</v>
          </cell>
        </row>
        <row r="21">
          <cell r="B21" t="str">
            <v>006298</v>
          </cell>
          <cell r="C21" t="str">
            <v>Nguyễn Văn Tiến</v>
          </cell>
          <cell r="D21" t="str">
            <v>N</v>
          </cell>
        </row>
        <row r="22">
          <cell r="B22" t="str">
            <v>009872</v>
          </cell>
          <cell r="C22" t="str">
            <v>Cao Việt Phương</v>
          </cell>
          <cell r="D22" t="str">
            <v>N</v>
          </cell>
        </row>
        <row r="23">
          <cell r="B23" t="str">
            <v>073838</v>
          </cell>
          <cell r="C23" t="str">
            <v>Lê Thanh Dư</v>
          </cell>
          <cell r="D23" t="str">
            <v>N</v>
          </cell>
        </row>
        <row r="24">
          <cell r="B24" t="str">
            <v>003018</v>
          </cell>
          <cell r="C24" t="str">
            <v>Nguyễn Thanh</v>
          </cell>
          <cell r="D24" t="str">
            <v>N</v>
          </cell>
        </row>
        <row r="25">
          <cell r="B25" t="str">
            <v>000586</v>
          </cell>
          <cell r="C25" t="str">
            <v>Trần Văn Dũng</v>
          </cell>
          <cell r="D25" t="str">
            <v>H</v>
          </cell>
        </row>
        <row r="26">
          <cell r="B26" t="str">
            <v>008298</v>
          </cell>
          <cell r="C26" t="str">
            <v>Trần Thị Lan Hương</v>
          </cell>
          <cell r="D26" t="str">
            <v>N</v>
          </cell>
        </row>
        <row r="27">
          <cell r="B27" t="str">
            <v>004437</v>
          </cell>
          <cell r="C27" t="str">
            <v>Tống Diệu Hữu</v>
          </cell>
          <cell r="D27" t="str">
            <v>N</v>
          </cell>
        </row>
        <row r="28">
          <cell r="B28" t="str">
            <v>009812</v>
          </cell>
          <cell r="C28" t="str">
            <v>Nguyễn Văn Bền</v>
          </cell>
          <cell r="D28" t="str">
            <v>N</v>
          </cell>
        </row>
        <row r="29">
          <cell r="B29" t="str">
            <v>004611</v>
          </cell>
          <cell r="C29" t="str">
            <v>Nguyễn Thanh Bình</v>
          </cell>
          <cell r="D29" t="str">
            <v>N</v>
          </cell>
        </row>
        <row r="30">
          <cell r="B30" t="str">
            <v>007499</v>
          </cell>
          <cell r="C30" t="str">
            <v>Nguyễn Hùng Mạnh</v>
          </cell>
          <cell r="D30" t="str">
            <v>I</v>
          </cell>
        </row>
        <row r="31">
          <cell r="B31" t="str">
            <v>004075</v>
          </cell>
          <cell r="C31" t="str">
            <v>Hoàng Thị Thi</v>
          </cell>
          <cell r="D31" t="str">
            <v>N</v>
          </cell>
        </row>
        <row r="32">
          <cell r="B32" t="str">
            <v>001432</v>
          </cell>
          <cell r="C32" t="str">
            <v>Ngô Thị Thanh Thảo</v>
          </cell>
          <cell r="D32" t="str">
            <v>N</v>
          </cell>
        </row>
        <row r="33">
          <cell r="B33" t="str">
            <v>005000</v>
          </cell>
          <cell r="C33" t="str">
            <v>Trần Văn Tấn</v>
          </cell>
          <cell r="D33" t="str">
            <v>N</v>
          </cell>
        </row>
        <row r="34">
          <cell r="B34" t="str">
            <v>013579</v>
          </cell>
          <cell r="C34" t="str">
            <v>Trương Danh Tuyên</v>
          </cell>
          <cell r="D34" t="str">
            <v>I</v>
          </cell>
        </row>
        <row r="35">
          <cell r="B35" t="str">
            <v>002138</v>
          </cell>
          <cell r="C35" t="str">
            <v>Lưu Chí Hòa</v>
          </cell>
          <cell r="D35" t="str">
            <v>N</v>
          </cell>
        </row>
        <row r="36">
          <cell r="B36" t="str">
            <v>044688</v>
          </cell>
          <cell r="C36" t="str">
            <v>Ngô Thành Phú</v>
          </cell>
          <cell r="D36" t="str">
            <v>N</v>
          </cell>
        </row>
        <row r="37">
          <cell r="B37" t="str">
            <v>004824</v>
          </cell>
          <cell r="C37" t="str">
            <v>Ngô Tỷ</v>
          </cell>
          <cell r="D37" t="str">
            <v>N</v>
          </cell>
        </row>
        <row r="38">
          <cell r="B38" t="str">
            <v>007613</v>
          </cell>
          <cell r="C38" t="str">
            <v>Nguyễn Thành Thanh</v>
          </cell>
          <cell r="D38" t="str">
            <v>N</v>
          </cell>
        </row>
        <row r="39">
          <cell r="B39" t="str">
            <v>386868</v>
          </cell>
          <cell r="C39" t="str">
            <v>Mai Hoàng Sơn</v>
          </cell>
          <cell r="D39" t="str">
            <v>H</v>
          </cell>
        </row>
        <row r="40">
          <cell r="B40" t="str">
            <v>002509</v>
          </cell>
          <cell r="C40" t="str">
            <v>Lưu Đẹt Nhe</v>
          </cell>
          <cell r="D40" t="str">
            <v>N</v>
          </cell>
        </row>
        <row r="41">
          <cell r="B41" t="str">
            <v>003002</v>
          </cell>
          <cell r="C41" t="str">
            <v>Phạm Thị Phương Thảo</v>
          </cell>
          <cell r="D41" t="str">
            <v>N</v>
          </cell>
        </row>
        <row r="42">
          <cell r="B42" t="str">
            <v>003375</v>
          </cell>
          <cell r="C42" t="str">
            <v>Cao Thị Kim Anh</v>
          </cell>
          <cell r="D42" t="str">
            <v>N</v>
          </cell>
        </row>
        <row r="43">
          <cell r="B43" t="str">
            <v>009091</v>
          </cell>
          <cell r="C43" t="str">
            <v>Nguyễn Văn Thủ</v>
          </cell>
          <cell r="D43" t="str">
            <v>N</v>
          </cell>
        </row>
        <row r="44">
          <cell r="B44" t="str">
            <v>000836</v>
          </cell>
          <cell r="C44" t="str">
            <v>Nguyễn Thị Thu Hải</v>
          </cell>
          <cell r="D44" t="str">
            <v>N</v>
          </cell>
        </row>
        <row r="45">
          <cell r="B45" t="str">
            <v>033688</v>
          </cell>
          <cell r="C45" t="str">
            <v>Đàm Thị Kim Oanh</v>
          </cell>
          <cell r="D45" t="str">
            <v>N</v>
          </cell>
        </row>
        <row r="46">
          <cell r="B46" t="str">
            <v>006266</v>
          </cell>
          <cell r="C46" t="str">
            <v>Cty CP Đầu Tư BĐS Đông Tây</v>
          </cell>
          <cell r="D46" t="str">
            <v>H</v>
          </cell>
        </row>
        <row r="47">
          <cell r="B47" t="str">
            <v>055888</v>
          </cell>
          <cell r="C47" t="str">
            <v>Đàm Thanh Hà</v>
          </cell>
          <cell r="D47" t="str">
            <v>N</v>
          </cell>
        </row>
        <row r="48">
          <cell r="B48" t="str">
            <v>005454</v>
          </cell>
          <cell r="C48" t="str">
            <v>Nguyễn Thanh Toàn</v>
          </cell>
          <cell r="D48" t="str">
            <v>N</v>
          </cell>
        </row>
        <row r="49">
          <cell r="B49" t="str">
            <v>002219</v>
          </cell>
          <cell r="C49" t="str">
            <v>Lê Tiền Tuyến</v>
          </cell>
          <cell r="D49" t="str">
            <v>N</v>
          </cell>
        </row>
        <row r="50">
          <cell r="B50" t="str">
            <v>009004</v>
          </cell>
          <cell r="C50" t="str">
            <v>Nguyễn Anh Tú</v>
          </cell>
          <cell r="D50" t="str">
            <v>N</v>
          </cell>
        </row>
        <row r="51">
          <cell r="B51" t="str">
            <v>006993</v>
          </cell>
          <cell r="C51" t="str">
            <v>Nguyễn Thị Thiên</v>
          </cell>
          <cell r="D51" t="str">
            <v>N</v>
          </cell>
        </row>
        <row r="52">
          <cell r="B52" t="str">
            <v>018888</v>
          </cell>
          <cell r="C52" t="str">
            <v>Trịnh Tuấn Dũng</v>
          </cell>
          <cell r="D52" t="str">
            <v>N</v>
          </cell>
        </row>
        <row r="53">
          <cell r="B53" t="str">
            <v>036668</v>
          </cell>
          <cell r="C53" t="str">
            <v>Đỗ Thị Hồng Hạnh</v>
          </cell>
          <cell r="D53" t="str">
            <v>N</v>
          </cell>
        </row>
        <row r="54">
          <cell r="B54" t="str">
            <v>000817</v>
          </cell>
          <cell r="C54" t="str">
            <v>Trần Thị Tuyết</v>
          </cell>
          <cell r="D54" t="str">
            <v>N</v>
          </cell>
        </row>
        <row r="55">
          <cell r="B55" t="str">
            <v>003093</v>
          </cell>
          <cell r="C55" t="str">
            <v>Vương Hoàng Anh</v>
          </cell>
          <cell r="D55" t="str">
            <v>N</v>
          </cell>
        </row>
        <row r="56">
          <cell r="B56" t="str">
            <v>013839</v>
          </cell>
          <cell r="C56" t="str">
            <v>Nguyễn Phúc Liêm Kiệt</v>
          </cell>
          <cell r="D56" t="str">
            <v>N</v>
          </cell>
        </row>
        <row r="57">
          <cell r="B57" t="str">
            <v>008283</v>
          </cell>
          <cell r="C57" t="str">
            <v>Trần Minh Ngọc Vĩ</v>
          </cell>
          <cell r="D57" t="str">
            <v>N</v>
          </cell>
        </row>
        <row r="58">
          <cell r="B58" t="str">
            <v>336868</v>
          </cell>
          <cell r="C58" t="str">
            <v>Mai Thành Phú</v>
          </cell>
          <cell r="D58" t="str">
            <v>H</v>
          </cell>
        </row>
        <row r="59">
          <cell r="B59" t="str">
            <v>002589</v>
          </cell>
          <cell r="C59" t="str">
            <v>Hồ Đắc Lam Sơn</v>
          </cell>
          <cell r="D59" t="str">
            <v>N</v>
          </cell>
        </row>
        <row r="60">
          <cell r="B60" t="str">
            <v>006623</v>
          </cell>
          <cell r="C60" t="str">
            <v>Trương Hoàng Phượng</v>
          </cell>
          <cell r="D60" t="str">
            <v>N</v>
          </cell>
        </row>
        <row r="61">
          <cell r="B61" t="str">
            <v>022988</v>
          </cell>
          <cell r="C61" t="str">
            <v>Nguyễn Văn Thanh</v>
          </cell>
          <cell r="D61" t="str">
            <v>N</v>
          </cell>
        </row>
        <row r="62">
          <cell r="B62" t="str">
            <v>022788</v>
          </cell>
          <cell r="C62" t="str">
            <v>Trần Đình Tuấn</v>
          </cell>
          <cell r="D62" t="str">
            <v>N</v>
          </cell>
        </row>
        <row r="63">
          <cell r="B63" t="str">
            <v>005035</v>
          </cell>
          <cell r="C63" t="str">
            <v>Lê Tấn Cường</v>
          </cell>
          <cell r="D63" t="str">
            <v>N</v>
          </cell>
        </row>
        <row r="64">
          <cell r="B64" t="str">
            <v>000778</v>
          </cell>
          <cell r="C64" t="str">
            <v>Ngô Văn Quang</v>
          </cell>
          <cell r="D64" t="str">
            <v>N</v>
          </cell>
        </row>
        <row r="65">
          <cell r="B65" t="str">
            <v>004972</v>
          </cell>
          <cell r="C65" t="str">
            <v>Nguyễn Thị Hồng Yến</v>
          </cell>
          <cell r="D65" t="str">
            <v>N</v>
          </cell>
        </row>
        <row r="66">
          <cell r="B66" t="str">
            <v>007789</v>
          </cell>
          <cell r="C66" t="str">
            <v>Phạm Thị Như Hạnh</v>
          </cell>
          <cell r="D66" t="str">
            <v>H</v>
          </cell>
        </row>
        <row r="67">
          <cell r="B67" t="str">
            <v>006178</v>
          </cell>
          <cell r="C67" t="str">
            <v>Lạc Cẩm Long</v>
          </cell>
          <cell r="D67" t="str">
            <v>N</v>
          </cell>
        </row>
        <row r="68">
          <cell r="B68" t="str">
            <v>009228</v>
          </cell>
          <cell r="C68" t="str">
            <v>Phùng Thế Vinh</v>
          </cell>
          <cell r="D68" t="str">
            <v>N</v>
          </cell>
        </row>
        <row r="69">
          <cell r="B69" t="str">
            <v>003097</v>
          </cell>
          <cell r="C69" t="str">
            <v>Nguyễn Đức Tâm</v>
          </cell>
          <cell r="D69" t="str">
            <v>N</v>
          </cell>
        </row>
        <row r="70">
          <cell r="B70" t="str">
            <v>004902</v>
          </cell>
          <cell r="C70" t="str">
            <v>Triệu Thị Mai</v>
          </cell>
          <cell r="D70" t="str">
            <v>N</v>
          </cell>
        </row>
        <row r="71">
          <cell r="B71" t="str">
            <v>001685</v>
          </cell>
          <cell r="C71" t="str">
            <v>Nguyễn Văn Hiền</v>
          </cell>
          <cell r="D71" t="str">
            <v>N</v>
          </cell>
        </row>
        <row r="72">
          <cell r="B72" t="str">
            <v>004440</v>
          </cell>
          <cell r="C72" t="str">
            <v>Nguyễn Thị Liên</v>
          </cell>
          <cell r="D72" t="str">
            <v>N</v>
          </cell>
        </row>
        <row r="73">
          <cell r="B73" t="str">
            <v>006278</v>
          </cell>
          <cell r="C73" t="str">
            <v>Lạc Mỹ Oanh</v>
          </cell>
          <cell r="D73" t="str">
            <v>N</v>
          </cell>
        </row>
        <row r="74">
          <cell r="B74" t="str">
            <v>001184</v>
          </cell>
          <cell r="C74" t="str">
            <v>Nguyễn Thị Phương Lan</v>
          </cell>
          <cell r="D74" t="str">
            <v>N</v>
          </cell>
        </row>
        <row r="75">
          <cell r="B75" t="str">
            <v>002668</v>
          </cell>
          <cell r="C75" t="str">
            <v>Nguyễn Bích Hạnh</v>
          </cell>
          <cell r="D75" t="str">
            <v>H</v>
          </cell>
        </row>
        <row r="76">
          <cell r="B76" t="str">
            <v>001710</v>
          </cell>
          <cell r="C76" t="str">
            <v>Võ Văn Kỷ</v>
          </cell>
          <cell r="D76" t="str">
            <v>N</v>
          </cell>
        </row>
        <row r="77">
          <cell r="B77" t="str">
            <v>022588</v>
          </cell>
          <cell r="C77" t="str">
            <v>Trương Minh Mẫn</v>
          </cell>
          <cell r="D77" t="str">
            <v>N</v>
          </cell>
        </row>
        <row r="78">
          <cell r="B78" t="str">
            <v>002718</v>
          </cell>
          <cell r="C78" t="str">
            <v>Huỳnh Minh Tuấn</v>
          </cell>
          <cell r="D78" t="str">
            <v>N</v>
          </cell>
        </row>
        <row r="79">
          <cell r="B79" t="str">
            <v>022488</v>
          </cell>
          <cell r="C79" t="str">
            <v>Trần Thanh Vũ</v>
          </cell>
          <cell r="D79" t="str">
            <v>N</v>
          </cell>
        </row>
        <row r="80">
          <cell r="B80" t="str">
            <v>002885</v>
          </cell>
          <cell r="C80" t="str">
            <v>Nguyễn Viết Long</v>
          </cell>
          <cell r="D80" t="str">
            <v>N</v>
          </cell>
        </row>
        <row r="81">
          <cell r="B81" t="str">
            <v>007879</v>
          </cell>
          <cell r="C81" t="str">
            <v>Nguyễn Tấn Hiền</v>
          </cell>
          <cell r="D81" t="str">
            <v>N</v>
          </cell>
        </row>
        <row r="82">
          <cell r="B82" t="str">
            <v>015566</v>
          </cell>
          <cell r="C82" t="str">
            <v>Đặng Thị Minh Hiền</v>
          </cell>
          <cell r="D82" t="str">
            <v>I</v>
          </cell>
        </row>
        <row r="83">
          <cell r="B83" t="str">
            <v>022688</v>
          </cell>
          <cell r="C83" t="str">
            <v>Nguyễn Văn Mẫn</v>
          </cell>
          <cell r="D83" t="str">
            <v>N</v>
          </cell>
        </row>
        <row r="84">
          <cell r="B84" t="str">
            <v>077889</v>
          </cell>
          <cell r="C84" t="str">
            <v>Tăng Minh Uyên</v>
          </cell>
          <cell r="D84" t="str">
            <v>N</v>
          </cell>
        </row>
        <row r="85">
          <cell r="B85" t="str">
            <v>001891</v>
          </cell>
          <cell r="C85" t="str">
            <v>Hoàng Thị Mùi</v>
          </cell>
          <cell r="D85" t="str">
            <v>N</v>
          </cell>
        </row>
        <row r="86">
          <cell r="B86" t="str">
            <v>005781</v>
          </cell>
          <cell r="C86" t="str">
            <v>Trần Kim Liên</v>
          </cell>
          <cell r="D86" t="str">
            <v>N</v>
          </cell>
        </row>
        <row r="87">
          <cell r="B87" t="str">
            <v>001345</v>
          </cell>
          <cell r="C87" t="str">
            <v>Lê Quốc Trưởng</v>
          </cell>
          <cell r="D87" t="str">
            <v>N</v>
          </cell>
        </row>
        <row r="88">
          <cell r="B88" t="str">
            <v>003167</v>
          </cell>
          <cell r="C88" t="str">
            <v>Nguyễn Thị Bình</v>
          </cell>
          <cell r="D88" t="str">
            <v>N</v>
          </cell>
        </row>
        <row r="89">
          <cell r="B89" t="str">
            <v>012888</v>
          </cell>
          <cell r="C89" t="str">
            <v>Nguyễn Thị Thu</v>
          </cell>
          <cell r="D89" t="str">
            <v>N</v>
          </cell>
        </row>
        <row r="90">
          <cell r="B90" t="str">
            <v>001965</v>
          </cell>
          <cell r="C90" t="str">
            <v>Phùng Thị Thùy Hương</v>
          </cell>
          <cell r="D90" t="str">
            <v>N</v>
          </cell>
        </row>
        <row r="91">
          <cell r="B91" t="str">
            <v>001040</v>
          </cell>
          <cell r="C91" t="str">
            <v>Trần Anh Phượng</v>
          </cell>
          <cell r="D91" t="str">
            <v>N</v>
          </cell>
        </row>
        <row r="92">
          <cell r="B92" t="str">
            <v>011988</v>
          </cell>
          <cell r="C92" t="str">
            <v>Phạm Thái An</v>
          </cell>
          <cell r="D92" t="str">
            <v>N</v>
          </cell>
        </row>
        <row r="93">
          <cell r="B93" t="str">
            <v>007839</v>
          </cell>
          <cell r="C93" t="str">
            <v>Nguyễn Đình Ân</v>
          </cell>
          <cell r="D93" t="str">
            <v>N</v>
          </cell>
        </row>
        <row r="94">
          <cell r="B94" t="str">
            <v>009346</v>
          </cell>
          <cell r="C94" t="str">
            <v>Vũ Minh Quang</v>
          </cell>
          <cell r="D94" t="str">
            <v>N</v>
          </cell>
        </row>
        <row r="95">
          <cell r="B95" t="str">
            <v>041616</v>
          </cell>
          <cell r="C95" t="str">
            <v>Hà Quốc Vũ</v>
          </cell>
          <cell r="D95" t="str">
            <v>N</v>
          </cell>
        </row>
        <row r="96">
          <cell r="B96" t="str">
            <v>086868</v>
          </cell>
          <cell r="C96" t="str">
            <v>Nguyễn Văn Tình</v>
          </cell>
          <cell r="D96" t="str">
            <v>N</v>
          </cell>
        </row>
        <row r="97">
          <cell r="B97" t="str">
            <v>003310</v>
          </cell>
          <cell r="C97" t="str">
            <v>Vũ Khắc An</v>
          </cell>
          <cell r="D97" t="str">
            <v>N</v>
          </cell>
        </row>
        <row r="98">
          <cell r="B98" t="str">
            <v>005468</v>
          </cell>
          <cell r="C98" t="str">
            <v>Phùng Quốc Việt</v>
          </cell>
          <cell r="D98" t="str">
            <v>N</v>
          </cell>
        </row>
        <row r="99">
          <cell r="B99" t="str">
            <v>031666</v>
          </cell>
          <cell r="C99" t="str">
            <v>Trần Thị Thu Trang</v>
          </cell>
          <cell r="D99" t="str">
            <v>N</v>
          </cell>
        </row>
        <row r="100">
          <cell r="B100" t="str">
            <v>011888</v>
          </cell>
          <cell r="C100" t="str">
            <v>Nguyễn Quốc Phòng</v>
          </cell>
          <cell r="D100" t="str">
            <v>N</v>
          </cell>
        </row>
        <row r="101">
          <cell r="B101" t="str">
            <v>007272</v>
          </cell>
          <cell r="C101" t="str">
            <v>Đỗ Văn Sơn</v>
          </cell>
          <cell r="D101" t="str">
            <v>N</v>
          </cell>
        </row>
        <row r="102">
          <cell r="B102" t="str">
            <v>088666</v>
          </cell>
          <cell r="C102" t="str">
            <v>Võ Văn Thế</v>
          </cell>
          <cell r="D102" t="str">
            <v>N</v>
          </cell>
        </row>
        <row r="103">
          <cell r="B103" t="str">
            <v>022888</v>
          </cell>
          <cell r="C103" t="str">
            <v>Nguyễn Văn Hảo</v>
          </cell>
          <cell r="D103" t="str">
            <v>N</v>
          </cell>
        </row>
        <row r="104">
          <cell r="B104" t="str">
            <v>000100</v>
          </cell>
          <cell r="C104" t="str">
            <v>Đỗ Công Tâm</v>
          </cell>
          <cell r="D104" t="str">
            <v>N</v>
          </cell>
        </row>
        <row r="105">
          <cell r="B105" t="str">
            <v>005837</v>
          </cell>
          <cell r="C105" t="str">
            <v>Mai Tú Anh</v>
          </cell>
          <cell r="D105" t="str">
            <v>N</v>
          </cell>
        </row>
        <row r="106">
          <cell r="B106" t="str">
            <v>019199</v>
          </cell>
          <cell r="C106" t="str">
            <v>Lưu Tuấn Anh</v>
          </cell>
          <cell r="D106" t="str">
            <v>N</v>
          </cell>
        </row>
        <row r="107">
          <cell r="B107" t="str">
            <v>002932</v>
          </cell>
          <cell r="C107" t="str">
            <v>Phan Hồng Đức</v>
          </cell>
          <cell r="D107" t="str">
            <v>N</v>
          </cell>
        </row>
        <row r="108">
          <cell r="B108" t="str">
            <v>005795</v>
          </cell>
          <cell r="C108" t="str">
            <v>Đỗ Đức Hán</v>
          </cell>
          <cell r="D108" t="str">
            <v>N</v>
          </cell>
        </row>
        <row r="109">
          <cell r="B109" t="str">
            <v>003016</v>
          </cell>
          <cell r="C109" t="str">
            <v>Nguyễn Thị Vân</v>
          </cell>
          <cell r="D109" t="str">
            <v>N</v>
          </cell>
        </row>
        <row r="110">
          <cell r="B110" t="str">
            <v>001607</v>
          </cell>
          <cell r="C110" t="str">
            <v>Đặng Hoàng Long</v>
          </cell>
          <cell r="D110" t="str">
            <v>N</v>
          </cell>
        </row>
        <row r="111">
          <cell r="B111" t="str">
            <v>001944</v>
          </cell>
          <cell r="C111" t="str">
            <v>Đinh Tấn Đạt</v>
          </cell>
          <cell r="D111" t="str">
            <v>N</v>
          </cell>
        </row>
        <row r="112">
          <cell r="B112" t="str">
            <v>002829</v>
          </cell>
          <cell r="C112" t="str">
            <v>Thái Thị Hải</v>
          </cell>
          <cell r="D112" t="str">
            <v>N</v>
          </cell>
        </row>
        <row r="113">
          <cell r="B113" t="str">
            <v>004062</v>
          </cell>
          <cell r="C113" t="str">
            <v>Nguyễn Ngọc Thanh</v>
          </cell>
          <cell r="D113" t="str">
            <v>N</v>
          </cell>
        </row>
        <row r="114">
          <cell r="B114" t="str">
            <v>004539</v>
          </cell>
          <cell r="C114" t="str">
            <v>Cao Thị Kim Ngân</v>
          </cell>
          <cell r="D114" t="str">
            <v>N</v>
          </cell>
        </row>
        <row r="115">
          <cell r="B115" t="str">
            <v>001211</v>
          </cell>
          <cell r="C115" t="str">
            <v>Trần Thị Kim Hoa</v>
          </cell>
          <cell r="D115" t="str">
            <v>I</v>
          </cell>
        </row>
        <row r="116">
          <cell r="B116" t="str">
            <v>005925</v>
          </cell>
          <cell r="C116" t="str">
            <v>Võ Thu Hương</v>
          </cell>
          <cell r="D116" t="str">
            <v>N</v>
          </cell>
        </row>
        <row r="117">
          <cell r="B117" t="str">
            <v>005935</v>
          </cell>
          <cell r="C117" t="str">
            <v>Nguyễn Cao San</v>
          </cell>
          <cell r="D117" t="str">
            <v>N</v>
          </cell>
        </row>
        <row r="118">
          <cell r="B118" t="str">
            <v>009777</v>
          </cell>
          <cell r="C118" t="str">
            <v>Nguyễn Thị Thu Hằng</v>
          </cell>
          <cell r="D118" t="str">
            <v>N</v>
          </cell>
        </row>
        <row r="119">
          <cell r="B119" t="str">
            <v>005827</v>
          </cell>
          <cell r="C119" t="str">
            <v>Nguyễn Chí Hiếu</v>
          </cell>
          <cell r="D119" t="str">
            <v>N</v>
          </cell>
        </row>
        <row r="120">
          <cell r="B120" t="str">
            <v>000202</v>
          </cell>
          <cell r="C120" t="str">
            <v>Đinh Trọng Tuấn</v>
          </cell>
          <cell r="D120" t="str">
            <v>N</v>
          </cell>
        </row>
        <row r="121">
          <cell r="B121" t="str">
            <v>001966</v>
          </cell>
          <cell r="C121" t="str">
            <v>Trương Quang Hoàng</v>
          </cell>
          <cell r="D121" t="str">
            <v>N</v>
          </cell>
        </row>
        <row r="122">
          <cell r="B122" t="str">
            <v>004939</v>
          </cell>
          <cell r="C122" t="str">
            <v>Lý Thế Vinh</v>
          </cell>
          <cell r="D122" t="str">
            <v>N</v>
          </cell>
        </row>
        <row r="123">
          <cell r="B123" t="str">
            <v>002732</v>
          </cell>
          <cell r="C123" t="str">
            <v>Lê Hương Trang</v>
          </cell>
          <cell r="D123" t="str">
            <v>N</v>
          </cell>
        </row>
        <row r="124">
          <cell r="B124" t="str">
            <v>003356</v>
          </cell>
          <cell r="C124" t="str">
            <v>Huỳnh Thị Ánh Hoa</v>
          </cell>
          <cell r="D124" t="str">
            <v>N</v>
          </cell>
        </row>
        <row r="125">
          <cell r="B125" t="str">
            <v>001889</v>
          </cell>
          <cell r="C125" t="str">
            <v>Quang Chang Vi</v>
          </cell>
          <cell r="D125" t="str">
            <v>N</v>
          </cell>
        </row>
        <row r="126">
          <cell r="B126" t="str">
            <v>007839</v>
          </cell>
          <cell r="C126" t="str">
            <v>Nguyễn Đình Ân</v>
          </cell>
          <cell r="D126" t="str">
            <v>N</v>
          </cell>
        </row>
        <row r="127">
          <cell r="B127" t="str">
            <v>067896</v>
          </cell>
          <cell r="C127" t="str">
            <v>Nguyễn Thị Nụ</v>
          </cell>
          <cell r="D127" t="str">
            <v>N</v>
          </cell>
        </row>
        <row r="128">
          <cell r="B128" t="str">
            <v>004971</v>
          </cell>
          <cell r="C128" t="str">
            <v>Trần Thị Thu Nga</v>
          </cell>
          <cell r="D128" t="str">
            <v>N</v>
          </cell>
        </row>
        <row r="129">
          <cell r="B129" t="str">
            <v>000885</v>
          </cell>
          <cell r="C129" t="str">
            <v>Chung Đức Lộc</v>
          </cell>
          <cell r="D129" t="str">
            <v>N</v>
          </cell>
        </row>
        <row r="130">
          <cell r="B130" t="str">
            <v>008876</v>
          </cell>
          <cell r="C130" t="str">
            <v>Nguyễn Thị Thanh Hương</v>
          </cell>
          <cell r="D130" t="str">
            <v>N</v>
          </cell>
        </row>
        <row r="131">
          <cell r="B131" t="str">
            <v>008910</v>
          </cell>
          <cell r="C131" t="str">
            <v>Kha Toàn Quốc</v>
          </cell>
          <cell r="D131" t="str">
            <v>N</v>
          </cell>
        </row>
        <row r="132">
          <cell r="B132" t="str">
            <v>005940</v>
          </cell>
          <cell r="C132" t="str">
            <v>Đỗ Công Luận</v>
          </cell>
          <cell r="D132" t="str">
            <v>N</v>
          </cell>
        </row>
        <row r="133">
          <cell r="B133" t="str">
            <v>003674</v>
          </cell>
          <cell r="C133" t="str">
            <v>Nguyễn Huệ Khánh</v>
          </cell>
          <cell r="D133" t="str">
            <v>N</v>
          </cell>
        </row>
        <row r="134">
          <cell r="B134" t="str">
            <v>065566</v>
          </cell>
          <cell r="C134" t="str">
            <v>Đỗ Đức Huân</v>
          </cell>
          <cell r="D134" t="str">
            <v>I</v>
          </cell>
        </row>
        <row r="135">
          <cell r="B135" t="str">
            <v>005829</v>
          </cell>
          <cell r="C135" t="str">
            <v>Phương Thành Long</v>
          </cell>
          <cell r="D135" t="str">
            <v>N</v>
          </cell>
        </row>
        <row r="136">
          <cell r="B136" t="str">
            <v>009780</v>
          </cell>
          <cell r="C136" t="str">
            <v>Nguyễn Anh Tuấn</v>
          </cell>
          <cell r="D136" t="str">
            <v>N</v>
          </cell>
        </row>
        <row r="137">
          <cell r="B137" t="str">
            <v>006021</v>
          </cell>
          <cell r="C137" t="str">
            <v>Vũ Triệu Long</v>
          </cell>
          <cell r="D137" t="str">
            <v>N</v>
          </cell>
        </row>
        <row r="138">
          <cell r="B138" t="str">
            <v>008145</v>
          </cell>
          <cell r="C138" t="str">
            <v>Đặng Thị Bích Ngọc</v>
          </cell>
          <cell r="D138" t="str">
            <v>N</v>
          </cell>
        </row>
        <row r="139">
          <cell r="B139" t="str">
            <v>005064</v>
          </cell>
          <cell r="C139" t="str">
            <v>Trần Thị Tuyết</v>
          </cell>
          <cell r="D139" t="str">
            <v>N</v>
          </cell>
        </row>
        <row r="140">
          <cell r="B140" t="str">
            <v>008632</v>
          </cell>
          <cell r="C140" t="str">
            <v>Nguyễn Quốc Dũng</v>
          </cell>
          <cell r="D140" t="str">
            <v>N</v>
          </cell>
        </row>
        <row r="141">
          <cell r="B141" t="str">
            <v>000967</v>
          </cell>
          <cell r="C141" t="str">
            <v>Nguyễn Viết Viên</v>
          </cell>
          <cell r="D141" t="str">
            <v>N</v>
          </cell>
        </row>
        <row r="142">
          <cell r="B142" t="str">
            <v>002895</v>
          </cell>
          <cell r="C142" t="str">
            <v>Nguyễn Lương Khuyên</v>
          </cell>
          <cell r="D142" t="str">
            <v>N</v>
          </cell>
        </row>
        <row r="143">
          <cell r="B143" t="str">
            <v>001176</v>
          </cell>
          <cell r="C143" t="str">
            <v>Nguyễn Tú</v>
          </cell>
          <cell r="D143" t="str">
            <v>N</v>
          </cell>
        </row>
        <row r="144">
          <cell r="B144" t="str">
            <v>004837</v>
          </cell>
          <cell r="C144" t="str">
            <v>Phan Thị Huyền Trang</v>
          </cell>
          <cell r="D144" t="str">
            <v>N</v>
          </cell>
        </row>
        <row r="145">
          <cell r="B145" t="str">
            <v>005555</v>
          </cell>
          <cell r="C145" t="str">
            <v>Lê Quốc Ấn</v>
          </cell>
          <cell r="D145" t="str">
            <v>N</v>
          </cell>
        </row>
        <row r="146">
          <cell r="B146" t="str">
            <v>005629</v>
          </cell>
          <cell r="C146" t="str">
            <v>Ngô Thị Yến</v>
          </cell>
          <cell r="D146" t="str">
            <v>N</v>
          </cell>
        </row>
        <row r="147">
          <cell r="B147" t="str">
            <v>006021</v>
          </cell>
          <cell r="C147" t="str">
            <v>Vũ Triều Long</v>
          </cell>
          <cell r="D147" t="str">
            <v>N</v>
          </cell>
        </row>
        <row r="148">
          <cell r="B148" t="str">
            <v>261179</v>
          </cell>
          <cell r="C148" t="str">
            <v>Nguyễn Ngọc Quỳnh</v>
          </cell>
          <cell r="D148" t="str">
            <v>N</v>
          </cell>
        </row>
        <row r="149">
          <cell r="B149" t="str">
            <v>013889</v>
          </cell>
          <cell r="C149" t="str">
            <v>Cty Tin Học CN ICT</v>
          </cell>
          <cell r="D149" t="str">
            <v>I</v>
          </cell>
        </row>
        <row r="150">
          <cell r="B150" t="str">
            <v>003883</v>
          </cell>
          <cell r="C150" t="str">
            <v>Cao Xuân Sơn</v>
          </cell>
          <cell r="D150" t="str">
            <v>N</v>
          </cell>
        </row>
        <row r="151">
          <cell r="B151" t="str">
            <v>005800</v>
          </cell>
          <cell r="C151" t="str">
            <v>Trần Tấn Thành</v>
          </cell>
          <cell r="D151" t="str">
            <v>N</v>
          </cell>
        </row>
        <row r="152">
          <cell r="B152" t="str">
            <v>012868</v>
          </cell>
          <cell r="C152" t="str">
            <v>Lương Cao Hưng</v>
          </cell>
          <cell r="D152" t="str">
            <v>N</v>
          </cell>
        </row>
        <row r="153">
          <cell r="B153" t="str">
            <v>000982</v>
          </cell>
          <cell r="C153" t="str">
            <v>Phạm Trọng Đạt</v>
          </cell>
          <cell r="D153" t="str">
            <v>N</v>
          </cell>
        </row>
        <row r="154">
          <cell r="B154" t="str">
            <v>003322</v>
          </cell>
          <cell r="C154" t="str">
            <v>Nguyễn Thị Hương Giang</v>
          </cell>
          <cell r="D154" t="str">
            <v>N</v>
          </cell>
        </row>
        <row r="155">
          <cell r="B155" t="str">
            <v>004368</v>
          </cell>
          <cell r="C155" t="str">
            <v>Trương Thanh Phương</v>
          </cell>
          <cell r="D155" t="str">
            <v>N</v>
          </cell>
        </row>
        <row r="156">
          <cell r="B156" t="str">
            <v>000456</v>
          </cell>
          <cell r="C156" t="str">
            <v>Nguyễn Thanh Bình</v>
          </cell>
          <cell r="D156" t="str">
            <v>N</v>
          </cell>
        </row>
        <row r="157">
          <cell r="B157" t="str">
            <v>009986</v>
          </cell>
          <cell r="C157" t="str">
            <v>Đặng Chí Thành</v>
          </cell>
          <cell r="D157" t="str">
            <v>N</v>
          </cell>
        </row>
        <row r="158">
          <cell r="B158" t="str">
            <v>002330</v>
          </cell>
          <cell r="C158" t="str">
            <v>Nguyễn Phú Hiển</v>
          </cell>
          <cell r="D158" t="str">
            <v>I</v>
          </cell>
        </row>
        <row r="159">
          <cell r="B159" t="str">
            <v>005074</v>
          </cell>
          <cell r="C159" t="str">
            <v>Vũ Thị Ngọc</v>
          </cell>
          <cell r="D159" t="str">
            <v>N</v>
          </cell>
        </row>
        <row r="160">
          <cell r="B160" t="str">
            <v>002449</v>
          </cell>
          <cell r="C160" t="str">
            <v>Nguyễn Trọng Thi</v>
          </cell>
          <cell r="D160" t="str">
            <v>N</v>
          </cell>
        </row>
        <row r="161">
          <cell r="B161" t="str">
            <v>002893</v>
          </cell>
          <cell r="C161" t="str">
            <v>Trần Cung Liên</v>
          </cell>
          <cell r="D161" t="str">
            <v>N</v>
          </cell>
        </row>
        <row r="162">
          <cell r="B162" t="str">
            <v>005755</v>
          </cell>
          <cell r="C162" t="str">
            <v>Nguyễn Duy Thanh</v>
          </cell>
          <cell r="D162" t="str">
            <v>N</v>
          </cell>
        </row>
        <row r="163">
          <cell r="B163" t="str">
            <v>006199</v>
          </cell>
          <cell r="C163" t="str">
            <v>Nguyễn Quang Tiên</v>
          </cell>
          <cell r="D163" t="str">
            <v>N</v>
          </cell>
        </row>
        <row r="164">
          <cell r="B164" t="str">
            <v>008938</v>
          </cell>
          <cell r="C164" t="str">
            <v>Lâm Thành</v>
          </cell>
          <cell r="D164" t="str">
            <v>N</v>
          </cell>
        </row>
        <row r="165">
          <cell r="B165" t="str">
            <v>006867</v>
          </cell>
          <cell r="C165" t="str">
            <v>Trương Văn Sang</v>
          </cell>
          <cell r="D165" t="str">
            <v>H</v>
          </cell>
        </row>
        <row r="166">
          <cell r="B166" t="str">
            <v>005078</v>
          </cell>
          <cell r="C166" t="str">
            <v>Nguyễn Văn Thân</v>
          </cell>
          <cell r="D166" t="str">
            <v>N</v>
          </cell>
        </row>
        <row r="167">
          <cell r="B167" t="str">
            <v>023368</v>
          </cell>
          <cell r="C167" t="str">
            <v>Trần Đức Trọng</v>
          </cell>
          <cell r="D167" t="str">
            <v>N</v>
          </cell>
        </row>
        <row r="168">
          <cell r="B168" t="str">
            <v>009206</v>
          </cell>
          <cell r="C168" t="str">
            <v>Cao Hữu Hiệp</v>
          </cell>
          <cell r="D168" t="str">
            <v>N</v>
          </cell>
        </row>
        <row r="169">
          <cell r="B169" t="str">
            <v>006158</v>
          </cell>
          <cell r="C169" t="str">
            <v>Nguyễn Văn Nam</v>
          </cell>
          <cell r="D169" t="str">
            <v>N</v>
          </cell>
        </row>
        <row r="170">
          <cell r="B170" t="str">
            <v>007700</v>
          </cell>
          <cell r="C170" t="str">
            <v>Nguyễn Thị Thanh thảo</v>
          </cell>
          <cell r="D170" t="str">
            <v>N</v>
          </cell>
        </row>
        <row r="171">
          <cell r="B171" t="str">
            <v>003418</v>
          </cell>
          <cell r="C171" t="str">
            <v>Dương Văn Tú</v>
          </cell>
          <cell r="D171" t="str">
            <v>N</v>
          </cell>
        </row>
        <row r="172">
          <cell r="B172" t="str">
            <v>368668</v>
          </cell>
          <cell r="C172" t="str">
            <v>Trần Ngọc Yến</v>
          </cell>
          <cell r="D172" t="str">
            <v>H</v>
          </cell>
        </row>
        <row r="173">
          <cell r="B173" t="str">
            <v>006402</v>
          </cell>
          <cell r="C173" t="str">
            <v>Nguyễn Thị Quỳnh Như</v>
          </cell>
          <cell r="D173" t="str">
            <v>N</v>
          </cell>
        </row>
        <row r="174">
          <cell r="B174" t="str">
            <v>030768</v>
          </cell>
          <cell r="C174" t="str">
            <v>Đào Thị Hồng</v>
          </cell>
          <cell r="D174" t="str">
            <v>N</v>
          </cell>
        </row>
        <row r="175">
          <cell r="B175" t="str">
            <v>005870</v>
          </cell>
          <cell r="C175" t="str">
            <v>Nguyễn Ngọc Kiều Tiên</v>
          </cell>
          <cell r="D175" t="str">
            <v>N</v>
          </cell>
        </row>
        <row r="176">
          <cell r="B176" t="str">
            <v>005618</v>
          </cell>
          <cell r="C176" t="str">
            <v>Trần Thị Thanh Phương</v>
          </cell>
          <cell r="D176" t="str">
            <v>N</v>
          </cell>
        </row>
        <row r="177">
          <cell r="B177" t="str">
            <v>001086</v>
          </cell>
          <cell r="C177" t="str">
            <v>Phan Minh Tuấn</v>
          </cell>
          <cell r="D177" t="str">
            <v>N</v>
          </cell>
        </row>
        <row r="178">
          <cell r="B178" t="str">
            <v>006644</v>
          </cell>
          <cell r="C178" t="str">
            <v>Nguyễn Thị Hoa</v>
          </cell>
          <cell r="D178" t="str">
            <v>N</v>
          </cell>
        </row>
        <row r="179">
          <cell r="B179" t="str">
            <v>008799</v>
          </cell>
          <cell r="C179" t="str">
            <v>Phan Tuấn Chương</v>
          </cell>
          <cell r="D179" t="str">
            <v>N</v>
          </cell>
        </row>
        <row r="180">
          <cell r="B180" t="str">
            <v>000034</v>
          </cell>
          <cell r="C180" t="str">
            <v>Phan Bá Vỹ</v>
          </cell>
          <cell r="D180" t="str">
            <v>N</v>
          </cell>
        </row>
        <row r="181">
          <cell r="B181" t="str">
            <v>005309</v>
          </cell>
          <cell r="C181" t="str">
            <v>Dương Thị Thanh Loan</v>
          </cell>
          <cell r="D181" t="str">
            <v>N</v>
          </cell>
        </row>
        <row r="182">
          <cell r="B182" t="str">
            <v>006634</v>
          </cell>
          <cell r="C182" t="str">
            <v>Nguyễn Bá Phong</v>
          </cell>
          <cell r="D182" t="str">
            <v>N</v>
          </cell>
        </row>
        <row r="183">
          <cell r="B183" t="str">
            <v>003610</v>
          </cell>
          <cell r="C183" t="str">
            <v>Phạm Văn Vượng</v>
          </cell>
          <cell r="D183" t="str">
            <v>N</v>
          </cell>
        </row>
        <row r="184">
          <cell r="B184" t="str">
            <v>006747</v>
          </cell>
          <cell r="C184" t="str">
            <v>Lê Út</v>
          </cell>
          <cell r="D184" t="str">
            <v>N</v>
          </cell>
        </row>
        <row r="185">
          <cell r="B185" t="str">
            <v>011868</v>
          </cell>
          <cell r="C185" t="str">
            <v>Đỗ Thị Liên Thùy</v>
          </cell>
          <cell r="D185" t="str">
            <v>N</v>
          </cell>
        </row>
        <row r="186">
          <cell r="B186" t="str">
            <v>004967</v>
          </cell>
          <cell r="C186" t="str">
            <v>Hà Ngọc Tiên</v>
          </cell>
          <cell r="D186" t="str">
            <v>N</v>
          </cell>
        </row>
        <row r="187">
          <cell r="B187" t="str">
            <v>067168</v>
          </cell>
          <cell r="C187" t="str">
            <v>Lưu Hoàng Lan</v>
          </cell>
          <cell r="D187" t="str">
            <v>N</v>
          </cell>
        </row>
        <row r="188">
          <cell r="B188" t="str">
            <v>015888</v>
          </cell>
          <cell r="C188" t="str">
            <v>Nguyễn Duy Chinh</v>
          </cell>
          <cell r="D188" t="str">
            <v>N</v>
          </cell>
        </row>
        <row r="189">
          <cell r="B189" t="str">
            <v>015558</v>
          </cell>
          <cell r="C189" t="str">
            <v>Nguyễn Doãn Bình</v>
          </cell>
          <cell r="D189" t="str">
            <v>N</v>
          </cell>
        </row>
        <row r="190">
          <cell r="B190" t="str">
            <v>051962</v>
          </cell>
          <cell r="C190" t="str">
            <v>Nguyễn Thị Bích Đào</v>
          </cell>
          <cell r="D190" t="str">
            <v>N</v>
          </cell>
        </row>
        <row r="191">
          <cell r="B191" t="str">
            <v>033838</v>
          </cell>
          <cell r="C191" t="str">
            <v>Nguyễn Văn Thành</v>
          </cell>
          <cell r="D191" t="str">
            <v>H</v>
          </cell>
        </row>
        <row r="192">
          <cell r="B192" t="str">
            <v>036699</v>
          </cell>
          <cell r="C192" t="str">
            <v>Nguyễn Phi Long</v>
          </cell>
          <cell r="D192" t="str">
            <v>H</v>
          </cell>
        </row>
        <row r="193">
          <cell r="B193" t="str">
            <v>003918</v>
          </cell>
          <cell r="C193" t="str">
            <v>Trương Lệ Hương</v>
          </cell>
          <cell r="D193" t="str">
            <v>N</v>
          </cell>
        </row>
        <row r="194">
          <cell r="B194" t="str">
            <v>005122</v>
          </cell>
          <cell r="C194" t="str">
            <v>Diệc Trí Minh</v>
          </cell>
          <cell r="D194" t="str">
            <v>N</v>
          </cell>
        </row>
        <row r="195">
          <cell r="B195" t="str">
            <v>030243</v>
          </cell>
          <cell r="C195" t="str">
            <v>Nguyễn Tuân</v>
          </cell>
          <cell r="D195" t="str">
            <v>N</v>
          </cell>
        </row>
        <row r="196">
          <cell r="B196" t="str">
            <v>006116</v>
          </cell>
          <cell r="C196" t="str">
            <v>Dương Thị Hoa</v>
          </cell>
          <cell r="D196" t="str">
            <v>H</v>
          </cell>
        </row>
        <row r="197">
          <cell r="B197" t="str">
            <v>008299</v>
          </cell>
          <cell r="C197" t="str">
            <v>Kiều Ngọc Long</v>
          </cell>
          <cell r="D197" t="str">
            <v>H</v>
          </cell>
        </row>
        <row r="198">
          <cell r="B198" t="str">
            <v>008911</v>
          </cell>
          <cell r="C198" t="str">
            <v>Mai Xuân Hải</v>
          </cell>
          <cell r="D198" t="str">
            <v>N</v>
          </cell>
        </row>
        <row r="199">
          <cell r="B199" t="str">
            <v>001989</v>
          </cell>
          <cell r="C199" t="str">
            <v>Quang Chăng Panh</v>
          </cell>
          <cell r="D199" t="str">
            <v>N</v>
          </cell>
        </row>
        <row r="200">
          <cell r="B200" t="str">
            <v>000905</v>
          </cell>
          <cell r="C200" t="str">
            <v>Nguyễn Quốc Khánh</v>
          </cell>
          <cell r="D200" t="str">
            <v>N</v>
          </cell>
        </row>
        <row r="201">
          <cell r="B201" t="str">
            <v>008434</v>
          </cell>
          <cell r="C201" t="str">
            <v>Văn Thị Nga</v>
          </cell>
          <cell r="D201" t="str">
            <v>H</v>
          </cell>
        </row>
        <row r="202">
          <cell r="B202" t="str">
            <v>007189</v>
          </cell>
          <cell r="C202" t="str">
            <v>Lâm Huệ Linh</v>
          </cell>
          <cell r="D202" t="str">
            <v>N</v>
          </cell>
        </row>
        <row r="203">
          <cell r="B203" t="str">
            <v>006189</v>
          </cell>
          <cell r="C203" t="str">
            <v>Quang Chang Hòa</v>
          </cell>
          <cell r="D203" t="str">
            <v>N</v>
          </cell>
        </row>
        <row r="204">
          <cell r="B204" t="str">
            <v>189999</v>
          </cell>
          <cell r="C204" t="str">
            <v>Nguyễn Thúy Mai</v>
          </cell>
          <cell r="D204" t="str">
            <v>N</v>
          </cell>
        </row>
        <row r="205">
          <cell r="B205" t="str">
            <v>001660</v>
          </cell>
          <cell r="C205" t="str">
            <v>Lương Đức Lân</v>
          </cell>
          <cell r="D205" t="str">
            <v>N</v>
          </cell>
        </row>
        <row r="206">
          <cell r="B206" t="str">
            <v>221179</v>
          </cell>
          <cell r="C206" t="str">
            <v>Nguyễn Tiến Hùng</v>
          </cell>
          <cell r="D206" t="str">
            <v>N</v>
          </cell>
        </row>
        <row r="207">
          <cell r="B207" t="str">
            <v>005747</v>
          </cell>
          <cell r="C207" t="str">
            <v>Trần Thanh Khoa</v>
          </cell>
          <cell r="D207" t="str">
            <v>N</v>
          </cell>
        </row>
        <row r="208">
          <cell r="B208" t="str">
            <v>021868</v>
          </cell>
          <cell r="C208" t="str">
            <v>Nguyễn Văn Hải</v>
          </cell>
          <cell r="D208" t="str">
            <v>N</v>
          </cell>
        </row>
        <row r="209">
          <cell r="B209" t="str">
            <v>022868</v>
          </cell>
          <cell r="C209" t="str">
            <v>Nguyễn Thị Nguyệt</v>
          </cell>
          <cell r="D209" t="str">
            <v>N</v>
          </cell>
        </row>
        <row r="210">
          <cell r="B210" t="str">
            <v>004987</v>
          </cell>
          <cell r="C210" t="str">
            <v>Phạm Đình Thoại</v>
          </cell>
          <cell r="D210" t="str">
            <v>N</v>
          </cell>
        </row>
        <row r="211">
          <cell r="B211" t="str">
            <v>008008</v>
          </cell>
          <cell r="C211" t="str">
            <v>Phan Đình Tuệ</v>
          </cell>
          <cell r="D211" t="str">
            <v>N</v>
          </cell>
        </row>
        <row r="212">
          <cell r="B212" t="str">
            <v>053368</v>
          </cell>
          <cell r="C212" t="str">
            <v>Nguyễn Thị Thanh</v>
          </cell>
          <cell r="D212" t="str">
            <v>N</v>
          </cell>
        </row>
        <row r="213">
          <cell r="B213" t="str">
            <v>000050</v>
          </cell>
          <cell r="C213" t="str">
            <v>Phương Minh Luận</v>
          </cell>
          <cell r="D213" t="str">
            <v>N</v>
          </cell>
        </row>
        <row r="214">
          <cell r="B214" t="str">
            <v>006289</v>
          </cell>
          <cell r="C214" t="str">
            <v>Thi Mỹ Nhân</v>
          </cell>
          <cell r="D214" t="str">
            <v>N</v>
          </cell>
        </row>
        <row r="215">
          <cell r="B215" t="str">
            <v>007456</v>
          </cell>
          <cell r="C215" t="str">
            <v>Hà Duy Thiện</v>
          </cell>
          <cell r="D215" t="str">
            <v>N</v>
          </cell>
        </row>
        <row r="216">
          <cell r="B216" t="str">
            <v>006914</v>
          </cell>
          <cell r="C216" t="str">
            <v>Trần Văn Dương</v>
          </cell>
          <cell r="D216" t="str">
            <v>N</v>
          </cell>
        </row>
        <row r="217">
          <cell r="B217" t="str">
            <v>009995</v>
          </cell>
          <cell r="C217" t="str">
            <v>Hoàng Thị Kim Xuân</v>
          </cell>
          <cell r="D217" t="str">
            <v>H</v>
          </cell>
        </row>
        <row r="218">
          <cell r="B218" t="str">
            <v>005838</v>
          </cell>
          <cell r="C218" t="str">
            <v>Nguyễn Xuân Trường</v>
          </cell>
          <cell r="D218" t="str">
            <v>N</v>
          </cell>
        </row>
        <row r="219">
          <cell r="B219" t="str">
            <v>005477</v>
          </cell>
          <cell r="C219" t="str">
            <v>Nguyễn Thanh Sơn</v>
          </cell>
          <cell r="D219" t="str">
            <v>N</v>
          </cell>
        </row>
        <row r="220">
          <cell r="B220" t="str">
            <v>000449</v>
          </cell>
          <cell r="C220" t="str">
            <v>Đỗ Phương Thảo</v>
          </cell>
          <cell r="D220" t="str">
            <v>N</v>
          </cell>
        </row>
        <row r="221">
          <cell r="B221" t="str">
            <v>007755</v>
          </cell>
          <cell r="C221" t="str">
            <v>Phan Thị Trâm Anh</v>
          </cell>
          <cell r="D221" t="str">
            <v>N</v>
          </cell>
        </row>
        <row r="222">
          <cell r="B222" t="str">
            <v>004758</v>
          </cell>
          <cell r="C222" t="str">
            <v>Tôn Thị Hải Yến</v>
          </cell>
          <cell r="D222" t="str">
            <v>N</v>
          </cell>
        </row>
        <row r="223">
          <cell r="B223" t="str">
            <v>015679</v>
          </cell>
          <cell r="C223" t="str">
            <v>Nguyễn Đức Thắng</v>
          </cell>
          <cell r="D223" t="str">
            <v>N</v>
          </cell>
        </row>
        <row r="224">
          <cell r="B224" t="str">
            <v>005536</v>
          </cell>
          <cell r="C224" t="str">
            <v>Lê Anh Tú</v>
          </cell>
          <cell r="D224" t="str">
            <v>N</v>
          </cell>
        </row>
        <row r="225">
          <cell r="B225" t="str">
            <v>003851</v>
          </cell>
          <cell r="C225" t="str">
            <v>Nguyễn Thị Phương Nga</v>
          </cell>
          <cell r="D225" t="str">
            <v>N</v>
          </cell>
        </row>
        <row r="226">
          <cell r="B226" t="str">
            <v>368968</v>
          </cell>
          <cell r="C226" t="str">
            <v>Ông Ngụy Hồng</v>
          </cell>
          <cell r="D226" t="str">
            <v>I</v>
          </cell>
        </row>
        <row r="227">
          <cell r="B227" t="str">
            <v>001017</v>
          </cell>
          <cell r="C227" t="str">
            <v>Lê Danh Quyết</v>
          </cell>
          <cell r="D227" t="str">
            <v>N</v>
          </cell>
        </row>
        <row r="228">
          <cell r="B228" t="str">
            <v>003633</v>
          </cell>
          <cell r="C228" t="str">
            <v>Quan Đắc Hiền</v>
          </cell>
          <cell r="D228" t="str">
            <v>N</v>
          </cell>
        </row>
        <row r="229">
          <cell r="B229" t="str">
            <v>001468</v>
          </cell>
          <cell r="C229" t="str">
            <v>Hoàng Quang Tuấn</v>
          </cell>
          <cell r="D229" t="str">
            <v>N</v>
          </cell>
        </row>
        <row r="230">
          <cell r="B230" t="str">
            <v>001804</v>
          </cell>
          <cell r="C230" t="str">
            <v>Nguyễn Hồng Thiên</v>
          </cell>
          <cell r="D230" t="str">
            <v>N</v>
          </cell>
        </row>
        <row r="231">
          <cell r="B231" t="str">
            <v>008069</v>
          </cell>
          <cell r="C231" t="str">
            <v>Lê Anh Tuấn</v>
          </cell>
          <cell r="D231" t="str">
            <v>N</v>
          </cell>
        </row>
        <row r="232">
          <cell r="B232" t="str">
            <v>006226</v>
          </cell>
          <cell r="C232" t="str">
            <v>Mạc Thị Lệ Thủy</v>
          </cell>
          <cell r="D232" t="str">
            <v>N</v>
          </cell>
        </row>
        <row r="233">
          <cell r="B233" t="str">
            <v>013002</v>
          </cell>
          <cell r="C233" t="str">
            <v>Lê Tuấn Anh</v>
          </cell>
          <cell r="D233" t="str">
            <v>N</v>
          </cell>
        </row>
        <row r="234">
          <cell r="B234" t="str">
            <v>006938</v>
          </cell>
          <cell r="C234" t="str">
            <v>Dương Đình Trữ</v>
          </cell>
          <cell r="D234" t="str">
            <v>N</v>
          </cell>
        </row>
        <row r="235">
          <cell r="B235" t="str">
            <v>003769</v>
          </cell>
          <cell r="C235" t="str">
            <v>Nguyễn Thị Hồng Vân</v>
          </cell>
          <cell r="D235" t="str">
            <v>N</v>
          </cell>
        </row>
        <row r="236">
          <cell r="B236" t="str">
            <v>006622</v>
          </cell>
          <cell r="C236" t="str">
            <v>Nguyễn Thế Bảo Linh</v>
          </cell>
          <cell r="D236" t="str">
            <v>N</v>
          </cell>
        </row>
        <row r="237">
          <cell r="B237" t="str">
            <v>003824</v>
          </cell>
          <cell r="C237" t="str">
            <v>Nguyễn Thuận Lập</v>
          </cell>
          <cell r="D237" t="str">
            <v>N</v>
          </cell>
        </row>
        <row r="238">
          <cell r="B238" t="str">
            <v>005883</v>
          </cell>
          <cell r="C238" t="str">
            <v>Vũ Trường Huy</v>
          </cell>
          <cell r="D238" t="str">
            <v>N</v>
          </cell>
        </row>
        <row r="239">
          <cell r="B239" t="str">
            <v>000080</v>
          </cell>
          <cell r="C239" t="str">
            <v>Diệc Tô Hà</v>
          </cell>
          <cell r="D239" t="str">
            <v>N</v>
          </cell>
        </row>
        <row r="240">
          <cell r="B240" t="str">
            <v>012111</v>
          </cell>
          <cell r="C240" t="str">
            <v>Nguyễn Thị Lệ Hồng</v>
          </cell>
          <cell r="D240" t="str">
            <v>N</v>
          </cell>
        </row>
        <row r="241">
          <cell r="B241" t="str">
            <v>000360</v>
          </cell>
          <cell r="C241" t="str">
            <v>Lê Đình Thành</v>
          </cell>
          <cell r="D241" t="str">
            <v>N</v>
          </cell>
        </row>
        <row r="242">
          <cell r="B242" t="str">
            <v>008708</v>
          </cell>
          <cell r="C242" t="str">
            <v>Võ Thị Ngọc Trang</v>
          </cell>
          <cell r="D242" t="str">
            <v>N</v>
          </cell>
        </row>
        <row r="243">
          <cell r="B243" t="str">
            <v>008099</v>
          </cell>
          <cell r="C243" t="str">
            <v>Đàm Quang Vinh</v>
          </cell>
          <cell r="D243" t="str">
            <v>N</v>
          </cell>
        </row>
        <row r="244">
          <cell r="B244" t="str">
            <v>007838</v>
          </cell>
          <cell r="C244" t="str">
            <v>Tiêu Thị Tường Vân</v>
          </cell>
          <cell r="D244" t="str">
            <v>N</v>
          </cell>
        </row>
        <row r="245">
          <cell r="B245" t="str">
            <v>023668</v>
          </cell>
          <cell r="C245" t="str">
            <v>Nguyễn Công Nam</v>
          </cell>
          <cell r="D245" t="str">
            <v>N</v>
          </cell>
        </row>
        <row r="246">
          <cell r="B246" t="str">
            <v>005088</v>
          </cell>
          <cell r="C246" t="str">
            <v>Cao Thị Thủy</v>
          </cell>
          <cell r="D246" t="str">
            <v>N</v>
          </cell>
        </row>
        <row r="247">
          <cell r="B247" t="str">
            <v>005544</v>
          </cell>
          <cell r="C247" t="str">
            <v>Phan Hồ Nhật Nam</v>
          </cell>
          <cell r="D247" t="str">
            <v>N</v>
          </cell>
        </row>
        <row r="248">
          <cell r="B248" t="str">
            <v>007345</v>
          </cell>
          <cell r="C248" t="str">
            <v>Lê Đức Anh</v>
          </cell>
          <cell r="D248" t="str">
            <v>H</v>
          </cell>
        </row>
        <row r="249">
          <cell r="B249" t="str">
            <v>000601</v>
          </cell>
          <cell r="C249" t="str">
            <v>Thái Trần Như Uyên</v>
          </cell>
          <cell r="D249" t="str">
            <v>N</v>
          </cell>
        </row>
        <row r="250">
          <cell r="B250" t="str">
            <v>005748</v>
          </cell>
          <cell r="C250" t="str">
            <v>Nguyễn Ngọc Trà</v>
          </cell>
          <cell r="D250" t="str">
            <v>N</v>
          </cell>
        </row>
        <row r="251">
          <cell r="B251" t="str">
            <v>005229</v>
          </cell>
          <cell r="C251" t="str">
            <v>Nguyễn Phùng Duyên</v>
          </cell>
          <cell r="D251" t="str">
            <v>N</v>
          </cell>
        </row>
        <row r="252">
          <cell r="B252" t="str">
            <v>011238</v>
          </cell>
          <cell r="C252" t="str">
            <v xml:space="preserve">Trương Minh </v>
          </cell>
          <cell r="D252" t="str">
            <v>N</v>
          </cell>
        </row>
        <row r="253">
          <cell r="B253" t="str">
            <v>005169</v>
          </cell>
          <cell r="C253" t="str">
            <v>Huỳnh Phúc Thắng</v>
          </cell>
          <cell r="D253" t="str">
            <v>N</v>
          </cell>
        </row>
        <row r="254">
          <cell r="B254" t="str">
            <v>035668</v>
          </cell>
          <cell r="C254" t="str">
            <v>Lương Văn Công</v>
          </cell>
          <cell r="D254" t="str">
            <v>N</v>
          </cell>
        </row>
        <row r="255">
          <cell r="B255" t="str">
            <v>008897</v>
          </cell>
          <cell r="C255" t="str">
            <v>Bùi Thị Ngọc Mai</v>
          </cell>
          <cell r="D255" t="str">
            <v>N</v>
          </cell>
        </row>
        <row r="256">
          <cell r="B256" t="str">
            <v>028268</v>
          </cell>
          <cell r="C256" t="str">
            <v>Cao Đức Thọ</v>
          </cell>
          <cell r="D256" t="str">
            <v>N</v>
          </cell>
        </row>
        <row r="257">
          <cell r="B257" t="str">
            <v>038800</v>
          </cell>
          <cell r="C257" t="str">
            <v>Lê Quốc Đạt</v>
          </cell>
          <cell r="D257" t="str">
            <v>N</v>
          </cell>
        </row>
        <row r="258">
          <cell r="B258" t="str">
            <v>009739</v>
          </cell>
          <cell r="C258" t="str">
            <v>Phạm Mạnh Tùng</v>
          </cell>
          <cell r="D258" t="str">
            <v>N</v>
          </cell>
        </row>
        <row r="259">
          <cell r="B259" t="str">
            <v>669999</v>
          </cell>
          <cell r="C259" t="str">
            <v>Đào Thị Mai Khanh</v>
          </cell>
          <cell r="D259" t="str">
            <v>H</v>
          </cell>
        </row>
        <row r="260">
          <cell r="B260" t="str">
            <v>004648</v>
          </cell>
          <cell r="C260" t="str">
            <v>Trần Văn Chuyên</v>
          </cell>
          <cell r="D260" t="str">
            <v>N</v>
          </cell>
        </row>
        <row r="261">
          <cell r="B261" t="str">
            <v>046869</v>
          </cell>
          <cell r="C261" t="str">
            <v>Bùi Tuấn Anh</v>
          </cell>
          <cell r="D261" t="str">
            <v>N</v>
          </cell>
        </row>
        <row r="262">
          <cell r="B262" t="str">
            <v>668888</v>
          </cell>
          <cell r="C262" t="str">
            <v>Trần Quang Duy</v>
          </cell>
          <cell r="D262" t="str">
            <v>H</v>
          </cell>
        </row>
        <row r="263">
          <cell r="B263" t="str">
            <v>000826</v>
          </cell>
          <cell r="C263" t="str">
            <v>Nguyễn Chấn Phương</v>
          </cell>
          <cell r="D263" t="str">
            <v>N</v>
          </cell>
        </row>
        <row r="264">
          <cell r="B264" t="str">
            <v>022626</v>
          </cell>
          <cell r="C264" t="str">
            <v>Nguyễn Chí Trung</v>
          </cell>
          <cell r="D264" t="str">
            <v>N</v>
          </cell>
        </row>
        <row r="265">
          <cell r="B265" t="str">
            <v>001119</v>
          </cell>
          <cell r="C265" t="str">
            <v>Nguyễn Việt Hưng</v>
          </cell>
          <cell r="D265" t="str">
            <v>N</v>
          </cell>
        </row>
        <row r="266">
          <cell r="B266" t="str">
            <v>000067</v>
          </cell>
          <cell r="C266" t="str">
            <v>Phan Thị Minh</v>
          </cell>
          <cell r="D266" t="str">
            <v>N</v>
          </cell>
        </row>
        <row r="267">
          <cell r="B267" t="str">
            <v>006155</v>
          </cell>
          <cell r="C267" t="str">
            <v>Phạm Trung Thành</v>
          </cell>
          <cell r="D267" t="str">
            <v>N</v>
          </cell>
        </row>
        <row r="268">
          <cell r="B268" t="str">
            <v>010657</v>
          </cell>
          <cell r="C268" t="str">
            <v>Nguyễn Thị Liên</v>
          </cell>
          <cell r="D268" t="str">
            <v>N</v>
          </cell>
        </row>
        <row r="269">
          <cell r="B269" t="str">
            <v>006579</v>
          </cell>
          <cell r="C269" t="str">
            <v>Chu Thị Thanh</v>
          </cell>
          <cell r="D269" t="str">
            <v>N</v>
          </cell>
        </row>
        <row r="270">
          <cell r="B270" t="str">
            <v>116868</v>
          </cell>
          <cell r="C270" t="str">
            <v>Lê Thị Ngọc Bích</v>
          </cell>
          <cell r="D270" t="str">
            <v>N</v>
          </cell>
        </row>
        <row r="271">
          <cell r="B271" t="str">
            <v>004545</v>
          </cell>
          <cell r="C271" t="str">
            <v>Lê Thị Hồng Hạnh</v>
          </cell>
          <cell r="D271" t="str">
            <v>N</v>
          </cell>
        </row>
        <row r="272">
          <cell r="B272" t="str">
            <v>000908</v>
          </cell>
          <cell r="C272" t="str">
            <v>Huỳnh Kim Đoan</v>
          </cell>
          <cell r="D272" t="str">
            <v>N</v>
          </cell>
        </row>
        <row r="273">
          <cell r="B273" t="str">
            <v>055468</v>
          </cell>
          <cell r="C273" t="str">
            <v>Nguyễn Thị Xinh</v>
          </cell>
          <cell r="D273" t="str">
            <v>N</v>
          </cell>
        </row>
        <row r="274">
          <cell r="B274" t="str">
            <v>004449</v>
          </cell>
          <cell r="C274" t="str">
            <v>Trần Tuệ Nhi</v>
          </cell>
          <cell r="D274" t="str">
            <v>N</v>
          </cell>
        </row>
        <row r="275">
          <cell r="B275" t="str">
            <v>002157</v>
          </cell>
          <cell r="C275" t="str">
            <v>Thân Quang Vinh</v>
          </cell>
          <cell r="D275" t="str">
            <v>N</v>
          </cell>
        </row>
        <row r="276">
          <cell r="B276" t="str">
            <v>000977</v>
          </cell>
          <cell r="C276" t="str">
            <v>Chu Thị Thu Ba</v>
          </cell>
          <cell r="D276" t="str">
            <v>N</v>
          </cell>
        </row>
        <row r="277">
          <cell r="B277" t="str">
            <v>013739</v>
          </cell>
          <cell r="C277" t="str">
            <v>Phạm Thị Thùy Dung</v>
          </cell>
          <cell r="D277" t="str">
            <v>N</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HATKY"/>
      <sheetName val="TONQUY"/>
      <sheetName val="SOCAI"/>
      <sheetName val="MATK"/>
      <sheetName val="CANDOI"/>
      <sheetName val="CDKT"/>
      <sheetName val="KQKD"/>
      <sheetName val="TKHAI"/>
      <sheetName val="XL4Poppy"/>
    </sheetNames>
    <sheetDataSet>
      <sheetData sheetId="0"/>
      <sheetData sheetId="1"/>
      <sheetData sheetId="2"/>
      <sheetData sheetId="3"/>
      <sheetData sheetId="4"/>
      <sheetData sheetId="5"/>
      <sheetData sheetId="6"/>
      <sheetData sheetId="7"/>
      <sheetData sheetId="8"/>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GD"/>
      <sheetName val="KT"/>
      <sheetName val="TC"/>
      <sheetName val="KH"/>
      <sheetName val="KD"/>
      <sheetName val="KCS"/>
      <sheetName val="KTNL"/>
      <sheetName val="PX-SX"/>
      <sheetName val="Lcau - Lxuc"/>
      <sheetName val="Tien CTdo"/>
      <sheetName val="22-12"/>
      <sheetName val="Thu LCB-2date"/>
      <sheetName val="LCB-5 date"/>
      <sheetName val="Thuong cuoi 00"/>
      <sheetName val="SLg"/>
      <sheetName val="BTH"/>
      <sheetName val="TK-BHXH,YT"/>
      <sheetName val="Ap Tai"/>
      <sheetName val="Cac khoang THU"/>
      <sheetName val="AN CA"/>
      <sheetName val="thang-12"/>
      <sheetName val="LKy I- PX-SX"/>
      <sheetName val="Ck thu PXSX"/>
      <sheetName val="Xe-Cty"/>
      <sheetName val="XE-CN"/>
      <sheetName val="Lcau"/>
      <sheetName val="Ckthu Xe"/>
      <sheetName val="Luong CDoan"/>
      <sheetName val="PX_SX"/>
      <sheetName val="Lcau _ Lxuc"/>
      <sheetName val="Data-year2001i"/>
      <sheetName val="Tien Thuong"/>
      <sheetName val="NC XL 6T cuoi 01 CTy"/>
      <sheetName val="Data -6T dau"/>
      <sheetName val="Cong 6T"/>
    </sheetNames>
    <sheetDataSet>
      <sheetData sheetId="0" refreshError="1">
        <row r="14">
          <cell r="B14" t="str">
            <v>Phaïm Vuõ Hoàng</v>
          </cell>
          <cell r="C14" t="str">
            <v>Giaùm Ñoác</v>
          </cell>
          <cell r="D14">
            <v>1272600</v>
          </cell>
          <cell r="E14">
            <v>8.0797283702213285</v>
          </cell>
          <cell r="F14">
            <v>10282000</v>
          </cell>
        </row>
        <row r="15">
          <cell r="B15" t="str">
            <v>Nguyeãn Vaên Huøng</v>
          </cell>
          <cell r="C15" t="str">
            <v>Phoù GÑ</v>
          </cell>
          <cell r="D15">
            <v>1113000</v>
          </cell>
          <cell r="E15">
            <v>8.0797283702213285</v>
          </cell>
          <cell r="F15">
            <v>8993000</v>
          </cell>
        </row>
        <row r="16">
          <cell r="B16" t="str">
            <v>Quaùch Ngoïc Minh</v>
          </cell>
          <cell r="C16" t="str">
            <v>KTT</v>
          </cell>
          <cell r="D16">
            <v>1054200</v>
          </cell>
          <cell r="E16">
            <v>5.5093568792830787</v>
          </cell>
          <cell r="F16">
            <v>5808000</v>
          </cell>
        </row>
      </sheetData>
      <sheetData sheetId="1" refreshError="1">
        <row r="15">
          <cell r="B15" t="str">
            <v>Ñaøo Troïng Ñaït</v>
          </cell>
          <cell r="C15" t="str">
            <v>PP</v>
          </cell>
          <cell r="D15">
            <v>827400</v>
          </cell>
          <cell r="E15">
            <v>1.75</v>
          </cell>
          <cell r="F15">
            <v>26</v>
          </cell>
          <cell r="G15">
            <v>45.5</v>
          </cell>
          <cell r="H15">
            <v>3658000</v>
          </cell>
        </row>
        <row r="16">
          <cell r="B16" t="str">
            <v>Nguyeãn Vaên Hieån</v>
          </cell>
          <cell r="C16" t="str">
            <v>NV</v>
          </cell>
          <cell r="D16">
            <v>424200</v>
          </cell>
          <cell r="E16">
            <v>1.3</v>
          </cell>
          <cell r="F16">
            <v>26</v>
          </cell>
          <cell r="G16">
            <v>33.800000000000004</v>
          </cell>
          <cell r="H16">
            <v>2717000</v>
          </cell>
        </row>
        <row r="17">
          <cell r="B17" t="str">
            <v>Döông Vaên Thaûo</v>
          </cell>
          <cell r="C17" t="str">
            <v>NV</v>
          </cell>
          <cell r="D17">
            <v>415800</v>
          </cell>
          <cell r="E17">
            <v>1.25</v>
          </cell>
          <cell r="F17">
            <v>26</v>
          </cell>
          <cell r="G17">
            <v>32.5</v>
          </cell>
          <cell r="H17">
            <v>3136000</v>
          </cell>
        </row>
        <row r="18">
          <cell r="B18" t="str">
            <v>Trònh Hoaøng Laâm</v>
          </cell>
          <cell r="C18" t="str">
            <v>NV</v>
          </cell>
          <cell r="D18">
            <v>415800</v>
          </cell>
          <cell r="E18">
            <v>1.25</v>
          </cell>
          <cell r="F18">
            <v>26</v>
          </cell>
          <cell r="G18">
            <v>32.5</v>
          </cell>
          <cell r="H18">
            <v>2613000</v>
          </cell>
        </row>
        <row r="19">
          <cell r="B19" t="str">
            <v>Nguyeãn Thu Laøi</v>
          </cell>
          <cell r="C19" t="str">
            <v>TQ</v>
          </cell>
          <cell r="D19">
            <v>411600</v>
          </cell>
          <cell r="E19">
            <v>1.2</v>
          </cell>
          <cell r="F19">
            <v>26</v>
          </cell>
          <cell r="G19">
            <v>31.2</v>
          </cell>
          <cell r="H19">
            <v>2769000</v>
          </cell>
        </row>
      </sheetData>
      <sheetData sheetId="2" refreshError="1">
        <row r="10">
          <cell r="B10" t="str">
            <v>Traàn Vaên Nuoâi</v>
          </cell>
          <cell r="C10" t="str">
            <v>T.P</v>
          </cell>
          <cell r="D10">
            <v>907200.00000000012</v>
          </cell>
          <cell r="E10">
            <v>1.8</v>
          </cell>
          <cell r="F10">
            <v>26</v>
          </cell>
          <cell r="G10">
            <v>46.800000000000004</v>
          </cell>
          <cell r="H10">
            <v>3765000</v>
          </cell>
        </row>
        <row r="11">
          <cell r="B11" t="str">
            <v>Nguyeãn Thanh Nhaõ</v>
          </cell>
          <cell r="C11" t="str">
            <v>PP</v>
          </cell>
          <cell r="D11">
            <v>415800</v>
          </cell>
          <cell r="E11">
            <v>1.65</v>
          </cell>
          <cell r="F11">
            <v>26</v>
          </cell>
          <cell r="G11">
            <v>42.9</v>
          </cell>
          <cell r="H11">
            <v>3449000</v>
          </cell>
        </row>
        <row r="12">
          <cell r="B12" t="str">
            <v>Voõ Vaên Phuïng</v>
          </cell>
          <cell r="C12" t="str">
            <v>NV</v>
          </cell>
          <cell r="D12">
            <v>348600</v>
          </cell>
          <cell r="E12">
            <v>1.2</v>
          </cell>
          <cell r="F12">
            <v>26</v>
          </cell>
          <cell r="G12">
            <v>31.2</v>
          </cell>
          <cell r="H12">
            <v>2508000</v>
          </cell>
        </row>
        <row r="13">
          <cell r="B13" t="str">
            <v>Ñoã Thuyû Tieân</v>
          </cell>
          <cell r="C13" t="str">
            <v>N.V</v>
          </cell>
          <cell r="D13">
            <v>396900</v>
          </cell>
          <cell r="E13">
            <v>1.1000000000000001</v>
          </cell>
          <cell r="F13">
            <v>26</v>
          </cell>
          <cell r="G13">
            <v>28.6</v>
          </cell>
          <cell r="H13">
            <v>2299000</v>
          </cell>
        </row>
        <row r="14">
          <cell r="B14" t="str">
            <v>Traàn Phuù Quoác</v>
          </cell>
          <cell r="C14" t="str">
            <v>L.Xe</v>
          </cell>
          <cell r="D14">
            <v>525000</v>
          </cell>
          <cell r="E14">
            <v>1.2</v>
          </cell>
          <cell r="F14">
            <v>26</v>
          </cell>
          <cell r="G14">
            <v>31.2</v>
          </cell>
          <cell r="H14">
            <v>2508000</v>
          </cell>
        </row>
        <row r="15">
          <cell r="B15" t="str">
            <v>Traàn Vaên Tö</v>
          </cell>
          <cell r="C15" t="str">
            <v>L.Xe</v>
          </cell>
          <cell r="D15">
            <v>686700</v>
          </cell>
          <cell r="E15">
            <v>1.2</v>
          </cell>
          <cell r="F15">
            <v>26</v>
          </cell>
          <cell r="G15">
            <v>31.2</v>
          </cell>
          <cell r="H15">
            <v>2508000</v>
          </cell>
        </row>
        <row r="16">
          <cell r="B16" t="str">
            <v>Huyønh Vaên Haø</v>
          </cell>
          <cell r="C16" t="str">
            <v>L.Xe</v>
          </cell>
          <cell r="D16">
            <v>399000</v>
          </cell>
          <cell r="E16">
            <v>1.2</v>
          </cell>
          <cell r="F16">
            <v>26</v>
          </cell>
          <cell r="G16">
            <v>31.2</v>
          </cell>
          <cell r="H16">
            <v>2508000</v>
          </cell>
        </row>
        <row r="17">
          <cell r="B17" t="str">
            <v>Nguyeãn Trung Hieàn</v>
          </cell>
          <cell r="C17" t="str">
            <v>L.Xe</v>
          </cell>
          <cell r="D17">
            <v>399000</v>
          </cell>
          <cell r="E17">
            <v>1.1000000000000001</v>
          </cell>
          <cell r="F17">
            <v>26</v>
          </cell>
          <cell r="G17">
            <v>28.6</v>
          </cell>
          <cell r="H17">
            <v>2299000</v>
          </cell>
        </row>
        <row r="18">
          <cell r="B18" t="str">
            <v>Trònh Thanh Thuûy</v>
          </cell>
          <cell r="C18" t="str">
            <v>Y.Teá</v>
          </cell>
          <cell r="D18">
            <v>396900</v>
          </cell>
          <cell r="E18">
            <v>1.1000000000000001</v>
          </cell>
          <cell r="F18">
            <v>26</v>
          </cell>
          <cell r="G18">
            <v>28.6</v>
          </cell>
          <cell r="H18">
            <v>2299000</v>
          </cell>
        </row>
        <row r="19">
          <cell r="B19" t="str">
            <v>Nguyeãn Hoaøng Lyù</v>
          </cell>
          <cell r="C19" t="str">
            <v>NV</v>
          </cell>
          <cell r="D19">
            <v>415800</v>
          </cell>
          <cell r="E19">
            <v>0.97500000000000009</v>
          </cell>
          <cell r="F19">
            <v>17.5</v>
          </cell>
          <cell r="G19">
            <v>17.0625</v>
          </cell>
          <cell r="H19">
            <v>1372000</v>
          </cell>
        </row>
        <row r="20">
          <cell r="E20">
            <v>12.524999999999999</v>
          </cell>
          <cell r="G20">
            <v>317.36250000000001</v>
          </cell>
          <cell r="H20">
            <v>25515000</v>
          </cell>
        </row>
        <row r="21">
          <cell r="B21" t="str">
            <v>Ñaëng Coâng Chaâu</v>
          </cell>
          <cell r="C21" t="str">
            <v>B.Veä</v>
          </cell>
          <cell r="D21">
            <v>560700.00000000012</v>
          </cell>
          <cell r="E21">
            <v>0.95</v>
          </cell>
          <cell r="F21">
            <v>26</v>
          </cell>
          <cell r="G21">
            <v>24.7</v>
          </cell>
          <cell r="H21">
            <v>1986000</v>
          </cell>
        </row>
        <row r="22">
          <cell r="B22" t="str">
            <v>Phuøng Thanh Phong</v>
          </cell>
          <cell r="C22" t="str">
            <v>B.Veä</v>
          </cell>
          <cell r="D22">
            <v>476700</v>
          </cell>
          <cell r="E22">
            <v>0.95</v>
          </cell>
          <cell r="F22">
            <v>26</v>
          </cell>
          <cell r="G22">
            <v>24.7</v>
          </cell>
          <cell r="H22">
            <v>1986000</v>
          </cell>
        </row>
        <row r="23">
          <cell r="B23" t="str">
            <v>Ngoâ Vaên Naøm</v>
          </cell>
          <cell r="C23" t="str">
            <v>B.Veä</v>
          </cell>
          <cell r="D23">
            <v>476700</v>
          </cell>
          <cell r="E23">
            <v>0.95</v>
          </cell>
          <cell r="F23">
            <v>26</v>
          </cell>
          <cell r="G23">
            <v>24.7</v>
          </cell>
          <cell r="H23">
            <v>1986000</v>
          </cell>
        </row>
        <row r="24">
          <cell r="B24" t="str">
            <v>Traàn Vaên Thaønh</v>
          </cell>
          <cell r="C24" t="str">
            <v>B.Veä</v>
          </cell>
          <cell r="D24">
            <v>392700</v>
          </cell>
          <cell r="E24">
            <v>0.95</v>
          </cell>
          <cell r="F24">
            <v>26</v>
          </cell>
          <cell r="G24">
            <v>24.7</v>
          </cell>
          <cell r="H24">
            <v>1986000</v>
          </cell>
        </row>
        <row r="25">
          <cell r="B25" t="str">
            <v>Nguyeãn Hoaøng Ñaëng</v>
          </cell>
          <cell r="C25" t="str">
            <v>ÑT BV</v>
          </cell>
          <cell r="D25">
            <v>413700</v>
          </cell>
          <cell r="E25">
            <v>1.05</v>
          </cell>
          <cell r="F25">
            <v>26</v>
          </cell>
          <cell r="G25">
            <v>27.3</v>
          </cell>
          <cell r="H25">
            <v>2193000</v>
          </cell>
        </row>
        <row r="26">
          <cell r="B26" t="str">
            <v>Tröông Minh Duõng</v>
          </cell>
          <cell r="C26" t="str">
            <v>B.Veä</v>
          </cell>
          <cell r="D26">
            <v>630000</v>
          </cell>
          <cell r="E26">
            <v>0.95</v>
          </cell>
          <cell r="F26">
            <v>26</v>
          </cell>
          <cell r="G26">
            <v>24.7</v>
          </cell>
          <cell r="H26">
            <v>1986000</v>
          </cell>
        </row>
        <row r="27">
          <cell r="B27" t="str">
            <v>Nguyeãn Tuaán Haûi</v>
          </cell>
          <cell r="C27" t="str">
            <v>B.Veä</v>
          </cell>
          <cell r="D27">
            <v>451500</v>
          </cell>
          <cell r="E27">
            <v>0.95</v>
          </cell>
          <cell r="F27">
            <v>26</v>
          </cell>
          <cell r="G27">
            <v>24.7</v>
          </cell>
          <cell r="H27">
            <v>1986000</v>
          </cell>
        </row>
        <row r="28">
          <cell r="E28">
            <v>6.75</v>
          </cell>
          <cell r="G28">
            <v>175.49999999999997</v>
          </cell>
          <cell r="H28">
            <v>14109000</v>
          </cell>
        </row>
        <row r="29">
          <cell r="B29" t="str">
            <v>Ng. Thò Ngoïc Ñieäp</v>
          </cell>
          <cell r="C29" t="str">
            <v>P.Vuï</v>
          </cell>
          <cell r="D29">
            <v>340200</v>
          </cell>
          <cell r="E29">
            <v>0.95</v>
          </cell>
          <cell r="F29">
            <v>26</v>
          </cell>
          <cell r="H29">
            <v>700000</v>
          </cell>
        </row>
        <row r="30">
          <cell r="B30" t="str">
            <v>Toáng Thò Nguyeân</v>
          </cell>
          <cell r="C30" t="str">
            <v>P.Vuï</v>
          </cell>
          <cell r="D30">
            <v>415800</v>
          </cell>
          <cell r="E30">
            <v>0.95</v>
          </cell>
          <cell r="F30">
            <v>26</v>
          </cell>
          <cell r="H30">
            <v>700000</v>
          </cell>
        </row>
        <row r="31">
          <cell r="B31" t="str">
            <v>Leâ Vaên Phaùt</v>
          </cell>
          <cell r="C31" t="str">
            <v>Beáp TR</v>
          </cell>
          <cell r="D31">
            <v>413700</v>
          </cell>
          <cell r="E31">
            <v>1.05</v>
          </cell>
          <cell r="F31">
            <v>26</v>
          </cell>
          <cell r="H31">
            <v>750000</v>
          </cell>
        </row>
        <row r="32">
          <cell r="B32" t="str">
            <v>Lö  Hoàng Trang</v>
          </cell>
          <cell r="C32" t="str">
            <v>P.Vuï</v>
          </cell>
          <cell r="D32">
            <v>340200</v>
          </cell>
          <cell r="E32">
            <v>0.95</v>
          </cell>
          <cell r="F32">
            <v>26</v>
          </cell>
          <cell r="H32">
            <v>700000</v>
          </cell>
        </row>
        <row r="33">
          <cell r="B33" t="str">
            <v>Ng. Thò Kim Oanh</v>
          </cell>
          <cell r="C33" t="str">
            <v>P.Vuï</v>
          </cell>
          <cell r="D33">
            <v>340200</v>
          </cell>
          <cell r="E33">
            <v>0.95</v>
          </cell>
          <cell r="F33">
            <v>26</v>
          </cell>
          <cell r="H33">
            <v>700000</v>
          </cell>
        </row>
        <row r="34">
          <cell r="B34" t="str">
            <v>Ng. T. Bình Cheáp</v>
          </cell>
          <cell r="C34" t="str">
            <v>T.Vuï</v>
          </cell>
          <cell r="D34">
            <v>415800</v>
          </cell>
          <cell r="F34">
            <v>26</v>
          </cell>
          <cell r="H34">
            <v>600000</v>
          </cell>
        </row>
        <row r="35">
          <cell r="B35" t="str">
            <v>Vuõ Thò Haûi</v>
          </cell>
          <cell r="C35" t="str">
            <v>T.Vuï</v>
          </cell>
          <cell r="D35">
            <v>415800</v>
          </cell>
          <cell r="F35">
            <v>26</v>
          </cell>
          <cell r="H35">
            <v>600000</v>
          </cell>
        </row>
        <row r="36">
          <cell r="B36" t="str">
            <v>Töôùi caây</v>
          </cell>
          <cell r="H36">
            <v>400000</v>
          </cell>
        </row>
        <row r="37">
          <cell r="B37" t="str">
            <v>Quyõ phoøng</v>
          </cell>
          <cell r="H37">
            <v>1345000</v>
          </cell>
        </row>
        <row r="38">
          <cell r="B38" t="str">
            <v>Coäng</v>
          </cell>
          <cell r="D38">
            <v>10974600</v>
          </cell>
          <cell r="H38">
            <v>46119000</v>
          </cell>
        </row>
      </sheetData>
      <sheetData sheetId="3" refreshError="1">
        <row r="11">
          <cell r="B11" t="str">
            <v>Laâm Duy Khaùnh</v>
          </cell>
          <cell r="C11" t="str">
            <v>T.P</v>
          </cell>
          <cell r="D11">
            <v>783300</v>
          </cell>
          <cell r="E11">
            <v>1.9</v>
          </cell>
          <cell r="F11">
            <v>26</v>
          </cell>
          <cell r="G11">
            <v>49.4</v>
          </cell>
          <cell r="H11">
            <v>3972000</v>
          </cell>
          <cell r="I11">
            <v>39165</v>
          </cell>
          <cell r="J11">
            <v>7833</v>
          </cell>
          <cell r="K11">
            <v>3925002</v>
          </cell>
        </row>
        <row r="12">
          <cell r="B12" t="str">
            <v>Hoà Nam Giang</v>
          </cell>
          <cell r="C12" t="str">
            <v>PP</v>
          </cell>
          <cell r="D12">
            <v>415800</v>
          </cell>
          <cell r="E12">
            <v>1.75</v>
          </cell>
          <cell r="F12">
            <v>26</v>
          </cell>
          <cell r="G12">
            <v>45.5</v>
          </cell>
          <cell r="H12">
            <v>3658000</v>
          </cell>
          <cell r="I12">
            <v>20790</v>
          </cell>
          <cell r="J12">
            <v>4158</v>
          </cell>
          <cell r="K12">
            <v>3633052</v>
          </cell>
        </row>
        <row r="13">
          <cell r="B13" t="str">
            <v>Traàn Chinh Chieán</v>
          </cell>
          <cell r="C13" t="str">
            <v>PP</v>
          </cell>
          <cell r="D13">
            <v>558599.99999999988</v>
          </cell>
          <cell r="E13">
            <v>1.75</v>
          </cell>
          <cell r="F13">
            <v>26</v>
          </cell>
          <cell r="G13">
            <v>45.5</v>
          </cell>
          <cell r="H13">
            <v>3658000</v>
          </cell>
          <cell r="I13">
            <v>27929.999999999996</v>
          </cell>
          <cell r="J13">
            <v>5585.9999999999991</v>
          </cell>
          <cell r="K13">
            <v>3624484</v>
          </cell>
        </row>
        <row r="14">
          <cell r="B14" t="str">
            <v>Nguyeãn Baù Toång</v>
          </cell>
          <cell r="C14" t="str">
            <v>QL XE</v>
          </cell>
          <cell r="D14">
            <v>392700</v>
          </cell>
          <cell r="E14">
            <v>1.25</v>
          </cell>
          <cell r="F14">
            <v>26</v>
          </cell>
          <cell r="G14">
            <v>32.5</v>
          </cell>
          <cell r="H14">
            <v>2613000</v>
          </cell>
          <cell r="I14">
            <v>19635</v>
          </cell>
          <cell r="J14">
            <v>3927</v>
          </cell>
          <cell r="K14">
            <v>2589438</v>
          </cell>
        </row>
        <row r="15">
          <cell r="B15" t="str">
            <v>Maïc Thanh Duõng</v>
          </cell>
          <cell r="C15" t="str">
            <v>N.V</v>
          </cell>
          <cell r="D15">
            <v>424200</v>
          </cell>
          <cell r="E15">
            <v>1.3</v>
          </cell>
          <cell r="F15">
            <v>26</v>
          </cell>
          <cell r="G15">
            <v>33.800000000000004</v>
          </cell>
          <cell r="H15">
            <v>2717000</v>
          </cell>
          <cell r="I15">
            <v>21210</v>
          </cell>
          <cell r="J15">
            <v>4242</v>
          </cell>
          <cell r="K15">
            <v>2691548</v>
          </cell>
        </row>
        <row r="16">
          <cell r="B16" t="str">
            <v>Nguyeãn Vaên Thôm</v>
          </cell>
          <cell r="C16" t="str">
            <v>N.V</v>
          </cell>
          <cell r="D16">
            <v>373800</v>
          </cell>
          <cell r="E16">
            <v>1.35</v>
          </cell>
          <cell r="F16">
            <v>26</v>
          </cell>
          <cell r="G16">
            <v>35.1</v>
          </cell>
          <cell r="H16">
            <v>2822000</v>
          </cell>
          <cell r="I16">
            <v>18690</v>
          </cell>
          <cell r="J16">
            <v>3738</v>
          </cell>
          <cell r="K16">
            <v>2799572</v>
          </cell>
        </row>
        <row r="17">
          <cell r="B17" t="str">
            <v>Nguyeãn Thanh Bình</v>
          </cell>
          <cell r="C17" t="str">
            <v>T.Caân</v>
          </cell>
          <cell r="D17">
            <v>403200</v>
          </cell>
          <cell r="E17">
            <v>1.1000000000000001</v>
          </cell>
          <cell r="F17">
            <v>26</v>
          </cell>
          <cell r="G17">
            <v>28.6</v>
          </cell>
          <cell r="H17">
            <v>2299000</v>
          </cell>
          <cell r="I17">
            <v>20160</v>
          </cell>
          <cell r="J17">
            <v>4032</v>
          </cell>
          <cell r="K17">
            <v>2274808</v>
          </cell>
        </row>
        <row r="18">
          <cell r="B18" t="str">
            <v>Voõ Daân Quyeàn</v>
          </cell>
          <cell r="C18" t="str">
            <v>T.Caân</v>
          </cell>
          <cell r="D18">
            <v>403200</v>
          </cell>
          <cell r="E18">
            <v>1.1000000000000001</v>
          </cell>
          <cell r="F18">
            <v>26</v>
          </cell>
          <cell r="G18">
            <v>28.6</v>
          </cell>
          <cell r="H18">
            <v>2299000</v>
          </cell>
          <cell r="I18">
            <v>20160</v>
          </cell>
          <cell r="J18">
            <v>4032</v>
          </cell>
          <cell r="K18">
            <v>2274808</v>
          </cell>
        </row>
        <row r="19">
          <cell r="B19" t="str">
            <v>Huyønh Thanh Cöôøng</v>
          </cell>
          <cell r="C19" t="str">
            <v>"</v>
          </cell>
          <cell r="D19">
            <v>451500</v>
          </cell>
          <cell r="E19">
            <v>1.1000000000000001</v>
          </cell>
          <cell r="F19">
            <v>26</v>
          </cell>
          <cell r="G19">
            <v>28.6</v>
          </cell>
          <cell r="H19">
            <v>2299000</v>
          </cell>
          <cell r="I19">
            <v>22575</v>
          </cell>
          <cell r="J19">
            <v>4515</v>
          </cell>
          <cell r="K19">
            <v>2271910</v>
          </cell>
        </row>
        <row r="20">
          <cell r="B20" t="str">
            <v>Nguyeãn Sôn Haø</v>
          </cell>
          <cell r="C20" t="str">
            <v>TK.BH</v>
          </cell>
          <cell r="D20">
            <v>655200</v>
          </cell>
          <cell r="E20">
            <v>1.35</v>
          </cell>
          <cell r="F20">
            <v>26</v>
          </cell>
          <cell r="G20">
            <v>35.1</v>
          </cell>
          <cell r="H20">
            <v>2822000</v>
          </cell>
          <cell r="I20">
            <v>32760</v>
          </cell>
          <cell r="J20">
            <v>6552</v>
          </cell>
          <cell r="K20">
            <v>2782688</v>
          </cell>
        </row>
        <row r="21">
          <cell r="B21" t="str">
            <v>Tröông Ngoïc Maãn</v>
          </cell>
          <cell r="C21" t="str">
            <v>NV.</v>
          </cell>
          <cell r="D21">
            <v>415800</v>
          </cell>
          <cell r="E21">
            <v>1.2</v>
          </cell>
          <cell r="F21">
            <v>26</v>
          </cell>
          <cell r="G21">
            <v>31.2</v>
          </cell>
          <cell r="H21">
            <v>2508000</v>
          </cell>
          <cell r="I21">
            <v>20790</v>
          </cell>
          <cell r="J21">
            <v>4158</v>
          </cell>
          <cell r="K21">
            <v>2483052</v>
          </cell>
        </row>
        <row r="22">
          <cell r="B22" t="str">
            <v>Huyønh Thanh Lieâm</v>
          </cell>
          <cell r="C22" t="str">
            <v>TKVT</v>
          </cell>
          <cell r="D22">
            <v>476700</v>
          </cell>
          <cell r="E22">
            <v>1.25</v>
          </cell>
          <cell r="F22">
            <v>26</v>
          </cell>
          <cell r="G22">
            <v>32.5</v>
          </cell>
          <cell r="H22">
            <v>2613000</v>
          </cell>
          <cell r="I22">
            <v>23835</v>
          </cell>
          <cell r="J22">
            <v>4767</v>
          </cell>
          <cell r="K22">
            <v>2584398</v>
          </cell>
        </row>
        <row r="23">
          <cell r="B23" t="str">
            <v>Phuøng Höõu Ñaït</v>
          </cell>
          <cell r="C23" t="str">
            <v>TKXM</v>
          </cell>
          <cell r="D23">
            <v>409500</v>
          </cell>
          <cell r="E23">
            <v>1.45</v>
          </cell>
          <cell r="F23">
            <v>26</v>
          </cell>
          <cell r="G23">
            <v>37.699999999999996</v>
          </cell>
          <cell r="H23">
            <v>3031000</v>
          </cell>
          <cell r="I23">
            <v>20475</v>
          </cell>
          <cell r="J23">
            <v>4095</v>
          </cell>
          <cell r="K23">
            <v>3006430</v>
          </cell>
        </row>
        <row r="24">
          <cell r="B24" t="str">
            <v>Laâm Hoàng Haûi</v>
          </cell>
          <cell r="C24" t="str">
            <v>TKVLN</v>
          </cell>
          <cell r="D24">
            <v>451500</v>
          </cell>
          <cell r="E24">
            <v>1.35</v>
          </cell>
          <cell r="F24">
            <v>26</v>
          </cell>
          <cell r="G24">
            <v>35.1</v>
          </cell>
          <cell r="H24">
            <v>2822000</v>
          </cell>
          <cell r="I24">
            <v>22575</v>
          </cell>
          <cell r="J24">
            <v>4515</v>
          </cell>
          <cell r="K24">
            <v>2794910</v>
          </cell>
        </row>
        <row r="25">
          <cell r="B25" t="str">
            <v>Nguyeãn Ngoïc Duy</v>
          </cell>
          <cell r="C25" t="str">
            <v>NV</v>
          </cell>
          <cell r="D25">
            <v>415800</v>
          </cell>
          <cell r="E25">
            <v>1.2</v>
          </cell>
          <cell r="F25">
            <v>26</v>
          </cell>
          <cell r="G25">
            <v>31.2</v>
          </cell>
          <cell r="H25">
            <v>2508000</v>
          </cell>
          <cell r="I25">
            <v>20790</v>
          </cell>
          <cell r="J25">
            <v>4158</v>
          </cell>
          <cell r="K25">
            <v>2483052</v>
          </cell>
        </row>
        <row r="26">
          <cell r="B26" t="str">
            <v>Leâ Hoaøng Baù</v>
          </cell>
          <cell r="C26" t="str">
            <v>KT.BH</v>
          </cell>
          <cell r="D26">
            <v>415800</v>
          </cell>
          <cell r="E26">
            <v>1.25</v>
          </cell>
          <cell r="F26">
            <v>26</v>
          </cell>
          <cell r="G26">
            <v>32.5</v>
          </cell>
          <cell r="H26">
            <v>2613000</v>
          </cell>
          <cell r="I26">
            <v>20790</v>
          </cell>
          <cell r="J26">
            <v>4158</v>
          </cell>
          <cell r="K26">
            <v>2588052</v>
          </cell>
        </row>
        <row r="27">
          <cell r="B27" t="str">
            <v>Traàn Huy Thaïch</v>
          </cell>
          <cell r="C27" t="str">
            <v>NV</v>
          </cell>
          <cell r="D27">
            <v>415800</v>
          </cell>
          <cell r="E27">
            <v>1.2</v>
          </cell>
          <cell r="F27">
            <v>26</v>
          </cell>
          <cell r="G27">
            <v>31.2</v>
          </cell>
          <cell r="H27">
            <v>2508000</v>
          </cell>
          <cell r="I27">
            <v>20790</v>
          </cell>
          <cell r="J27">
            <v>4158</v>
          </cell>
          <cell r="K27">
            <v>2483052</v>
          </cell>
        </row>
        <row r="28">
          <cell r="E28">
            <v>22.849999999999998</v>
          </cell>
          <cell r="G28">
            <v>594.10000000000014</v>
          </cell>
          <cell r="H28">
            <v>47762000</v>
          </cell>
        </row>
        <row r="29">
          <cell r="B29" t="str">
            <v>Nguyeãn Vaên Haûi</v>
          </cell>
          <cell r="C29" t="str">
            <v>BQL-DA</v>
          </cell>
          <cell r="D29">
            <v>497700</v>
          </cell>
          <cell r="E29">
            <v>1.25</v>
          </cell>
          <cell r="F29">
            <v>26</v>
          </cell>
          <cell r="G29">
            <v>32.5</v>
          </cell>
          <cell r="H29">
            <v>2613000</v>
          </cell>
          <cell r="I29">
            <v>24885</v>
          </cell>
          <cell r="J29">
            <v>4977</v>
          </cell>
          <cell r="K29">
            <v>2583138</v>
          </cell>
        </row>
        <row r="30">
          <cell r="B30" t="str">
            <v>Hoà Thò Caåm Huyønh</v>
          </cell>
          <cell r="C30" t="str">
            <v>BQL-DA</v>
          </cell>
          <cell r="D30">
            <v>424200</v>
          </cell>
          <cell r="E30">
            <v>1.25</v>
          </cell>
          <cell r="F30">
            <v>26</v>
          </cell>
          <cell r="G30">
            <v>32.5</v>
          </cell>
          <cell r="H30">
            <v>2613000</v>
          </cell>
          <cell r="I30">
            <v>21210</v>
          </cell>
          <cell r="J30">
            <v>4242</v>
          </cell>
          <cell r="K30">
            <v>2587548</v>
          </cell>
        </row>
        <row r="31">
          <cell r="E31">
            <v>2.5</v>
          </cell>
          <cell r="G31">
            <v>65</v>
          </cell>
          <cell r="H31">
            <v>5226000</v>
          </cell>
        </row>
        <row r="33">
          <cell r="B33" t="str">
            <v>Coäng</v>
          </cell>
          <cell r="D33">
            <v>8784300</v>
          </cell>
          <cell r="E33">
            <v>25.349999999999998</v>
          </cell>
          <cell r="G33">
            <v>659.10000000000014</v>
          </cell>
          <cell r="H33">
            <v>52988000</v>
          </cell>
          <cell r="I33">
            <v>439215</v>
          </cell>
          <cell r="J33">
            <v>87843</v>
          </cell>
          <cell r="K33">
            <v>52460942</v>
          </cell>
        </row>
        <row r="56">
          <cell r="B56" t="str">
            <v>Nguyeãn Vaên Cöôøng</v>
          </cell>
          <cell r="C56" t="str">
            <v>T, Tröôûng</v>
          </cell>
          <cell r="D56">
            <v>537599.99999999988</v>
          </cell>
          <cell r="E56">
            <v>1.4</v>
          </cell>
          <cell r="F56">
            <v>26</v>
          </cell>
          <cell r="G56">
            <v>36.4</v>
          </cell>
          <cell r="H56">
            <v>1977000</v>
          </cell>
          <cell r="I56">
            <v>26879.999999999996</v>
          </cell>
          <cell r="J56">
            <v>5375.9999999999991</v>
          </cell>
          <cell r="K56">
            <v>1944744</v>
          </cell>
        </row>
        <row r="57">
          <cell r="B57" t="str">
            <v>Phan Vaên Hoàng</v>
          </cell>
          <cell r="C57" t="str">
            <v>Toå Phoù</v>
          </cell>
          <cell r="D57">
            <v>531300</v>
          </cell>
          <cell r="E57">
            <v>1.3</v>
          </cell>
          <cell r="F57">
            <v>26</v>
          </cell>
          <cell r="G57">
            <v>20.8</v>
          </cell>
          <cell r="H57">
            <v>1457000</v>
          </cell>
          <cell r="I57">
            <v>26565</v>
          </cell>
          <cell r="J57">
            <v>5313</v>
          </cell>
          <cell r="K57">
            <v>1425122</v>
          </cell>
        </row>
        <row r="58">
          <cell r="B58" t="str">
            <v>Taï Quoác Quyønh</v>
          </cell>
          <cell r="C58" t="str">
            <v>CN</v>
          </cell>
          <cell r="D58">
            <v>445200</v>
          </cell>
          <cell r="E58">
            <v>1.25</v>
          </cell>
          <cell r="F58">
            <v>26</v>
          </cell>
          <cell r="G58">
            <v>32.5</v>
          </cell>
          <cell r="H58">
            <v>1765000</v>
          </cell>
          <cell r="I58">
            <v>22260</v>
          </cell>
          <cell r="J58">
            <v>4452</v>
          </cell>
          <cell r="K58">
            <v>1738288</v>
          </cell>
        </row>
        <row r="59">
          <cell r="B59" t="str">
            <v>Phan Vaên Hieàn</v>
          </cell>
          <cell r="C59" t="str">
            <v>"</v>
          </cell>
          <cell r="D59">
            <v>445200</v>
          </cell>
          <cell r="E59">
            <v>1.25</v>
          </cell>
          <cell r="F59">
            <v>26</v>
          </cell>
          <cell r="G59">
            <v>32.5</v>
          </cell>
          <cell r="H59">
            <v>1765000</v>
          </cell>
          <cell r="I59">
            <v>22260</v>
          </cell>
          <cell r="J59">
            <v>4452</v>
          </cell>
          <cell r="K59">
            <v>1738288</v>
          </cell>
        </row>
        <row r="60">
          <cell r="B60" t="str">
            <v>Leâ Töï Thieän</v>
          </cell>
          <cell r="C60" t="str">
            <v>"</v>
          </cell>
          <cell r="D60">
            <v>531300</v>
          </cell>
          <cell r="E60">
            <v>1.25</v>
          </cell>
          <cell r="F60">
            <v>26</v>
          </cell>
          <cell r="G60">
            <v>32.5</v>
          </cell>
          <cell r="H60">
            <v>1765000</v>
          </cell>
          <cell r="I60">
            <v>26565</v>
          </cell>
          <cell r="J60">
            <v>5313</v>
          </cell>
          <cell r="K60">
            <v>1733122</v>
          </cell>
        </row>
        <row r="61">
          <cell r="B61" t="str">
            <v>Nguyeãn Vaên Ñöông</v>
          </cell>
          <cell r="C61" t="str">
            <v>"</v>
          </cell>
          <cell r="D61">
            <v>403200</v>
          </cell>
          <cell r="E61">
            <v>1.25</v>
          </cell>
          <cell r="F61">
            <v>26</v>
          </cell>
          <cell r="G61">
            <v>32.5</v>
          </cell>
          <cell r="H61">
            <v>1765000</v>
          </cell>
          <cell r="I61">
            <v>20160</v>
          </cell>
          <cell r="J61">
            <v>4032</v>
          </cell>
          <cell r="K61">
            <v>1740808</v>
          </cell>
        </row>
        <row r="62">
          <cell r="B62" t="str">
            <v>Phaïm Gia Bình</v>
          </cell>
          <cell r="C62" t="str">
            <v>"</v>
          </cell>
          <cell r="D62">
            <v>445200</v>
          </cell>
          <cell r="E62">
            <v>1.25</v>
          </cell>
          <cell r="F62">
            <v>25</v>
          </cell>
          <cell r="G62">
            <v>31.25</v>
          </cell>
          <cell r="H62">
            <v>1697000</v>
          </cell>
          <cell r="I62">
            <v>22260</v>
          </cell>
          <cell r="J62">
            <v>4452</v>
          </cell>
          <cell r="K62">
            <v>1670288</v>
          </cell>
        </row>
        <row r="63">
          <cell r="B63" t="str">
            <v>Nguyeãn Ngoïc Sôn</v>
          </cell>
          <cell r="C63" t="str">
            <v>"</v>
          </cell>
          <cell r="D63">
            <v>445200</v>
          </cell>
          <cell r="E63">
            <v>1.25</v>
          </cell>
          <cell r="F63">
            <v>22</v>
          </cell>
          <cell r="G63">
            <v>27.5</v>
          </cell>
          <cell r="H63">
            <v>1494000</v>
          </cell>
          <cell r="I63">
            <v>22260</v>
          </cell>
          <cell r="J63">
            <v>4452</v>
          </cell>
          <cell r="K63">
            <v>1467288</v>
          </cell>
        </row>
        <row r="64">
          <cell r="B64" t="str">
            <v>Nguyeãn Troïng Taøi</v>
          </cell>
          <cell r="C64" t="str">
            <v>"</v>
          </cell>
          <cell r="D64">
            <v>445200</v>
          </cell>
          <cell r="E64">
            <v>1.25</v>
          </cell>
          <cell r="F64">
            <v>26</v>
          </cell>
          <cell r="G64">
            <v>32.5</v>
          </cell>
          <cell r="H64">
            <v>1765000</v>
          </cell>
          <cell r="I64">
            <v>22260</v>
          </cell>
          <cell r="J64">
            <v>4452</v>
          </cell>
          <cell r="K64">
            <v>1738288</v>
          </cell>
        </row>
        <row r="65">
          <cell r="B65" t="str">
            <v>Phan Phöôùc Lôïi</v>
          </cell>
          <cell r="C65" t="str">
            <v>"</v>
          </cell>
          <cell r="D65">
            <v>403200</v>
          </cell>
          <cell r="E65">
            <v>1.25</v>
          </cell>
          <cell r="F65">
            <v>26</v>
          </cell>
          <cell r="G65">
            <v>32.5</v>
          </cell>
          <cell r="H65">
            <v>1765000</v>
          </cell>
          <cell r="I65">
            <v>20160</v>
          </cell>
          <cell r="J65">
            <v>4032</v>
          </cell>
          <cell r="K65">
            <v>1740808</v>
          </cell>
        </row>
        <row r="66">
          <cell r="B66" t="str">
            <v>Phan Vaên Loäc</v>
          </cell>
          <cell r="C66" t="str">
            <v>CN ñieän</v>
          </cell>
          <cell r="D66">
            <v>403200</v>
          </cell>
          <cell r="E66">
            <v>0.9375</v>
          </cell>
          <cell r="F66">
            <v>26</v>
          </cell>
          <cell r="G66">
            <v>24.375</v>
          </cell>
          <cell r="H66">
            <v>1324000</v>
          </cell>
          <cell r="I66">
            <v>20160</v>
          </cell>
          <cell r="J66">
            <v>4032</v>
          </cell>
          <cell r="K66">
            <v>1299808</v>
          </cell>
        </row>
        <row r="67">
          <cell r="B67" t="str">
            <v>Löõ Thanh Ñieàn</v>
          </cell>
          <cell r="C67" t="str">
            <v>"</v>
          </cell>
          <cell r="D67">
            <v>403200</v>
          </cell>
          <cell r="E67">
            <v>0.9375</v>
          </cell>
          <cell r="F67">
            <v>26</v>
          </cell>
          <cell r="G67">
            <v>24.375</v>
          </cell>
          <cell r="H67">
            <v>1324000</v>
          </cell>
          <cell r="I67">
            <v>20160</v>
          </cell>
          <cell r="J67">
            <v>4032</v>
          </cell>
          <cell r="K67">
            <v>1299808</v>
          </cell>
        </row>
        <row r="68">
          <cell r="B68" t="str">
            <v>Traàn Thanh Sang</v>
          </cell>
          <cell r="C68" t="str">
            <v>"</v>
          </cell>
          <cell r="D68">
            <v>403200</v>
          </cell>
          <cell r="E68">
            <v>0.9375</v>
          </cell>
          <cell r="F68">
            <v>13</v>
          </cell>
          <cell r="H68">
            <v>628000</v>
          </cell>
          <cell r="I68">
            <v>20160</v>
          </cell>
          <cell r="J68">
            <v>4032</v>
          </cell>
          <cell r="K68">
            <v>603808</v>
          </cell>
        </row>
        <row r="69">
          <cell r="B69" t="str">
            <v>Coäng:</v>
          </cell>
          <cell r="D69">
            <v>5842200</v>
          </cell>
          <cell r="E69">
            <v>15.512499999999999</v>
          </cell>
          <cell r="G69">
            <v>359.7</v>
          </cell>
          <cell r="H69">
            <v>20491000</v>
          </cell>
          <cell r="I69">
            <v>292110</v>
          </cell>
          <cell r="J69">
            <v>58422</v>
          </cell>
          <cell r="K69">
            <v>20140468</v>
          </cell>
        </row>
      </sheetData>
      <sheetData sheetId="4" refreshError="1">
        <row r="9">
          <cell r="B9" t="str">
            <v>Phuøng Höõu Thònh</v>
          </cell>
          <cell r="C9" t="str">
            <v>TP</v>
          </cell>
          <cell r="D9">
            <v>680400</v>
          </cell>
          <cell r="E9">
            <v>1.9</v>
          </cell>
          <cell r="F9">
            <v>26</v>
          </cell>
          <cell r="G9">
            <v>49.4</v>
          </cell>
          <cell r="H9">
            <v>3973000</v>
          </cell>
          <cell r="I9">
            <v>34020</v>
          </cell>
          <cell r="J9">
            <v>6804</v>
          </cell>
          <cell r="K9">
            <v>3932176</v>
          </cell>
        </row>
        <row r="10">
          <cell r="B10" t="str">
            <v>Huyønh Quang Vöõng</v>
          </cell>
          <cell r="C10" t="str">
            <v>PP</v>
          </cell>
          <cell r="D10">
            <v>646800</v>
          </cell>
          <cell r="E10">
            <v>1.75</v>
          </cell>
          <cell r="F10">
            <v>26</v>
          </cell>
          <cell r="G10">
            <v>45.5</v>
          </cell>
          <cell r="H10">
            <v>3659000</v>
          </cell>
          <cell r="I10">
            <v>32340</v>
          </cell>
          <cell r="J10">
            <v>6468</v>
          </cell>
          <cell r="K10">
            <v>3620192</v>
          </cell>
        </row>
        <row r="11">
          <cell r="B11" t="str">
            <v>Ng. Thò Kim Anh</v>
          </cell>
          <cell r="C11" t="str">
            <v>N.V</v>
          </cell>
          <cell r="D11">
            <v>354900</v>
          </cell>
          <cell r="E11">
            <v>1.3</v>
          </cell>
          <cell r="F11">
            <v>26</v>
          </cell>
          <cell r="G11">
            <v>33.800000000000004</v>
          </cell>
          <cell r="H11">
            <v>2717000</v>
          </cell>
          <cell r="I11">
            <v>17745</v>
          </cell>
          <cell r="J11">
            <v>3549</v>
          </cell>
          <cell r="K11">
            <v>2695706</v>
          </cell>
        </row>
        <row r="12">
          <cell r="B12" t="str">
            <v>Traàn Vieát Khoâi</v>
          </cell>
          <cell r="C12" t="str">
            <v>N.V</v>
          </cell>
          <cell r="D12">
            <v>415800</v>
          </cell>
          <cell r="E12">
            <v>0.9375</v>
          </cell>
          <cell r="F12">
            <v>26</v>
          </cell>
          <cell r="G12">
            <v>24.375</v>
          </cell>
          <cell r="H12">
            <v>1960000</v>
          </cell>
          <cell r="I12">
            <v>20790</v>
          </cell>
          <cell r="J12">
            <v>4158</v>
          </cell>
          <cell r="K12">
            <v>1935052</v>
          </cell>
        </row>
        <row r="13">
          <cell r="B13" t="str">
            <v>Mai Thaønh Chính</v>
          </cell>
          <cell r="C13" t="str">
            <v>N.V</v>
          </cell>
          <cell r="D13">
            <v>913500.00000000012</v>
          </cell>
          <cell r="E13">
            <v>1.25</v>
          </cell>
          <cell r="F13">
            <v>26</v>
          </cell>
          <cell r="G13">
            <v>32.5</v>
          </cell>
          <cell r="H13">
            <v>2613000</v>
          </cell>
          <cell r="I13">
            <v>45675.000000000007</v>
          </cell>
          <cell r="J13">
            <v>9135.0000000000018</v>
          </cell>
          <cell r="K13">
            <v>2558190</v>
          </cell>
        </row>
        <row r="14">
          <cell r="B14" t="str">
            <v>Traàn Phuù Thuûy</v>
          </cell>
          <cell r="C14" t="str">
            <v>V.tính</v>
          </cell>
          <cell r="D14">
            <v>415800</v>
          </cell>
          <cell r="E14">
            <v>1.2</v>
          </cell>
          <cell r="F14">
            <v>26</v>
          </cell>
          <cell r="G14">
            <v>31.2</v>
          </cell>
          <cell r="H14">
            <v>2508000</v>
          </cell>
          <cell r="I14">
            <v>20790</v>
          </cell>
          <cell r="J14">
            <v>4158</v>
          </cell>
          <cell r="K14">
            <v>2483052</v>
          </cell>
        </row>
        <row r="15">
          <cell r="B15" t="str">
            <v>Nguyeãn Vaên Hoaøng</v>
          </cell>
          <cell r="C15" t="str">
            <v>AÙp taûi</v>
          </cell>
          <cell r="D15">
            <v>348600</v>
          </cell>
          <cell r="E15">
            <v>1.1000000000000001</v>
          </cell>
          <cell r="F15">
            <v>26</v>
          </cell>
          <cell r="G15">
            <v>28.6</v>
          </cell>
          <cell r="H15">
            <v>2299000</v>
          </cell>
          <cell r="I15">
            <v>17430</v>
          </cell>
          <cell r="J15">
            <v>3486</v>
          </cell>
          <cell r="K15">
            <v>2278084</v>
          </cell>
        </row>
        <row r="16">
          <cell r="B16" t="str">
            <v>Huyønh Vaên Bình</v>
          </cell>
          <cell r="C16" t="str">
            <v>AÙp taûi</v>
          </cell>
          <cell r="D16">
            <v>516600</v>
          </cell>
          <cell r="E16">
            <v>1.1000000000000001</v>
          </cell>
          <cell r="F16">
            <v>26</v>
          </cell>
          <cell r="G16">
            <v>28.6</v>
          </cell>
          <cell r="H16">
            <v>2299000</v>
          </cell>
          <cell r="I16">
            <v>25830</v>
          </cell>
          <cell r="J16">
            <v>5166</v>
          </cell>
          <cell r="K16">
            <v>2268004</v>
          </cell>
        </row>
        <row r="17">
          <cell r="B17" t="str">
            <v>Tröông Thaønh Taâm</v>
          </cell>
          <cell r="C17" t="str">
            <v>AÙp taûi</v>
          </cell>
          <cell r="D17">
            <v>409500</v>
          </cell>
          <cell r="E17">
            <v>1.1000000000000001</v>
          </cell>
          <cell r="F17">
            <v>26</v>
          </cell>
          <cell r="G17">
            <v>28.6</v>
          </cell>
          <cell r="H17">
            <v>2299000</v>
          </cell>
          <cell r="I17">
            <v>20475</v>
          </cell>
          <cell r="J17">
            <v>4095</v>
          </cell>
          <cell r="K17">
            <v>2274430</v>
          </cell>
        </row>
        <row r="18">
          <cell r="B18" t="str">
            <v>Laâm Anh Duõng</v>
          </cell>
          <cell r="C18" t="str">
            <v>AÙp taûi</v>
          </cell>
          <cell r="D18">
            <v>409500</v>
          </cell>
          <cell r="E18">
            <v>1.1000000000000001</v>
          </cell>
          <cell r="F18">
            <v>26</v>
          </cell>
          <cell r="G18">
            <v>28.6</v>
          </cell>
          <cell r="H18">
            <v>2299000</v>
          </cell>
          <cell r="I18">
            <v>20475</v>
          </cell>
          <cell r="J18">
            <v>4095</v>
          </cell>
          <cell r="K18">
            <v>2274430</v>
          </cell>
        </row>
        <row r="19">
          <cell r="B19" t="str">
            <v>Huyønh Thieän Phong</v>
          </cell>
          <cell r="C19" t="str">
            <v>AÙp taûi</v>
          </cell>
          <cell r="D19">
            <v>352800</v>
          </cell>
          <cell r="E19">
            <v>1.1000000000000001</v>
          </cell>
          <cell r="F19">
            <v>26</v>
          </cell>
          <cell r="G19">
            <v>28.6</v>
          </cell>
          <cell r="H19">
            <v>2299000</v>
          </cell>
          <cell r="I19">
            <v>17640</v>
          </cell>
          <cell r="J19">
            <v>3528</v>
          </cell>
          <cell r="K19">
            <v>2277832</v>
          </cell>
        </row>
        <row r="20">
          <cell r="B20" t="str">
            <v>Vuõ Quoác Vieät</v>
          </cell>
          <cell r="C20" t="str">
            <v>AÙp taûi</v>
          </cell>
          <cell r="D20">
            <v>403200</v>
          </cell>
          <cell r="E20">
            <v>1.1000000000000001</v>
          </cell>
          <cell r="F20">
            <v>26</v>
          </cell>
          <cell r="G20">
            <v>28.6</v>
          </cell>
          <cell r="H20">
            <v>2299000</v>
          </cell>
          <cell r="I20">
            <v>20160</v>
          </cell>
          <cell r="J20">
            <v>4032</v>
          </cell>
          <cell r="K20">
            <v>2274808</v>
          </cell>
        </row>
        <row r="21">
          <cell r="B21" t="str">
            <v>Nguyeãn Phöông Phan</v>
          </cell>
          <cell r="C21" t="str">
            <v>AÙp taûi</v>
          </cell>
          <cell r="D21">
            <v>426300.00000000006</v>
          </cell>
          <cell r="E21">
            <v>1.1000000000000001</v>
          </cell>
          <cell r="F21">
            <v>26</v>
          </cell>
          <cell r="G21">
            <v>28.6</v>
          </cell>
          <cell r="H21">
            <v>2299000</v>
          </cell>
          <cell r="I21">
            <v>21315.000000000004</v>
          </cell>
          <cell r="J21">
            <v>4263.0000000000009</v>
          </cell>
          <cell r="K21">
            <v>2273422</v>
          </cell>
        </row>
        <row r="22">
          <cell r="B22" t="str">
            <v>Nguyeãn Quoác Maïnh</v>
          </cell>
          <cell r="C22" t="str">
            <v>AÙp taûi</v>
          </cell>
          <cell r="D22">
            <v>373800</v>
          </cell>
          <cell r="E22">
            <v>1.1000000000000001</v>
          </cell>
          <cell r="F22">
            <v>26</v>
          </cell>
          <cell r="G22">
            <v>28.6</v>
          </cell>
          <cell r="H22">
            <v>2299000</v>
          </cell>
          <cell r="I22">
            <v>18690</v>
          </cell>
          <cell r="J22">
            <v>3738</v>
          </cell>
          <cell r="K22">
            <v>2276572</v>
          </cell>
        </row>
        <row r="23">
          <cell r="B23" t="str">
            <v>Nguyeãn Xuaân Trieäu</v>
          </cell>
          <cell r="C23" t="str">
            <v>"</v>
          </cell>
          <cell r="D23">
            <v>424200</v>
          </cell>
          <cell r="E23">
            <v>1.1000000000000001</v>
          </cell>
          <cell r="F23">
            <v>26</v>
          </cell>
          <cell r="G23">
            <v>28.6</v>
          </cell>
          <cell r="H23">
            <v>2299000</v>
          </cell>
          <cell r="I23">
            <v>21210</v>
          </cell>
          <cell r="J23">
            <v>4242</v>
          </cell>
          <cell r="K23">
            <v>2273548</v>
          </cell>
        </row>
        <row r="24">
          <cell r="B24" t="str">
            <v>Laâm Minh Vöông</v>
          </cell>
          <cell r="C24" t="str">
            <v>T.CN</v>
          </cell>
          <cell r="D24">
            <v>718200</v>
          </cell>
          <cell r="E24">
            <v>1.6</v>
          </cell>
          <cell r="F24">
            <v>26</v>
          </cell>
          <cell r="G24">
            <v>41.6</v>
          </cell>
          <cell r="H24">
            <v>3346000</v>
          </cell>
          <cell r="I24">
            <v>35910</v>
          </cell>
          <cell r="J24">
            <v>7182</v>
          </cell>
          <cell r="K24">
            <v>3302908</v>
          </cell>
        </row>
        <row r="25">
          <cell r="B25" t="str">
            <v>Leâ Thaønh Líp</v>
          </cell>
          <cell r="C25" t="str">
            <v>KT</v>
          </cell>
          <cell r="D25">
            <v>415800</v>
          </cell>
          <cell r="E25">
            <v>1.55</v>
          </cell>
          <cell r="F25">
            <v>26</v>
          </cell>
          <cell r="G25">
            <v>40.300000000000004</v>
          </cell>
          <cell r="H25">
            <v>3240000</v>
          </cell>
          <cell r="I25">
            <v>20790</v>
          </cell>
          <cell r="J25">
            <v>4158</v>
          </cell>
          <cell r="K25">
            <v>3215052</v>
          </cell>
        </row>
        <row r="26">
          <cell r="B26" t="str">
            <v>Voõ Hoaøng Trung</v>
          </cell>
          <cell r="C26" t="str">
            <v>NV</v>
          </cell>
          <cell r="D26">
            <v>476700</v>
          </cell>
          <cell r="E26">
            <v>1.25</v>
          </cell>
          <cell r="F26">
            <v>26</v>
          </cell>
          <cell r="G26">
            <v>32.5</v>
          </cell>
          <cell r="H26">
            <v>2613000</v>
          </cell>
          <cell r="I26">
            <v>23835</v>
          </cell>
          <cell r="J26">
            <v>4767</v>
          </cell>
          <cell r="K26">
            <v>2584398</v>
          </cell>
        </row>
        <row r="27">
          <cell r="B27" t="str">
            <v>Voõ Thoáng Nhaát</v>
          </cell>
          <cell r="C27" t="str">
            <v>Thuû quyõ</v>
          </cell>
          <cell r="D27">
            <v>451500</v>
          </cell>
          <cell r="E27">
            <v>1.2</v>
          </cell>
          <cell r="F27">
            <v>26</v>
          </cell>
          <cell r="G27">
            <v>31.2</v>
          </cell>
          <cell r="H27">
            <v>2508000</v>
          </cell>
          <cell r="I27">
            <v>22575</v>
          </cell>
          <cell r="J27">
            <v>4515</v>
          </cell>
          <cell r="K27">
            <v>2480910</v>
          </cell>
        </row>
        <row r="28">
          <cell r="B28" t="str">
            <v>Voõ Hoàng Taâm</v>
          </cell>
          <cell r="C28" t="str">
            <v>Thuû quyõ</v>
          </cell>
          <cell r="D28">
            <v>403200</v>
          </cell>
          <cell r="E28">
            <v>1.2</v>
          </cell>
          <cell r="F28">
            <v>26</v>
          </cell>
          <cell r="G28">
            <v>31.2</v>
          </cell>
          <cell r="H28">
            <v>2508000</v>
          </cell>
          <cell r="I28">
            <v>20160</v>
          </cell>
          <cell r="J28">
            <v>4032</v>
          </cell>
          <cell r="K28">
            <v>2483808</v>
          </cell>
        </row>
        <row r="29">
          <cell r="B29" t="str">
            <v>Nguyeãn Thaønh Thaân</v>
          </cell>
          <cell r="C29" t="str">
            <v>KT</v>
          </cell>
          <cell r="D29">
            <v>348600</v>
          </cell>
          <cell r="E29">
            <v>1.2</v>
          </cell>
          <cell r="F29">
            <v>26</v>
          </cell>
          <cell r="G29">
            <v>31.2</v>
          </cell>
          <cell r="H29">
            <v>2508000</v>
          </cell>
          <cell r="I29">
            <v>17430</v>
          </cell>
          <cell r="J29">
            <v>3486</v>
          </cell>
          <cell r="K29">
            <v>2487084</v>
          </cell>
        </row>
        <row r="30">
          <cell r="B30" t="str">
            <v>Ñinh Ñöùc Chính</v>
          </cell>
          <cell r="C30" t="str">
            <v>L.Xe</v>
          </cell>
          <cell r="D30">
            <v>445200</v>
          </cell>
          <cell r="E30">
            <v>1.1000000000000001</v>
          </cell>
          <cell r="F30">
            <v>26</v>
          </cell>
          <cell r="G30">
            <v>28.6</v>
          </cell>
          <cell r="H30">
            <v>2299000</v>
          </cell>
          <cell r="I30">
            <v>22260</v>
          </cell>
          <cell r="J30">
            <v>4452</v>
          </cell>
          <cell r="K30">
            <v>2272288</v>
          </cell>
        </row>
        <row r="31">
          <cell r="B31" t="str">
            <v>Ng. Ñaêng Khoa</v>
          </cell>
          <cell r="C31" t="str">
            <v>NV.</v>
          </cell>
          <cell r="D31">
            <v>352800</v>
          </cell>
          <cell r="E31">
            <v>1.1000000000000001</v>
          </cell>
          <cell r="F31">
            <v>26</v>
          </cell>
          <cell r="G31">
            <v>28.6</v>
          </cell>
          <cell r="H31">
            <v>2299000</v>
          </cell>
          <cell r="I31">
            <v>17640</v>
          </cell>
          <cell r="J31">
            <v>3528</v>
          </cell>
          <cell r="K31">
            <v>2277832</v>
          </cell>
        </row>
        <row r="32">
          <cell r="B32" t="str">
            <v>Nguyeãn Phuù Quoác</v>
          </cell>
          <cell r="C32" t="str">
            <v xml:space="preserve">NV </v>
          </cell>
          <cell r="D32">
            <v>352800</v>
          </cell>
          <cell r="E32">
            <v>0.89999999999999991</v>
          </cell>
          <cell r="F32">
            <v>26</v>
          </cell>
          <cell r="G32">
            <v>23.4</v>
          </cell>
          <cell r="H32">
            <v>1881000</v>
          </cell>
          <cell r="I32">
            <v>17640</v>
          </cell>
          <cell r="J32">
            <v>3528</v>
          </cell>
          <cell r="K32">
            <v>1859832</v>
          </cell>
        </row>
        <row r="33">
          <cell r="E33">
            <v>29.337500000000002</v>
          </cell>
          <cell r="G33">
            <v>762.77500000000032</v>
          </cell>
          <cell r="H33">
            <v>61323000</v>
          </cell>
        </row>
        <row r="34">
          <cell r="B34" t="str">
            <v>Nguyeãn Thoaïi Oanh</v>
          </cell>
          <cell r="C34" t="str">
            <v>TB.QLCL</v>
          </cell>
          <cell r="D34">
            <v>558599.99999999988</v>
          </cell>
          <cell r="E34">
            <v>1.75</v>
          </cell>
          <cell r="F34">
            <v>26</v>
          </cell>
          <cell r="G34">
            <v>45.5</v>
          </cell>
          <cell r="H34">
            <v>3658000</v>
          </cell>
          <cell r="I34">
            <v>27929.999999999996</v>
          </cell>
          <cell r="J34">
            <v>5585.9999999999991</v>
          </cell>
          <cell r="K34">
            <v>3624484</v>
          </cell>
        </row>
        <row r="35">
          <cell r="B35" t="str">
            <v>Phaïm Vaên Haûi</v>
          </cell>
          <cell r="C35" t="str">
            <v>BQL-CL</v>
          </cell>
          <cell r="D35">
            <v>552300.00000000012</v>
          </cell>
          <cell r="E35">
            <v>1.25</v>
          </cell>
          <cell r="F35">
            <v>26</v>
          </cell>
          <cell r="G35">
            <v>32.5</v>
          </cell>
          <cell r="H35">
            <v>2613000</v>
          </cell>
          <cell r="I35">
            <v>27615.000000000007</v>
          </cell>
          <cell r="J35">
            <v>5523.0000000000009</v>
          </cell>
          <cell r="K35">
            <v>2579862</v>
          </cell>
        </row>
        <row r="36">
          <cell r="B36" t="str">
            <v>Nguyeãn Höõu Hieáu</v>
          </cell>
          <cell r="C36" t="str">
            <v>"</v>
          </cell>
          <cell r="D36">
            <v>451500</v>
          </cell>
          <cell r="E36">
            <v>1.25</v>
          </cell>
          <cell r="F36">
            <v>26</v>
          </cell>
          <cell r="G36">
            <v>32.5</v>
          </cell>
          <cell r="H36">
            <v>2613000</v>
          </cell>
          <cell r="I36">
            <v>22575</v>
          </cell>
          <cell r="J36">
            <v>4515</v>
          </cell>
          <cell r="K36">
            <v>2585910</v>
          </cell>
        </row>
        <row r="37">
          <cell r="B37" t="str">
            <v>Quyõ Cty buø 30% haûi ñi hoïc (T.11+t12)</v>
          </cell>
          <cell r="H37">
            <v>737000</v>
          </cell>
          <cell r="K37">
            <v>737000</v>
          </cell>
        </row>
        <row r="38">
          <cell r="E38">
            <v>4.25</v>
          </cell>
          <cell r="G38">
            <v>110.5</v>
          </cell>
          <cell r="H38">
            <v>9621000</v>
          </cell>
        </row>
        <row r="39">
          <cell r="B39" t="str">
            <v>Coäng</v>
          </cell>
          <cell r="D39">
            <v>12618900</v>
          </cell>
          <cell r="E39">
            <v>33.587500000000006</v>
          </cell>
          <cell r="G39">
            <v>873.27500000000032</v>
          </cell>
          <cell r="H39">
            <v>70944000</v>
          </cell>
          <cell r="I39">
            <v>630945</v>
          </cell>
          <cell r="J39">
            <v>126189</v>
          </cell>
          <cell r="K39">
            <v>70186866</v>
          </cell>
        </row>
      </sheetData>
      <sheetData sheetId="5" refreshError="1">
        <row r="10">
          <cell r="B10" t="str">
            <v>Phaïm Minh Taâm</v>
          </cell>
          <cell r="C10" t="str">
            <v>Tr . P</v>
          </cell>
          <cell r="D10">
            <v>579600</v>
          </cell>
          <cell r="E10">
            <v>1.75</v>
          </cell>
          <cell r="F10">
            <v>27</v>
          </cell>
          <cell r="G10">
            <v>47.25</v>
          </cell>
          <cell r="H10">
            <v>2364000</v>
          </cell>
        </row>
        <row r="11">
          <cell r="B11" t="str">
            <v>Traàn Tuaán Vieät</v>
          </cell>
          <cell r="C11" t="str">
            <v xml:space="preserve"> P . P</v>
          </cell>
          <cell r="D11">
            <v>539700</v>
          </cell>
          <cell r="E11">
            <v>1.6</v>
          </cell>
          <cell r="F11">
            <v>27</v>
          </cell>
          <cell r="G11">
            <v>43.2</v>
          </cell>
          <cell r="H11">
            <v>2161000</v>
          </cell>
        </row>
        <row r="12">
          <cell r="B12" t="str">
            <v>Traàn Thò Lan Höông</v>
          </cell>
          <cell r="C12" t="str">
            <v>P. P</v>
          </cell>
          <cell r="D12">
            <v>558599.99999999988</v>
          </cell>
          <cell r="E12">
            <v>1.6</v>
          </cell>
          <cell r="F12">
            <v>27</v>
          </cell>
          <cell r="G12">
            <v>43.2</v>
          </cell>
          <cell r="H12">
            <v>2161000</v>
          </cell>
        </row>
        <row r="13">
          <cell r="B13" t="str">
            <v>Ñoã Phöôùc Hieáu</v>
          </cell>
          <cell r="C13" t="str">
            <v xml:space="preserve"> T K</v>
          </cell>
          <cell r="D13">
            <v>451500</v>
          </cell>
          <cell r="E13">
            <v>1.25</v>
          </cell>
          <cell r="F13">
            <v>27</v>
          </cell>
          <cell r="G13">
            <v>33.75</v>
          </cell>
          <cell r="H13">
            <v>1688000</v>
          </cell>
        </row>
        <row r="14">
          <cell r="B14" t="str">
            <v>Traàn Thò Thaïch</v>
          </cell>
          <cell r="C14" t="str">
            <v>TT.PT</v>
          </cell>
          <cell r="D14">
            <v>451500</v>
          </cell>
          <cell r="E14">
            <v>1.31</v>
          </cell>
          <cell r="F14">
            <v>26</v>
          </cell>
          <cell r="G14">
            <v>34.06</v>
          </cell>
          <cell r="H14">
            <v>1704000</v>
          </cell>
        </row>
        <row r="15">
          <cell r="B15" t="str">
            <v>Nguyeãn Thò Hoàng</v>
          </cell>
          <cell r="C15" t="str">
            <v>PT</v>
          </cell>
          <cell r="D15">
            <v>451500</v>
          </cell>
          <cell r="E15">
            <v>1.26</v>
          </cell>
          <cell r="F15">
            <v>26</v>
          </cell>
          <cell r="G15">
            <v>32.76</v>
          </cell>
          <cell r="H15">
            <v>1639000</v>
          </cell>
        </row>
        <row r="16">
          <cell r="B16" t="str">
            <v>Taï Thò Hieàn</v>
          </cell>
          <cell r="C16" t="str">
            <v>"</v>
          </cell>
          <cell r="D16">
            <v>451500</v>
          </cell>
          <cell r="E16">
            <v>1.26</v>
          </cell>
          <cell r="F16">
            <v>25</v>
          </cell>
          <cell r="G16">
            <v>31.5</v>
          </cell>
          <cell r="H16">
            <v>1576000</v>
          </cell>
        </row>
        <row r="17">
          <cell r="B17" t="str">
            <v>Traàn Thò Hoàng Vaân</v>
          </cell>
          <cell r="C17" t="str">
            <v>"</v>
          </cell>
          <cell r="D17">
            <v>451500</v>
          </cell>
          <cell r="E17">
            <v>1.26</v>
          </cell>
          <cell r="F17">
            <v>27</v>
          </cell>
          <cell r="G17">
            <v>34.020000000000003</v>
          </cell>
          <cell r="H17">
            <v>1702000</v>
          </cell>
        </row>
        <row r="18">
          <cell r="B18" t="str">
            <v>Nguyeãn Thanh Laâm</v>
          </cell>
          <cell r="C18" t="str">
            <v>"</v>
          </cell>
          <cell r="D18">
            <v>451500</v>
          </cell>
          <cell r="E18">
            <v>1.25</v>
          </cell>
          <cell r="F18">
            <v>27</v>
          </cell>
          <cell r="G18">
            <v>33.75</v>
          </cell>
          <cell r="H18">
            <v>1688000</v>
          </cell>
        </row>
        <row r="19">
          <cell r="B19" t="str">
            <v>Leâ Vaên Theâm</v>
          </cell>
          <cell r="C19" t="str">
            <v>PT</v>
          </cell>
          <cell r="D19">
            <v>409500</v>
          </cell>
          <cell r="E19">
            <v>1.26</v>
          </cell>
          <cell r="F19">
            <v>27</v>
          </cell>
          <cell r="G19">
            <v>34.020000000000003</v>
          </cell>
          <cell r="H19">
            <v>1702000</v>
          </cell>
        </row>
        <row r="20">
          <cell r="B20" t="str">
            <v>Ñinh Kieân Giang</v>
          </cell>
          <cell r="C20" t="str">
            <v>KC</v>
          </cell>
          <cell r="D20">
            <v>451500</v>
          </cell>
          <cell r="E20">
            <v>1.25</v>
          </cell>
          <cell r="F20">
            <v>26</v>
          </cell>
          <cell r="G20">
            <v>32.5</v>
          </cell>
          <cell r="H20">
            <v>1626000</v>
          </cell>
        </row>
        <row r="21">
          <cell r="B21" t="str">
            <v>Phan Hoàng Huyønh</v>
          </cell>
          <cell r="D21">
            <v>451500</v>
          </cell>
          <cell r="E21">
            <v>1.25</v>
          </cell>
          <cell r="F21">
            <v>26</v>
          </cell>
          <cell r="G21">
            <v>32.5</v>
          </cell>
          <cell r="H21">
            <v>1704000</v>
          </cell>
        </row>
        <row r="22">
          <cell r="B22" t="str">
            <v>Trònh Myõ Trang</v>
          </cell>
          <cell r="D22">
            <v>451500</v>
          </cell>
          <cell r="E22">
            <v>1.25</v>
          </cell>
          <cell r="F22">
            <v>26</v>
          </cell>
          <cell r="G22">
            <v>32.5</v>
          </cell>
          <cell r="H22">
            <v>1626000</v>
          </cell>
        </row>
        <row r="23">
          <cell r="B23" t="str">
            <v>Vuõ Thanh Tuøng</v>
          </cell>
          <cell r="D23">
            <v>415800</v>
          </cell>
          <cell r="E23">
            <v>1.25</v>
          </cell>
          <cell r="F23">
            <v>19</v>
          </cell>
          <cell r="G23">
            <v>23.75</v>
          </cell>
          <cell r="H23">
            <v>1188000</v>
          </cell>
        </row>
        <row r="24">
          <cell r="B24" t="str">
            <v>Phan Thò Löïu</v>
          </cell>
          <cell r="D24">
            <v>415800</v>
          </cell>
          <cell r="E24">
            <v>1.25</v>
          </cell>
          <cell r="F24">
            <v>26</v>
          </cell>
          <cell r="G24">
            <v>32.5</v>
          </cell>
          <cell r="H24">
            <v>1626000</v>
          </cell>
        </row>
        <row r="25">
          <cell r="B25" t="str">
            <v>Ng. Thò Hoàng Hueá</v>
          </cell>
          <cell r="D25">
            <v>451500</v>
          </cell>
          <cell r="E25">
            <v>1.25</v>
          </cell>
          <cell r="F25">
            <v>26</v>
          </cell>
          <cell r="G25">
            <v>32.5</v>
          </cell>
          <cell r="H25">
            <v>1626000</v>
          </cell>
        </row>
        <row r="26">
          <cell r="B26" t="str">
            <v xml:space="preserve">Tröông Myõ Tieân </v>
          </cell>
          <cell r="D26">
            <v>451500</v>
          </cell>
          <cell r="E26">
            <v>1.25</v>
          </cell>
          <cell r="F26">
            <v>25</v>
          </cell>
          <cell r="G26">
            <v>31.25</v>
          </cell>
          <cell r="H26">
            <v>1563000</v>
          </cell>
        </row>
        <row r="27">
          <cell r="B27" t="str">
            <v>Buøi Anh Ñöùc</v>
          </cell>
          <cell r="C27" t="str">
            <v>T T CL</v>
          </cell>
          <cell r="D27">
            <v>451500</v>
          </cell>
          <cell r="E27">
            <v>1.3</v>
          </cell>
          <cell r="F27">
            <v>27</v>
          </cell>
          <cell r="G27">
            <v>35.1</v>
          </cell>
          <cell r="H27">
            <v>1756000</v>
          </cell>
        </row>
        <row r="28">
          <cell r="B28" t="str">
            <v>Thaùi Hoaøng Heân</v>
          </cell>
          <cell r="D28">
            <v>426300.00000000006</v>
          </cell>
          <cell r="E28">
            <v>1.25</v>
          </cell>
          <cell r="F28">
            <v>27</v>
          </cell>
          <cell r="G28">
            <v>33.75</v>
          </cell>
          <cell r="H28">
            <v>1688000</v>
          </cell>
        </row>
        <row r="29">
          <cell r="B29" t="str">
            <v>Nguyeãn Thanh Ñieàn</v>
          </cell>
          <cell r="D29">
            <v>451500</v>
          </cell>
          <cell r="E29">
            <v>1.25</v>
          </cell>
          <cell r="F29">
            <v>27</v>
          </cell>
          <cell r="G29">
            <v>33.75</v>
          </cell>
          <cell r="H29">
            <v>1688000</v>
          </cell>
        </row>
        <row r="30">
          <cell r="B30" t="str">
            <v>Ñinh Quang Sôn</v>
          </cell>
          <cell r="D30">
            <v>426300.00000000006</v>
          </cell>
          <cell r="E30">
            <v>1.25</v>
          </cell>
          <cell r="F30">
            <v>26</v>
          </cell>
          <cell r="G30">
            <v>32.5</v>
          </cell>
          <cell r="H30">
            <v>1626000</v>
          </cell>
        </row>
        <row r="31">
          <cell r="B31" t="str">
            <v>Phuøng Minh Lyù</v>
          </cell>
          <cell r="C31" t="str">
            <v>TTKC</v>
          </cell>
          <cell r="D31">
            <v>451500</v>
          </cell>
          <cell r="E31">
            <v>1.31</v>
          </cell>
          <cell r="F31">
            <v>26</v>
          </cell>
          <cell r="G31">
            <v>34.06</v>
          </cell>
          <cell r="H31">
            <v>1626000</v>
          </cell>
        </row>
        <row r="32">
          <cell r="B32" t="str">
            <v>Traàn Vaên Uùt</v>
          </cell>
          <cell r="C32" t="str">
            <v>NVCL</v>
          </cell>
          <cell r="D32">
            <v>415800</v>
          </cell>
          <cell r="E32">
            <v>0.9375</v>
          </cell>
          <cell r="F32">
            <v>26</v>
          </cell>
          <cell r="G32">
            <v>24.375</v>
          </cell>
          <cell r="H32">
            <v>1219000</v>
          </cell>
        </row>
        <row r="33">
          <cell r="B33" t="str">
            <v>Traàn Thaùi Böûu</v>
          </cell>
          <cell r="C33" t="str">
            <v>NVPT</v>
          </cell>
          <cell r="D33">
            <v>415800</v>
          </cell>
          <cell r="E33">
            <v>0.9375</v>
          </cell>
          <cell r="F33">
            <v>27</v>
          </cell>
          <cell r="G33">
            <v>25.3125</v>
          </cell>
          <cell r="H33">
            <v>1266000</v>
          </cell>
        </row>
        <row r="34">
          <cell r="B34" t="str">
            <v>Mai Vaên Haûi</v>
          </cell>
          <cell r="D34">
            <v>403200</v>
          </cell>
          <cell r="E34">
            <v>1.2</v>
          </cell>
          <cell r="F34">
            <v>25</v>
          </cell>
          <cell r="G34">
            <v>30</v>
          </cell>
          <cell r="H34">
            <v>1167000</v>
          </cell>
        </row>
        <row r="35">
          <cell r="B35" t="str">
            <v>Nguyeãn Vaên Uùt</v>
          </cell>
          <cell r="C35" t="str">
            <v>NVVTPL</v>
          </cell>
          <cell r="D35">
            <v>445200</v>
          </cell>
          <cell r="E35">
            <v>0.86249999999999993</v>
          </cell>
          <cell r="F35">
            <v>1</v>
          </cell>
          <cell r="G35">
            <v>0.86249999999999993</v>
          </cell>
          <cell r="H35">
            <v>473000</v>
          </cell>
        </row>
        <row r="36">
          <cell r="B36" t="str">
            <v>Ng. Thaønh Thaéng A</v>
          </cell>
          <cell r="C36" t="str">
            <v>"</v>
          </cell>
          <cell r="D36">
            <v>403200</v>
          </cell>
          <cell r="E36">
            <v>1.1499999999999999</v>
          </cell>
          <cell r="F36">
            <v>27</v>
          </cell>
          <cell r="G36">
            <v>31.049999999999997</v>
          </cell>
          <cell r="H36">
            <v>1208000</v>
          </cell>
        </row>
        <row r="37">
          <cell r="B37" t="str">
            <v>Ng. Thaønh Thaéng B</v>
          </cell>
          <cell r="C37" t="str">
            <v>TT VTPL</v>
          </cell>
          <cell r="D37">
            <v>386399.99999999994</v>
          </cell>
          <cell r="E37">
            <v>1.2</v>
          </cell>
          <cell r="F37">
            <v>27</v>
          </cell>
          <cell r="G37">
            <v>32.4</v>
          </cell>
          <cell r="H37">
            <v>1208000</v>
          </cell>
        </row>
        <row r="38">
          <cell r="B38" t="str">
            <v>Hoà Hoaøng Taëng</v>
          </cell>
          <cell r="C38" t="str">
            <v>NVVTPL</v>
          </cell>
          <cell r="D38">
            <v>415800</v>
          </cell>
          <cell r="E38">
            <v>1.1499999999999999</v>
          </cell>
          <cell r="F38">
            <v>27</v>
          </cell>
          <cell r="G38">
            <v>31.049999999999997</v>
          </cell>
          <cell r="H38">
            <v>906000</v>
          </cell>
        </row>
        <row r="39">
          <cell r="B39" t="str">
            <v>Ng. Thò Thu Vaân</v>
          </cell>
          <cell r="C39" t="str">
            <v>"</v>
          </cell>
          <cell r="D39">
            <v>403200</v>
          </cell>
          <cell r="E39">
            <v>1.1499999999999999</v>
          </cell>
          <cell r="F39">
            <v>26</v>
          </cell>
          <cell r="G39">
            <v>29.9</v>
          </cell>
          <cell r="H39">
            <v>1163000</v>
          </cell>
        </row>
        <row r="40">
          <cell r="B40" t="str">
            <v>Ng. Thò Kim Hueä</v>
          </cell>
          <cell r="C40" t="str">
            <v>"</v>
          </cell>
          <cell r="D40">
            <v>403200</v>
          </cell>
          <cell r="E40">
            <v>1.1499999999999999</v>
          </cell>
          <cell r="F40">
            <v>14</v>
          </cell>
          <cell r="G40">
            <v>16.099999999999998</v>
          </cell>
          <cell r="H40">
            <v>1387000</v>
          </cell>
        </row>
        <row r="41">
          <cell r="B41" t="str">
            <v>Trònh Ngoïc Toaøn</v>
          </cell>
          <cell r="C41" t="str">
            <v>"</v>
          </cell>
          <cell r="D41">
            <v>451500</v>
          </cell>
          <cell r="E41">
            <v>1.1499999999999999</v>
          </cell>
          <cell r="F41">
            <v>14</v>
          </cell>
          <cell r="G41">
            <v>16.099999999999998</v>
          </cell>
          <cell r="H41">
            <v>626000</v>
          </cell>
        </row>
        <row r="42">
          <cell r="B42" t="str">
            <v>Traàn Duõng Thaéng</v>
          </cell>
          <cell r="E42">
            <v>1.25</v>
          </cell>
          <cell r="F42">
            <v>12</v>
          </cell>
          <cell r="G42">
            <v>15</v>
          </cell>
          <cell r="H42">
            <v>750000</v>
          </cell>
        </row>
        <row r="43">
          <cell r="B43" t="str">
            <v>Löông nghæ pheùp + hoïc caùc toå</v>
          </cell>
          <cell r="H43">
            <v>2127000</v>
          </cell>
        </row>
        <row r="44">
          <cell r="B44" t="str">
            <v>Cuïm löông pheùp T.10</v>
          </cell>
        </row>
        <row r="45">
          <cell r="B45" t="str">
            <v>Quyõ phoøng</v>
          </cell>
          <cell r="H45">
            <v>384000</v>
          </cell>
        </row>
      </sheetData>
      <sheetData sheetId="6" refreshError="1">
        <row r="11">
          <cell r="B11" t="str">
            <v>Leâ Vaên Boán</v>
          </cell>
          <cell r="C11" t="str">
            <v>QÑPX</v>
          </cell>
          <cell r="D11">
            <v>783300</v>
          </cell>
          <cell r="E11">
            <v>1.75</v>
          </cell>
          <cell r="F11">
            <v>26</v>
          </cell>
          <cell r="G11">
            <v>45.5</v>
          </cell>
          <cell r="H11">
            <v>2338000</v>
          </cell>
        </row>
        <row r="12">
          <cell r="B12" t="str">
            <v>Leâ Vieät Nam</v>
          </cell>
          <cell r="C12" t="str">
            <v>CBKT</v>
          </cell>
          <cell r="D12">
            <v>415800</v>
          </cell>
          <cell r="E12">
            <v>1.4</v>
          </cell>
          <cell r="F12">
            <v>26</v>
          </cell>
          <cell r="G12">
            <v>36.4</v>
          </cell>
          <cell r="H12">
            <v>1871000</v>
          </cell>
        </row>
        <row r="13">
          <cell r="B13" t="str">
            <v>Döông Kim Chi</v>
          </cell>
          <cell r="C13" t="str">
            <v>TK-PX</v>
          </cell>
          <cell r="D13">
            <v>399000</v>
          </cell>
          <cell r="E13">
            <v>1.2</v>
          </cell>
          <cell r="F13">
            <v>26</v>
          </cell>
          <cell r="G13">
            <v>31.2</v>
          </cell>
          <cell r="H13">
            <v>1604000</v>
          </cell>
        </row>
        <row r="14">
          <cell r="B14" t="str">
            <v>Nguyeãn Khaéc Haûi</v>
          </cell>
          <cell r="C14" t="str">
            <v>CK.V/h</v>
          </cell>
          <cell r="D14">
            <v>632100</v>
          </cell>
          <cell r="E14">
            <v>1.25</v>
          </cell>
          <cell r="F14">
            <v>26</v>
          </cell>
          <cell r="G14">
            <v>32.5</v>
          </cell>
          <cell r="H14">
            <v>1671000</v>
          </cell>
        </row>
        <row r="15">
          <cell r="B15" t="str">
            <v>Leâ Minh  Ñöùc</v>
          </cell>
          <cell r="C15" t="str">
            <v>TT.Khoan</v>
          </cell>
          <cell r="D15">
            <v>491400.00000000006</v>
          </cell>
          <cell r="E15">
            <v>1.35</v>
          </cell>
          <cell r="F15">
            <v>26</v>
          </cell>
          <cell r="G15">
            <v>35.1</v>
          </cell>
          <cell r="H15">
            <v>1804000</v>
          </cell>
        </row>
        <row r="16">
          <cell r="B16" t="str">
            <v>Giang Vaên Tónh</v>
          </cell>
          <cell r="C16" t="str">
            <v>Thôï khoan</v>
          </cell>
          <cell r="D16">
            <v>470400.00000000006</v>
          </cell>
          <cell r="E16">
            <v>1.3</v>
          </cell>
          <cell r="F16">
            <v>26</v>
          </cell>
          <cell r="G16">
            <v>33.800000000000004</v>
          </cell>
          <cell r="H16">
            <v>1738000</v>
          </cell>
        </row>
        <row r="17">
          <cell r="B17" t="str">
            <v>Trình Xuaân Baûng</v>
          </cell>
          <cell r="C17" t="str">
            <v>"</v>
          </cell>
          <cell r="D17">
            <v>470400.00000000006</v>
          </cell>
          <cell r="E17">
            <v>1.3</v>
          </cell>
          <cell r="F17">
            <v>26</v>
          </cell>
          <cell r="G17">
            <v>33.800000000000004</v>
          </cell>
          <cell r="H17">
            <v>1738000</v>
          </cell>
        </row>
        <row r="18">
          <cell r="B18" t="str">
            <v>Buøi Trung Tuaán</v>
          </cell>
          <cell r="C18" t="str">
            <v>"</v>
          </cell>
          <cell r="D18">
            <v>470400.00000000006</v>
          </cell>
          <cell r="E18">
            <v>1.3</v>
          </cell>
          <cell r="F18">
            <v>26</v>
          </cell>
          <cell r="G18">
            <v>33.800000000000004</v>
          </cell>
          <cell r="H18">
            <v>1738000</v>
          </cell>
        </row>
        <row r="19">
          <cell r="B19" t="str">
            <v>Phaïm Ngoïc Sôn</v>
          </cell>
          <cell r="C19" t="str">
            <v>"</v>
          </cell>
          <cell r="D19">
            <v>470400.00000000006</v>
          </cell>
          <cell r="E19">
            <v>1.3</v>
          </cell>
          <cell r="F19">
            <v>26</v>
          </cell>
          <cell r="G19">
            <v>33.800000000000004</v>
          </cell>
          <cell r="H19">
            <v>1738000</v>
          </cell>
        </row>
        <row r="20">
          <cell r="B20" t="str">
            <v>Ng. Ñình Nguyeân</v>
          </cell>
          <cell r="C20" t="str">
            <v>"</v>
          </cell>
          <cell r="D20">
            <v>426300.00000000006</v>
          </cell>
          <cell r="E20">
            <v>1.3</v>
          </cell>
          <cell r="F20">
            <v>26</v>
          </cell>
          <cell r="G20">
            <v>33.800000000000004</v>
          </cell>
          <cell r="H20">
            <v>1738000</v>
          </cell>
        </row>
        <row r="21">
          <cell r="B21" t="str">
            <v>Laïi Vaên Huyeân</v>
          </cell>
          <cell r="C21" t="str">
            <v>TT Pha boå</v>
          </cell>
          <cell r="D21">
            <v>491399.99999999994</v>
          </cell>
          <cell r="E21">
            <v>1.2</v>
          </cell>
          <cell r="F21">
            <v>26</v>
          </cell>
          <cell r="G21">
            <v>31.2</v>
          </cell>
          <cell r="H21">
            <v>1604000</v>
          </cell>
        </row>
        <row r="22">
          <cell r="B22" t="str">
            <v>Nguyeãn vaên Chaët</v>
          </cell>
          <cell r="C22" t="str">
            <v>CN Pha boå</v>
          </cell>
          <cell r="D22">
            <v>470400.00000000006</v>
          </cell>
          <cell r="E22">
            <v>1.1499999999999999</v>
          </cell>
          <cell r="F22">
            <v>26</v>
          </cell>
          <cell r="G22">
            <v>29.9</v>
          </cell>
          <cell r="H22">
            <v>1537000</v>
          </cell>
        </row>
        <row r="23">
          <cell r="B23" t="str">
            <v>Chaâu Thanh Lieâm</v>
          </cell>
          <cell r="C23" t="str">
            <v>"</v>
          </cell>
          <cell r="D23">
            <v>470400.00000000006</v>
          </cell>
          <cell r="E23">
            <v>1.1499999999999999</v>
          </cell>
          <cell r="F23">
            <v>26</v>
          </cell>
          <cell r="G23">
            <v>29.9</v>
          </cell>
          <cell r="H23">
            <v>1537000</v>
          </cell>
        </row>
        <row r="24">
          <cell r="B24" t="str">
            <v>Ong Döông Haûi</v>
          </cell>
          <cell r="C24" t="str">
            <v>"</v>
          </cell>
          <cell r="D24">
            <v>470400.00000000006</v>
          </cell>
          <cell r="E24">
            <v>1.1499999999999999</v>
          </cell>
          <cell r="F24">
            <v>25</v>
          </cell>
          <cell r="G24">
            <v>28.749999999999996</v>
          </cell>
          <cell r="H24">
            <v>1478000</v>
          </cell>
        </row>
        <row r="25">
          <cell r="B25" t="str">
            <v>Lyù Vaên Höôûng</v>
          </cell>
          <cell r="C25" t="str">
            <v>"</v>
          </cell>
          <cell r="D25">
            <v>470400.00000000006</v>
          </cell>
          <cell r="E25">
            <v>1.1499999999999999</v>
          </cell>
          <cell r="F25">
            <v>26</v>
          </cell>
          <cell r="G25">
            <v>29.9</v>
          </cell>
          <cell r="H25">
            <v>1537000</v>
          </cell>
        </row>
        <row r="26">
          <cell r="B26" t="str">
            <v>Danh Chung</v>
          </cell>
          <cell r="C26" t="str">
            <v>"</v>
          </cell>
          <cell r="D26">
            <v>470400.00000000006</v>
          </cell>
          <cell r="E26">
            <v>1.1499999999999999</v>
          </cell>
          <cell r="F26">
            <v>26</v>
          </cell>
          <cell r="G26">
            <v>29.9</v>
          </cell>
          <cell r="H26">
            <v>1537000</v>
          </cell>
        </row>
        <row r="27">
          <cell r="B27" t="str">
            <v>Laïi Vaên Tình</v>
          </cell>
          <cell r="C27" t="str">
            <v>"</v>
          </cell>
          <cell r="D27">
            <v>470400.00000000006</v>
          </cell>
          <cell r="E27">
            <v>1.1499999999999999</v>
          </cell>
          <cell r="F27">
            <v>26</v>
          </cell>
          <cell r="G27">
            <v>29.9</v>
          </cell>
          <cell r="H27">
            <v>1537000</v>
          </cell>
        </row>
        <row r="28">
          <cell r="B28" t="str">
            <v>Danh Xuaân</v>
          </cell>
          <cell r="C28" t="str">
            <v>"</v>
          </cell>
          <cell r="D28">
            <v>470400.00000000006</v>
          </cell>
          <cell r="E28">
            <v>1.1499999999999999</v>
          </cell>
          <cell r="F28">
            <v>26</v>
          </cell>
          <cell r="G28">
            <v>29.9</v>
          </cell>
          <cell r="H28">
            <v>1537000</v>
          </cell>
        </row>
        <row r="29">
          <cell r="B29" t="str">
            <v>Höùa Vaên Meán</v>
          </cell>
          <cell r="C29" t="str">
            <v>"</v>
          </cell>
          <cell r="D29">
            <v>470400.00000000006</v>
          </cell>
          <cell r="E29">
            <v>1.1499999999999999</v>
          </cell>
          <cell r="F29">
            <v>26</v>
          </cell>
          <cell r="G29">
            <v>29.9</v>
          </cell>
          <cell r="H29">
            <v>1537000</v>
          </cell>
        </row>
        <row r="30">
          <cell r="B30" t="str">
            <v>Du  Kim Thaønh</v>
          </cell>
          <cell r="C30" t="str">
            <v>"</v>
          </cell>
          <cell r="D30">
            <v>470400.00000000006</v>
          </cell>
          <cell r="E30">
            <v>1.1499999999999999</v>
          </cell>
          <cell r="F30">
            <v>19</v>
          </cell>
          <cell r="G30">
            <v>21.849999999999998</v>
          </cell>
          <cell r="H30">
            <v>1123000</v>
          </cell>
        </row>
        <row r="31">
          <cell r="B31" t="str">
            <v>Döông Vaên Tuaán</v>
          </cell>
          <cell r="C31" t="str">
            <v>CN</v>
          </cell>
          <cell r="D31">
            <v>470400.00000000006</v>
          </cell>
          <cell r="E31">
            <v>1.1499999999999999</v>
          </cell>
          <cell r="F31">
            <v>26</v>
          </cell>
          <cell r="G31">
            <v>29.9</v>
          </cell>
          <cell r="H31">
            <v>1537000</v>
          </cell>
        </row>
        <row r="32">
          <cell r="B32" t="str">
            <v>Hoà Vaên Em</v>
          </cell>
          <cell r="C32" t="str">
            <v>"</v>
          </cell>
          <cell r="D32">
            <v>470400.00000000006</v>
          </cell>
          <cell r="E32">
            <v>1.1499999999999999</v>
          </cell>
          <cell r="F32">
            <v>26</v>
          </cell>
          <cell r="G32">
            <v>29.9</v>
          </cell>
          <cell r="H32">
            <v>1537000</v>
          </cell>
        </row>
        <row r="33">
          <cell r="B33" t="str">
            <v>Cao Hoaøi Thanh</v>
          </cell>
          <cell r="C33" t="str">
            <v>"</v>
          </cell>
          <cell r="D33">
            <v>470400.00000000006</v>
          </cell>
          <cell r="E33">
            <v>1.1499999999999999</v>
          </cell>
          <cell r="F33">
            <v>26</v>
          </cell>
          <cell r="G33">
            <v>29.9</v>
          </cell>
          <cell r="H33">
            <v>1537000</v>
          </cell>
        </row>
        <row r="34">
          <cell r="B34" t="str">
            <v>Höùa Vaên Sao</v>
          </cell>
          <cell r="C34" t="str">
            <v>"</v>
          </cell>
          <cell r="D34">
            <v>426300.00000000006</v>
          </cell>
          <cell r="E34">
            <v>1.1499999999999999</v>
          </cell>
          <cell r="F34">
            <v>26</v>
          </cell>
          <cell r="G34">
            <v>29.9</v>
          </cell>
          <cell r="H34">
            <v>1537000</v>
          </cell>
        </row>
        <row r="35">
          <cell r="B35" t="str">
            <v>Trònh Xuaân Tröôûng</v>
          </cell>
          <cell r="C35" t="str">
            <v>"</v>
          </cell>
          <cell r="D35">
            <v>426300.00000000006</v>
          </cell>
          <cell r="E35">
            <v>1.1499999999999999</v>
          </cell>
          <cell r="F35">
            <v>25</v>
          </cell>
          <cell r="G35">
            <v>28.749999999999996</v>
          </cell>
          <cell r="H35">
            <v>1478000</v>
          </cell>
        </row>
        <row r="36">
          <cell r="B36" t="str">
            <v>Döông Phuùc Ñaït</v>
          </cell>
          <cell r="C36" t="str">
            <v>"</v>
          </cell>
          <cell r="D36">
            <v>426300.00000000006</v>
          </cell>
          <cell r="E36">
            <v>1.1499999999999999</v>
          </cell>
          <cell r="F36">
            <v>26</v>
          </cell>
          <cell r="G36">
            <v>29.9</v>
          </cell>
          <cell r="H36">
            <v>1537000</v>
          </cell>
        </row>
        <row r="37">
          <cell r="B37" t="str">
            <v>Nguyeãn Vaên Thaéng</v>
          </cell>
          <cell r="C37" t="str">
            <v>B.Veä</v>
          </cell>
          <cell r="D37">
            <v>426300.00000000006</v>
          </cell>
          <cell r="E37">
            <v>0.95</v>
          </cell>
          <cell r="F37">
            <v>19</v>
          </cell>
          <cell r="G37">
            <v>18.05</v>
          </cell>
          <cell r="H37">
            <v>928000</v>
          </cell>
        </row>
        <row r="38">
          <cell r="B38" t="str">
            <v>Traàn Thuaän Phong</v>
          </cell>
          <cell r="C38" t="str">
            <v>B.Veä</v>
          </cell>
          <cell r="D38">
            <v>476700</v>
          </cell>
          <cell r="E38">
            <v>0.95</v>
          </cell>
          <cell r="F38">
            <v>26</v>
          </cell>
          <cell r="G38">
            <v>24.7</v>
          </cell>
          <cell r="H38">
            <v>1270000</v>
          </cell>
        </row>
        <row r="39">
          <cell r="B39" t="str">
            <v>Leâ Vaên Quyeát</v>
          </cell>
          <cell r="C39" t="str">
            <v>B.Veä</v>
          </cell>
          <cell r="D39">
            <v>367500</v>
          </cell>
          <cell r="E39">
            <v>0.95</v>
          </cell>
          <cell r="F39">
            <v>26</v>
          </cell>
          <cell r="G39">
            <v>24.7</v>
          </cell>
          <cell r="H39">
            <v>1270000</v>
          </cell>
        </row>
        <row r="40">
          <cell r="B40" t="str">
            <v xml:space="preserve">Vuõ Ñình Thaønh </v>
          </cell>
          <cell r="C40" t="str">
            <v>B.Veä</v>
          </cell>
          <cell r="D40">
            <v>451500</v>
          </cell>
          <cell r="E40">
            <v>0.95</v>
          </cell>
          <cell r="F40">
            <v>26</v>
          </cell>
          <cell r="G40">
            <v>24.7</v>
          </cell>
          <cell r="H40">
            <v>1270000</v>
          </cell>
        </row>
        <row r="41">
          <cell r="B41" t="str">
            <v>Leâ Thò Kim Loan</v>
          </cell>
          <cell r="C41" t="str">
            <v>P.Vuï</v>
          </cell>
          <cell r="D41">
            <v>415800</v>
          </cell>
          <cell r="F41">
            <v>26</v>
          </cell>
          <cell r="G41">
            <v>0</v>
          </cell>
          <cell r="H41">
            <v>700000</v>
          </cell>
        </row>
      </sheetData>
      <sheetData sheetId="7" refreshError="1">
        <row r="23">
          <cell r="B23" t="str">
            <v>Traàn Vaên Naêm</v>
          </cell>
          <cell r="C23" t="str">
            <v>QÑ</v>
          </cell>
          <cell r="D23">
            <v>558599.99999999988</v>
          </cell>
          <cell r="E23">
            <v>1.8</v>
          </cell>
          <cell r="F23">
            <v>26</v>
          </cell>
          <cell r="G23">
            <v>46.800000000000004</v>
          </cell>
          <cell r="H23">
            <v>2066000</v>
          </cell>
        </row>
        <row r="24">
          <cell r="B24" t="str">
            <v>Vuõ Tieán Laõm</v>
          </cell>
          <cell r="C24" t="str">
            <v>PQÑ</v>
          </cell>
          <cell r="D24">
            <v>497700</v>
          </cell>
          <cell r="E24">
            <v>1.65</v>
          </cell>
          <cell r="F24">
            <v>26</v>
          </cell>
          <cell r="G24">
            <v>42.9</v>
          </cell>
          <cell r="H24">
            <v>1895000</v>
          </cell>
        </row>
        <row r="25">
          <cell r="B25" t="str">
            <v>Döông Thanh Haø</v>
          </cell>
          <cell r="C25" t="str">
            <v>PQÑ</v>
          </cell>
          <cell r="D25">
            <v>447300</v>
          </cell>
          <cell r="E25">
            <v>1.65</v>
          </cell>
          <cell r="F25">
            <v>26</v>
          </cell>
          <cell r="G25">
            <v>42.9</v>
          </cell>
          <cell r="H25">
            <v>1895000</v>
          </cell>
        </row>
        <row r="26">
          <cell r="B26" t="str">
            <v>Löu Ñöùc  Hieán</v>
          </cell>
          <cell r="C26" t="str">
            <v>TK</v>
          </cell>
          <cell r="D26">
            <v>451500</v>
          </cell>
          <cell r="E26">
            <v>1.3</v>
          </cell>
          <cell r="F26">
            <v>26</v>
          </cell>
          <cell r="G26">
            <v>33.800000000000004</v>
          </cell>
          <cell r="H26">
            <v>1494000</v>
          </cell>
        </row>
        <row r="27">
          <cell r="B27" t="str">
            <v>Nguyeãn Vaên Lyù</v>
          </cell>
          <cell r="C27" t="str">
            <v>TK</v>
          </cell>
          <cell r="D27">
            <v>424200</v>
          </cell>
          <cell r="E27">
            <v>1.3</v>
          </cell>
          <cell r="F27">
            <v>26</v>
          </cell>
          <cell r="G27">
            <v>33.800000000000004</v>
          </cell>
          <cell r="H27">
            <v>1494000</v>
          </cell>
        </row>
        <row r="28">
          <cell r="B28" t="str">
            <v>Leâ Kim Chuyeån</v>
          </cell>
          <cell r="D28">
            <v>447300</v>
          </cell>
          <cell r="E28">
            <v>1.55</v>
          </cell>
          <cell r="F28">
            <v>26</v>
          </cell>
          <cell r="G28">
            <v>40.300000000000004</v>
          </cell>
          <cell r="H28">
            <v>1781000</v>
          </cell>
        </row>
        <row r="29">
          <cell r="B29" t="str">
            <v>Cao Vaên Döông</v>
          </cell>
          <cell r="D29">
            <v>472500</v>
          </cell>
          <cell r="E29">
            <v>1.55</v>
          </cell>
          <cell r="F29">
            <v>26</v>
          </cell>
          <cell r="G29">
            <v>40.300000000000004</v>
          </cell>
          <cell r="H29">
            <v>1781000</v>
          </cell>
        </row>
        <row r="30">
          <cell r="B30" t="str">
            <v>Ñoã Trung Thöï</v>
          </cell>
          <cell r="D30">
            <v>447300</v>
          </cell>
          <cell r="E30">
            <v>1.55</v>
          </cell>
          <cell r="F30">
            <v>26</v>
          </cell>
          <cell r="G30">
            <v>40.300000000000004</v>
          </cell>
          <cell r="H30">
            <v>1781000</v>
          </cell>
        </row>
        <row r="31">
          <cell r="B31" t="str">
            <v>Phan Vaên Naâng</v>
          </cell>
          <cell r="C31" t="str">
            <v>CT</v>
          </cell>
          <cell r="D31">
            <v>445200</v>
          </cell>
          <cell r="E31">
            <v>1.55</v>
          </cell>
          <cell r="F31">
            <v>26</v>
          </cell>
          <cell r="G31">
            <v>40.300000000000004</v>
          </cell>
          <cell r="H31">
            <v>1781000</v>
          </cell>
        </row>
        <row r="32">
          <cell r="B32" t="str">
            <v>Ñaøo Taát  Ñaït</v>
          </cell>
          <cell r="C32" t="str">
            <v>CT</v>
          </cell>
          <cell r="D32">
            <v>451500</v>
          </cell>
          <cell r="E32">
            <v>1.1499999999999999</v>
          </cell>
          <cell r="F32">
            <v>26</v>
          </cell>
          <cell r="G32">
            <v>29.9</v>
          </cell>
          <cell r="H32">
            <v>1322000</v>
          </cell>
        </row>
        <row r="33">
          <cell r="B33" t="str">
            <v>Haø Vaên khen</v>
          </cell>
          <cell r="D33">
            <v>409500</v>
          </cell>
          <cell r="E33">
            <v>1.1499999999999999</v>
          </cell>
          <cell r="F33">
            <v>26</v>
          </cell>
          <cell r="G33">
            <v>29.9</v>
          </cell>
          <cell r="H33">
            <v>1322000</v>
          </cell>
        </row>
        <row r="34">
          <cell r="B34" t="str">
            <v>Laâm Ngoïc Chuyeân</v>
          </cell>
          <cell r="D34">
            <v>451500</v>
          </cell>
          <cell r="E34">
            <v>1.1499999999999999</v>
          </cell>
          <cell r="F34">
            <v>26</v>
          </cell>
          <cell r="G34">
            <v>29.9</v>
          </cell>
          <cell r="H34">
            <v>1322000</v>
          </cell>
        </row>
        <row r="35">
          <cell r="B35" t="str">
            <v>Leâ Vaên Vuõ</v>
          </cell>
          <cell r="D35">
            <v>472500</v>
          </cell>
          <cell r="E35">
            <v>1.25</v>
          </cell>
          <cell r="F35">
            <v>26</v>
          </cell>
          <cell r="G35">
            <v>32.5</v>
          </cell>
          <cell r="H35">
            <v>1436000</v>
          </cell>
        </row>
        <row r="36">
          <cell r="B36" t="str">
            <v>Haøng Vaên Taøo</v>
          </cell>
          <cell r="D36">
            <v>472500</v>
          </cell>
          <cell r="E36">
            <v>1.371</v>
          </cell>
          <cell r="F36">
            <v>26</v>
          </cell>
          <cell r="G36">
            <v>35.646000000000001</v>
          </cell>
          <cell r="H36">
            <v>1555000</v>
          </cell>
        </row>
        <row r="37">
          <cell r="B37" t="str">
            <v>Nguyeãn Ngoïc Bieân</v>
          </cell>
          <cell r="C37" t="str">
            <v>CT</v>
          </cell>
          <cell r="D37">
            <v>451500</v>
          </cell>
          <cell r="E37">
            <v>1.321</v>
          </cell>
          <cell r="F37">
            <v>25</v>
          </cell>
          <cell r="G37">
            <v>33.024999999999999</v>
          </cell>
          <cell r="H37">
            <v>1441000</v>
          </cell>
        </row>
        <row r="38">
          <cell r="B38" t="str">
            <v>Trònh Hoaøi Phöông</v>
          </cell>
          <cell r="D38">
            <v>451500</v>
          </cell>
          <cell r="E38">
            <v>1.292</v>
          </cell>
          <cell r="F38">
            <v>26</v>
          </cell>
          <cell r="G38">
            <v>33.591999999999999</v>
          </cell>
          <cell r="H38">
            <v>1466000</v>
          </cell>
        </row>
        <row r="39">
          <cell r="B39" t="str">
            <v>Ñaøo Duy Haûi</v>
          </cell>
          <cell r="D39">
            <v>451500</v>
          </cell>
          <cell r="E39">
            <v>1.292</v>
          </cell>
          <cell r="F39">
            <v>26</v>
          </cell>
          <cell r="G39">
            <v>33.591999999999999</v>
          </cell>
          <cell r="H39">
            <v>1466000</v>
          </cell>
        </row>
        <row r="40">
          <cell r="B40" t="str">
            <v>Leâ Coâng Luaän</v>
          </cell>
          <cell r="D40">
            <v>451500</v>
          </cell>
          <cell r="E40">
            <v>1.292</v>
          </cell>
          <cell r="F40">
            <v>26</v>
          </cell>
          <cell r="G40">
            <v>33.591999999999999</v>
          </cell>
          <cell r="H40">
            <v>1466000</v>
          </cell>
        </row>
        <row r="41">
          <cell r="B41" t="str">
            <v>Nguyeãn Thanh Sôn</v>
          </cell>
          <cell r="D41">
            <v>472500</v>
          </cell>
          <cell r="E41">
            <v>1.371</v>
          </cell>
          <cell r="F41">
            <v>25</v>
          </cell>
          <cell r="G41">
            <v>34.274999999999999</v>
          </cell>
          <cell r="H41">
            <v>1581000</v>
          </cell>
        </row>
        <row r="42">
          <cell r="B42" t="str">
            <v>Phaïm Vaên Beàn</v>
          </cell>
          <cell r="C42" t="str">
            <v>TT</v>
          </cell>
          <cell r="D42">
            <v>451500</v>
          </cell>
          <cell r="E42">
            <v>1.321</v>
          </cell>
          <cell r="F42">
            <v>26</v>
          </cell>
          <cell r="G42">
            <v>34.345999999999997</v>
          </cell>
          <cell r="H42">
            <v>1585000</v>
          </cell>
        </row>
        <row r="43">
          <cell r="B43" t="str">
            <v>Traàn Khaéc Ñieàu</v>
          </cell>
          <cell r="D43">
            <v>531300</v>
          </cell>
          <cell r="E43">
            <v>1.266</v>
          </cell>
          <cell r="F43">
            <v>26</v>
          </cell>
          <cell r="G43">
            <v>32.915999999999997</v>
          </cell>
          <cell r="H43">
            <v>1506000</v>
          </cell>
        </row>
        <row r="44">
          <cell r="B44" t="str">
            <v>Nguyeãn Thanh Hoàng</v>
          </cell>
          <cell r="D44">
            <v>451500</v>
          </cell>
          <cell r="E44">
            <v>1.292</v>
          </cell>
          <cell r="F44">
            <v>26</v>
          </cell>
          <cell r="G44">
            <v>33.591999999999999</v>
          </cell>
          <cell r="H44">
            <v>1550000</v>
          </cell>
        </row>
        <row r="45">
          <cell r="B45" t="str">
            <v>Hoà Minh Sôn</v>
          </cell>
          <cell r="D45">
            <v>409500</v>
          </cell>
          <cell r="E45">
            <v>1.2274</v>
          </cell>
          <cell r="F45">
            <v>19</v>
          </cell>
          <cell r="G45">
            <v>23.320600000000002</v>
          </cell>
          <cell r="H45">
            <v>1064000</v>
          </cell>
        </row>
        <row r="46">
          <cell r="B46" t="str">
            <v>Nguyeãn Quang Vinh</v>
          </cell>
          <cell r="D46">
            <v>472500</v>
          </cell>
          <cell r="E46">
            <v>1.371</v>
          </cell>
          <cell r="F46">
            <v>26</v>
          </cell>
          <cell r="G46">
            <v>35.646000000000001</v>
          </cell>
          <cell r="H46">
            <v>1533000</v>
          </cell>
        </row>
        <row r="47">
          <cell r="B47" t="str">
            <v>Traàn vieät Toaøn</v>
          </cell>
          <cell r="C47" t="str">
            <v>CT</v>
          </cell>
          <cell r="D47">
            <v>451500</v>
          </cell>
          <cell r="E47">
            <v>1.321</v>
          </cell>
          <cell r="F47">
            <v>25</v>
          </cell>
          <cell r="G47">
            <v>33.024999999999999</v>
          </cell>
          <cell r="H47">
            <v>1422000</v>
          </cell>
        </row>
        <row r="48">
          <cell r="B48" t="str">
            <v>Traàn Thanh Tuøng</v>
          </cell>
          <cell r="D48">
            <v>451500</v>
          </cell>
          <cell r="E48">
            <v>1.292</v>
          </cell>
          <cell r="F48">
            <v>24</v>
          </cell>
          <cell r="G48">
            <v>31.008000000000003</v>
          </cell>
          <cell r="H48">
            <v>1337000</v>
          </cell>
        </row>
        <row r="49">
          <cell r="B49" t="str">
            <v>Nguyeãn Höõu Taøi</v>
          </cell>
          <cell r="D49">
            <v>451500</v>
          </cell>
          <cell r="E49">
            <v>1.292</v>
          </cell>
          <cell r="F49">
            <v>26</v>
          </cell>
          <cell r="G49">
            <v>33.591999999999999</v>
          </cell>
          <cell r="H49">
            <v>1445000</v>
          </cell>
        </row>
        <row r="50">
          <cell r="B50" t="str">
            <v>Leâ Phaùt Ñaït</v>
          </cell>
          <cell r="D50">
            <v>451500</v>
          </cell>
          <cell r="E50">
            <v>1.292</v>
          </cell>
          <cell r="F50">
            <v>26</v>
          </cell>
          <cell r="G50">
            <v>33.591999999999999</v>
          </cell>
          <cell r="H50">
            <v>1445000</v>
          </cell>
        </row>
        <row r="51">
          <cell r="B51" t="str">
            <v>Nam Taán Löïc</v>
          </cell>
          <cell r="D51">
            <v>447300</v>
          </cell>
          <cell r="E51">
            <v>1.3</v>
          </cell>
          <cell r="F51">
            <v>17</v>
          </cell>
          <cell r="G51">
            <v>22.1</v>
          </cell>
          <cell r="H51">
            <v>976000</v>
          </cell>
        </row>
        <row r="52">
          <cell r="B52" t="str">
            <v>Huyønh Quoác Söû</v>
          </cell>
          <cell r="C52" t="str">
            <v>CT</v>
          </cell>
          <cell r="D52">
            <v>426300.00000000006</v>
          </cell>
          <cell r="E52">
            <v>1.1499999999999999</v>
          </cell>
          <cell r="F52">
            <v>26</v>
          </cell>
          <cell r="G52">
            <v>29.9</v>
          </cell>
          <cell r="H52">
            <v>1322000</v>
          </cell>
        </row>
        <row r="53">
          <cell r="B53" t="str">
            <v>Tröông Tieán Huøng</v>
          </cell>
          <cell r="D53">
            <v>451500</v>
          </cell>
          <cell r="E53">
            <v>1.1499999999999999</v>
          </cell>
          <cell r="F53">
            <v>24</v>
          </cell>
          <cell r="G53">
            <v>27.599999999999998</v>
          </cell>
          <cell r="H53">
            <v>1220000</v>
          </cell>
        </row>
        <row r="54">
          <cell r="B54" t="str">
            <v>Leâ Tröôøng Sa</v>
          </cell>
          <cell r="D54">
            <v>451500</v>
          </cell>
          <cell r="E54">
            <v>1.1499999999999999</v>
          </cell>
          <cell r="F54">
            <v>26</v>
          </cell>
          <cell r="G54">
            <v>29.9</v>
          </cell>
          <cell r="H54">
            <v>1322000</v>
          </cell>
        </row>
        <row r="55">
          <cell r="B55" t="str">
            <v>Leâ Kyø Maïnh</v>
          </cell>
          <cell r="D55">
            <v>386399.99999999994</v>
          </cell>
          <cell r="E55">
            <v>0.86249999999999993</v>
          </cell>
          <cell r="F55">
            <v>26</v>
          </cell>
          <cell r="G55">
            <v>22.424999999999997</v>
          </cell>
          <cell r="H55">
            <v>991000</v>
          </cell>
        </row>
        <row r="56">
          <cell r="B56" t="str">
            <v>Traàn Vaên Tieån</v>
          </cell>
          <cell r="D56">
            <v>426300.00000000006</v>
          </cell>
          <cell r="E56">
            <v>1.3</v>
          </cell>
          <cell r="F56">
            <v>25</v>
          </cell>
          <cell r="G56">
            <v>32.5</v>
          </cell>
          <cell r="H56">
            <v>1436000</v>
          </cell>
        </row>
        <row r="57">
          <cell r="B57" t="str">
            <v>Trònh Xuaân Thaéng</v>
          </cell>
          <cell r="C57" t="str">
            <v>TT</v>
          </cell>
          <cell r="D57">
            <v>426300.00000000006</v>
          </cell>
          <cell r="E57">
            <v>1.1499999999999999</v>
          </cell>
          <cell r="F57">
            <v>26</v>
          </cell>
          <cell r="G57">
            <v>29.9</v>
          </cell>
          <cell r="H57">
            <v>1322000</v>
          </cell>
        </row>
        <row r="58">
          <cell r="B58" t="str">
            <v>Nguyeãn Vaên Thaém</v>
          </cell>
          <cell r="D58">
            <v>426300.00000000006</v>
          </cell>
          <cell r="E58">
            <v>1.1499999999999999</v>
          </cell>
          <cell r="F58">
            <v>26</v>
          </cell>
          <cell r="G58">
            <v>29.9</v>
          </cell>
          <cell r="H58">
            <v>1322000</v>
          </cell>
        </row>
        <row r="59">
          <cell r="B59" t="str">
            <v>Taøo Chís Sal</v>
          </cell>
          <cell r="D59">
            <v>409500</v>
          </cell>
          <cell r="E59">
            <v>1.0924999999999998</v>
          </cell>
          <cell r="F59">
            <v>25</v>
          </cell>
          <cell r="G59">
            <v>27.312499999999996</v>
          </cell>
          <cell r="H59">
            <v>1207000</v>
          </cell>
        </row>
        <row r="60">
          <cell r="B60" t="str">
            <v>Ng. Tuaán Kieät</v>
          </cell>
          <cell r="D60">
            <v>386399.99999999994</v>
          </cell>
          <cell r="E60">
            <v>0.86249999999999993</v>
          </cell>
          <cell r="F60">
            <v>26</v>
          </cell>
          <cell r="G60">
            <v>22.424999999999997</v>
          </cell>
          <cell r="H60">
            <v>991000</v>
          </cell>
        </row>
        <row r="61">
          <cell r="B61" t="str">
            <v>Leâ Thaùi Bình</v>
          </cell>
          <cell r="D61">
            <v>447300</v>
          </cell>
          <cell r="E61">
            <v>1.1656500000000001</v>
          </cell>
          <cell r="F61">
            <v>21</v>
          </cell>
          <cell r="G61">
            <v>24.478650000000002</v>
          </cell>
          <cell r="H61">
            <v>1082000</v>
          </cell>
        </row>
        <row r="62">
          <cell r="B62" t="str">
            <v>Nguyeãn Khaéc Vuõ</v>
          </cell>
          <cell r="C62" t="str">
            <v>CT</v>
          </cell>
          <cell r="D62">
            <v>426300.00000000006</v>
          </cell>
          <cell r="E62">
            <v>1.2230000000000001</v>
          </cell>
          <cell r="F62">
            <v>26</v>
          </cell>
          <cell r="G62">
            <v>31.798000000000002</v>
          </cell>
          <cell r="H62">
            <v>1405000</v>
          </cell>
        </row>
        <row r="63">
          <cell r="B63" t="str">
            <v>Ngoâ Minh Taâm</v>
          </cell>
          <cell r="C63" t="str">
            <v>CP</v>
          </cell>
          <cell r="D63">
            <v>386399.99999999994</v>
          </cell>
          <cell r="E63">
            <v>1.1499999999999999</v>
          </cell>
          <cell r="F63">
            <v>25</v>
          </cell>
          <cell r="G63">
            <v>28.749999999999996</v>
          </cell>
          <cell r="H63">
            <v>1271000</v>
          </cell>
        </row>
        <row r="64">
          <cell r="B64" t="str">
            <v>Nguyeãn Vaên Loäc</v>
          </cell>
          <cell r="D64">
            <v>409500</v>
          </cell>
          <cell r="E64">
            <v>1.0924999999999998</v>
          </cell>
          <cell r="F64">
            <v>26</v>
          </cell>
          <cell r="G64">
            <v>28.404999999999994</v>
          </cell>
          <cell r="H64">
            <v>1255000</v>
          </cell>
        </row>
        <row r="65">
          <cell r="B65" t="str">
            <v>Traàn Vaên Töôøng</v>
          </cell>
          <cell r="D65">
            <v>451500</v>
          </cell>
          <cell r="E65">
            <v>1.0924999999999998</v>
          </cell>
          <cell r="F65">
            <v>25</v>
          </cell>
          <cell r="G65">
            <v>27.312499999999996</v>
          </cell>
          <cell r="H65">
            <v>1207000</v>
          </cell>
        </row>
        <row r="66">
          <cell r="B66" t="str">
            <v>Vuõ Duy Thaêng</v>
          </cell>
          <cell r="D66">
            <v>472500</v>
          </cell>
          <cell r="E66">
            <v>1.2451612903225806</v>
          </cell>
          <cell r="F66">
            <v>26</v>
          </cell>
          <cell r="G66">
            <v>32.374193548387098</v>
          </cell>
          <cell r="H66">
            <v>1459000</v>
          </cell>
        </row>
        <row r="67">
          <cell r="B67" t="str">
            <v>Cao Vaên Thaønh</v>
          </cell>
          <cell r="D67">
            <v>451500</v>
          </cell>
          <cell r="E67">
            <v>1.2193548387096773</v>
          </cell>
          <cell r="F67">
            <v>26</v>
          </cell>
          <cell r="G67">
            <v>31.703225806451609</v>
          </cell>
          <cell r="H67">
            <v>1428000</v>
          </cell>
        </row>
        <row r="68">
          <cell r="B68" t="str">
            <v>Löu Ñöùc Ñònh</v>
          </cell>
          <cell r="D68">
            <v>451500</v>
          </cell>
          <cell r="E68">
            <v>1.2709677419354839</v>
          </cell>
          <cell r="F68">
            <v>26</v>
          </cell>
          <cell r="G68">
            <v>33.045161290322582</v>
          </cell>
          <cell r="H68">
            <v>1488000</v>
          </cell>
        </row>
        <row r="69">
          <cell r="B69" t="str">
            <v>Phaïm Thaùi Hoaø</v>
          </cell>
          <cell r="D69">
            <v>426300.00000000006</v>
          </cell>
          <cell r="E69">
            <v>1.2</v>
          </cell>
          <cell r="F69">
            <v>19</v>
          </cell>
          <cell r="G69">
            <v>22.8</v>
          </cell>
          <cell r="H69">
            <v>1027000</v>
          </cell>
        </row>
        <row r="70">
          <cell r="B70" t="str">
            <v>Dö Minh Taâm</v>
          </cell>
          <cell r="D70">
            <v>451500</v>
          </cell>
          <cell r="E70">
            <v>1.2145161290322577</v>
          </cell>
          <cell r="F70">
            <v>26</v>
          </cell>
          <cell r="G70">
            <v>31.5774193548387</v>
          </cell>
          <cell r="H70">
            <v>1422000</v>
          </cell>
        </row>
        <row r="71">
          <cell r="B71" t="str">
            <v>Nguyeãn Anh Tuaán A</v>
          </cell>
          <cell r="D71">
            <v>426300.00000000006</v>
          </cell>
          <cell r="E71">
            <v>1.2</v>
          </cell>
          <cell r="F71">
            <v>26</v>
          </cell>
          <cell r="G71">
            <v>31.2</v>
          </cell>
          <cell r="H71">
            <v>1405000</v>
          </cell>
        </row>
        <row r="72">
          <cell r="B72" t="str">
            <v>Ngoâ Xuaân Tueä</v>
          </cell>
          <cell r="C72" t="str">
            <v>TT</v>
          </cell>
          <cell r="D72">
            <v>451500</v>
          </cell>
          <cell r="E72">
            <v>1.2096774193548387</v>
          </cell>
          <cell r="F72">
            <v>26</v>
          </cell>
          <cell r="G72">
            <v>31.451612903225808</v>
          </cell>
          <cell r="H72">
            <v>1417000</v>
          </cell>
        </row>
        <row r="73">
          <cell r="B73" t="str">
            <v>Nguyeãn Tieán Duõng</v>
          </cell>
          <cell r="C73" t="str">
            <v>CP</v>
          </cell>
          <cell r="D73">
            <v>451500</v>
          </cell>
          <cell r="E73">
            <v>1.0903225806451613</v>
          </cell>
          <cell r="F73">
            <v>26</v>
          </cell>
          <cell r="G73">
            <v>28.348387096774193</v>
          </cell>
          <cell r="H73">
            <v>1277000</v>
          </cell>
        </row>
        <row r="74">
          <cell r="B74" t="str">
            <v>Trònh Ngoïc Toaøn</v>
          </cell>
          <cell r="D74">
            <v>451500</v>
          </cell>
          <cell r="E74">
            <v>1.0714285714285714</v>
          </cell>
          <cell r="F74">
            <v>12</v>
          </cell>
          <cell r="G74">
            <v>12.857142857142858</v>
          </cell>
          <cell r="H74">
            <v>576000</v>
          </cell>
        </row>
        <row r="75">
          <cell r="B75" t="str">
            <v>Nguyeãn Coâng Danh</v>
          </cell>
          <cell r="D75">
            <v>451500</v>
          </cell>
          <cell r="E75">
            <v>1.1806451612903224</v>
          </cell>
          <cell r="F75">
            <v>26</v>
          </cell>
          <cell r="G75">
            <v>30.696774193548382</v>
          </cell>
          <cell r="H75">
            <v>1383000</v>
          </cell>
        </row>
        <row r="76">
          <cell r="B76" t="str">
            <v>Nguyeãn Nhö  Chöôøng</v>
          </cell>
          <cell r="D76">
            <v>451500</v>
          </cell>
          <cell r="E76">
            <v>1.2258064516129032</v>
          </cell>
          <cell r="F76">
            <v>26</v>
          </cell>
          <cell r="G76">
            <v>31.870967741935484</v>
          </cell>
          <cell r="H76">
            <v>1480000</v>
          </cell>
        </row>
        <row r="77">
          <cell r="B77" t="str">
            <v>Hoaøng Minh Taân</v>
          </cell>
          <cell r="D77">
            <v>451500</v>
          </cell>
          <cell r="E77">
            <v>1.2370967741935481</v>
          </cell>
          <cell r="F77">
            <v>26</v>
          </cell>
          <cell r="G77">
            <v>32.164516129032251</v>
          </cell>
          <cell r="H77">
            <v>1494000</v>
          </cell>
        </row>
        <row r="78">
          <cell r="B78" t="str">
            <v>Nguyeãn Tuaán Anh</v>
          </cell>
          <cell r="D78">
            <v>451500</v>
          </cell>
          <cell r="E78">
            <v>1.2483870967741935</v>
          </cell>
          <cell r="F78">
            <v>26</v>
          </cell>
          <cell r="G78">
            <v>32.458064516129028</v>
          </cell>
          <cell r="H78">
            <v>1507000</v>
          </cell>
        </row>
        <row r="79">
          <cell r="B79" t="str">
            <v>Phan Sinh Ngaân</v>
          </cell>
          <cell r="D79">
            <v>451500</v>
          </cell>
          <cell r="E79">
            <v>1.1806451612903224</v>
          </cell>
          <cell r="F79">
            <v>26</v>
          </cell>
          <cell r="G79">
            <v>30.696774193548382</v>
          </cell>
          <cell r="H79">
            <v>1425000</v>
          </cell>
        </row>
        <row r="80">
          <cell r="B80" t="str">
            <v>Vuõ Duy Theá</v>
          </cell>
          <cell r="D80">
            <v>409500</v>
          </cell>
          <cell r="E80">
            <v>1.2483870967741935</v>
          </cell>
          <cell r="F80">
            <v>26</v>
          </cell>
          <cell r="G80">
            <v>32.458064516129028</v>
          </cell>
          <cell r="H80">
            <v>1507000</v>
          </cell>
        </row>
        <row r="81">
          <cell r="B81" t="str">
            <v>Huyønh Quoác Phuù</v>
          </cell>
          <cell r="D81">
            <v>451500</v>
          </cell>
          <cell r="E81">
            <v>1.2</v>
          </cell>
          <cell r="F81">
            <v>26</v>
          </cell>
          <cell r="G81">
            <v>31.2</v>
          </cell>
          <cell r="H81">
            <v>1449000</v>
          </cell>
        </row>
        <row r="82">
          <cell r="B82" t="str">
            <v>Danh Quang</v>
          </cell>
          <cell r="D82">
            <v>451500</v>
          </cell>
          <cell r="E82">
            <v>1.2</v>
          </cell>
          <cell r="F82">
            <v>26</v>
          </cell>
          <cell r="G82">
            <v>31.2</v>
          </cell>
          <cell r="H82">
            <v>1449000</v>
          </cell>
        </row>
        <row r="83">
          <cell r="B83" t="str">
            <v>Ñoã Minh Taâm</v>
          </cell>
          <cell r="C83" t="str">
            <v>CT</v>
          </cell>
          <cell r="D83">
            <v>451500</v>
          </cell>
          <cell r="E83">
            <v>1.1096774193548389</v>
          </cell>
          <cell r="F83">
            <v>26</v>
          </cell>
          <cell r="G83">
            <v>28.85161290322581</v>
          </cell>
          <cell r="H83">
            <v>1340000</v>
          </cell>
        </row>
        <row r="84">
          <cell r="B84" t="str">
            <v>Huyønh Chí Trung</v>
          </cell>
          <cell r="C84" t="str">
            <v>CP</v>
          </cell>
          <cell r="D84">
            <v>451500</v>
          </cell>
          <cell r="E84">
            <v>1.0903225806451613</v>
          </cell>
          <cell r="F84">
            <v>25</v>
          </cell>
          <cell r="G84">
            <v>27.258064516129032</v>
          </cell>
          <cell r="H84">
            <v>1266000</v>
          </cell>
        </row>
        <row r="85">
          <cell r="B85" t="str">
            <v>Nguyeãn Thaùi Vieät</v>
          </cell>
          <cell r="D85">
            <v>451500</v>
          </cell>
          <cell r="E85">
            <v>1.1580645161290322</v>
          </cell>
          <cell r="F85">
            <v>26</v>
          </cell>
          <cell r="G85">
            <v>30.109677419354835</v>
          </cell>
          <cell r="H85">
            <v>1363000</v>
          </cell>
        </row>
        <row r="86">
          <cell r="B86" t="str">
            <v>Phan Taán Giaøu</v>
          </cell>
          <cell r="D86">
            <v>472500</v>
          </cell>
          <cell r="E86">
            <v>1.2450000000000001</v>
          </cell>
          <cell r="F86">
            <v>26</v>
          </cell>
          <cell r="G86">
            <v>32.370000000000005</v>
          </cell>
          <cell r="H86">
            <v>1328000</v>
          </cell>
        </row>
        <row r="87">
          <cell r="B87" t="str">
            <v>Taï Vaên Beâ</v>
          </cell>
          <cell r="D87">
            <v>451500</v>
          </cell>
          <cell r="E87">
            <v>1.2370967741935481</v>
          </cell>
          <cell r="F87">
            <v>26</v>
          </cell>
          <cell r="G87">
            <v>32.164516129032251</v>
          </cell>
          <cell r="H87">
            <v>1320000</v>
          </cell>
        </row>
        <row r="88">
          <cell r="B88" t="str">
            <v>Cao Trí Duõng</v>
          </cell>
          <cell r="D88">
            <v>451500</v>
          </cell>
          <cell r="E88">
            <v>1.2145161290322577</v>
          </cell>
          <cell r="F88">
            <v>24</v>
          </cell>
          <cell r="G88">
            <v>29.148387096774186</v>
          </cell>
          <cell r="H88">
            <v>1196000</v>
          </cell>
        </row>
        <row r="89">
          <cell r="B89" t="str">
            <v>Söû Hoaøng Vinh</v>
          </cell>
          <cell r="D89">
            <v>451500</v>
          </cell>
          <cell r="E89">
            <v>1.2483870967741935</v>
          </cell>
          <cell r="F89">
            <v>26</v>
          </cell>
          <cell r="G89">
            <v>32.458064516129028</v>
          </cell>
          <cell r="H89">
            <v>1332000</v>
          </cell>
        </row>
        <row r="90">
          <cell r="B90" t="str">
            <v>Nguyeãn Tuaán Höng</v>
          </cell>
          <cell r="D90">
            <v>451500</v>
          </cell>
          <cell r="E90">
            <v>1.2</v>
          </cell>
          <cell r="F90">
            <v>26</v>
          </cell>
          <cell r="G90">
            <v>31.2</v>
          </cell>
          <cell r="H90">
            <v>1281000</v>
          </cell>
        </row>
        <row r="91">
          <cell r="B91" t="str">
            <v>Thaân Hoaøng Tieán</v>
          </cell>
          <cell r="D91">
            <v>386399.99999999994</v>
          </cell>
          <cell r="E91">
            <v>1.1806451612903224</v>
          </cell>
          <cell r="F91">
            <v>21</v>
          </cell>
          <cell r="G91">
            <v>24.79354838709677</v>
          </cell>
          <cell r="H91">
            <v>1017000</v>
          </cell>
        </row>
        <row r="92">
          <cell r="B92" t="str">
            <v>Cao Vaên UÙt</v>
          </cell>
          <cell r="D92">
            <v>451500</v>
          </cell>
          <cell r="E92">
            <v>1.121612903225804</v>
          </cell>
          <cell r="F92">
            <v>25</v>
          </cell>
          <cell r="G92">
            <v>28.0403225806451</v>
          </cell>
          <cell r="H92">
            <v>1151000</v>
          </cell>
        </row>
        <row r="93">
          <cell r="B93" t="str">
            <v>Nguyeãn Thanh Huøng</v>
          </cell>
          <cell r="D93">
            <v>409500</v>
          </cell>
          <cell r="E93">
            <v>1.182608695652174</v>
          </cell>
          <cell r="F93">
            <v>19</v>
          </cell>
          <cell r="G93">
            <v>22.469565217391306</v>
          </cell>
          <cell r="H93">
            <v>1275000</v>
          </cell>
        </row>
        <row r="94">
          <cell r="B94" t="str">
            <v>Traàn Ngoïc Ñoâng</v>
          </cell>
          <cell r="D94">
            <v>451500</v>
          </cell>
          <cell r="E94">
            <v>1.0903225806451613</v>
          </cell>
          <cell r="F94">
            <v>26</v>
          </cell>
          <cell r="G94">
            <v>28.348387096774193</v>
          </cell>
          <cell r="H94">
            <v>1164000</v>
          </cell>
        </row>
        <row r="95">
          <cell r="B95" t="str">
            <v>Leâ Baù Vöông</v>
          </cell>
          <cell r="C95" t="str">
            <v>TT</v>
          </cell>
          <cell r="D95">
            <v>451500</v>
          </cell>
          <cell r="E95">
            <v>1.1241935483870966</v>
          </cell>
          <cell r="F95">
            <v>26</v>
          </cell>
          <cell r="G95">
            <v>29.229032258064514</v>
          </cell>
          <cell r="H95">
            <v>1200000</v>
          </cell>
        </row>
        <row r="96">
          <cell r="B96" t="str">
            <v>Vaên minh Maät</v>
          </cell>
          <cell r="C96" t="str">
            <v>TP</v>
          </cell>
          <cell r="D96">
            <v>415800</v>
          </cell>
          <cell r="E96">
            <v>1.4</v>
          </cell>
          <cell r="F96">
            <v>26</v>
          </cell>
          <cell r="G96">
            <v>36.4</v>
          </cell>
          <cell r="H96">
            <v>1608000</v>
          </cell>
        </row>
        <row r="97">
          <cell r="B97" t="str">
            <v>Döông Thanh Sôn</v>
          </cell>
          <cell r="D97">
            <v>445200</v>
          </cell>
          <cell r="E97">
            <v>1.3</v>
          </cell>
          <cell r="F97">
            <v>26</v>
          </cell>
          <cell r="G97">
            <v>33.800000000000004</v>
          </cell>
          <cell r="H97">
            <v>1494000</v>
          </cell>
        </row>
        <row r="98">
          <cell r="B98" t="str">
            <v>Nguyeãn Vaên Hoaø</v>
          </cell>
          <cell r="D98">
            <v>403200</v>
          </cell>
          <cell r="E98">
            <v>1.3</v>
          </cell>
          <cell r="F98">
            <v>26</v>
          </cell>
          <cell r="G98">
            <v>33.800000000000004</v>
          </cell>
          <cell r="H98">
            <v>1494000</v>
          </cell>
        </row>
        <row r="99">
          <cell r="B99" t="str">
            <v>Nguyeãn Taán Cöôøng</v>
          </cell>
          <cell r="C99" t="str">
            <v>TP</v>
          </cell>
          <cell r="D99">
            <v>403200</v>
          </cell>
          <cell r="E99">
            <v>1.25</v>
          </cell>
          <cell r="F99">
            <v>26</v>
          </cell>
          <cell r="G99">
            <v>32.5</v>
          </cell>
          <cell r="H99">
            <v>1436000</v>
          </cell>
        </row>
        <row r="100">
          <cell r="B100" t="str">
            <v>Danh Höôøng</v>
          </cell>
          <cell r="D100">
            <v>531300</v>
          </cell>
          <cell r="E100">
            <v>1.25</v>
          </cell>
          <cell r="F100">
            <v>26</v>
          </cell>
          <cell r="G100">
            <v>32.5</v>
          </cell>
          <cell r="H100">
            <v>1436000</v>
          </cell>
        </row>
        <row r="101">
          <cell r="B101" t="str">
            <v>Thaùi Truyeàn Thoáng</v>
          </cell>
          <cell r="D101">
            <v>403200</v>
          </cell>
          <cell r="E101">
            <v>1.25</v>
          </cell>
          <cell r="F101">
            <v>26</v>
          </cell>
          <cell r="G101">
            <v>32.5</v>
          </cell>
          <cell r="H101">
            <v>1436000</v>
          </cell>
        </row>
        <row r="102">
          <cell r="B102" t="str">
            <v>Ng Thanh Sang</v>
          </cell>
          <cell r="D102">
            <v>403200</v>
          </cell>
          <cell r="E102">
            <v>1.25</v>
          </cell>
          <cell r="F102">
            <v>26</v>
          </cell>
          <cell r="G102">
            <v>32.5</v>
          </cell>
          <cell r="H102">
            <v>1436000</v>
          </cell>
        </row>
        <row r="103">
          <cell r="B103" t="str">
            <v>Phaïm Vaên Phuù</v>
          </cell>
          <cell r="D103">
            <v>451500</v>
          </cell>
          <cell r="E103">
            <v>1.25</v>
          </cell>
          <cell r="F103">
            <v>26</v>
          </cell>
          <cell r="G103">
            <v>32.5</v>
          </cell>
          <cell r="H103">
            <v>1436000</v>
          </cell>
        </row>
        <row r="104">
          <cell r="B104" t="str">
            <v>Voõ ngoïc Phöôùc</v>
          </cell>
          <cell r="D104">
            <v>531300</v>
          </cell>
          <cell r="E104">
            <v>1.25</v>
          </cell>
          <cell r="F104">
            <v>26</v>
          </cell>
          <cell r="G104">
            <v>32.5</v>
          </cell>
          <cell r="H104">
            <v>1436000</v>
          </cell>
        </row>
        <row r="105">
          <cell r="B105" t="str">
            <v>Laâm Quang Sang</v>
          </cell>
          <cell r="D105">
            <v>409500</v>
          </cell>
          <cell r="E105">
            <v>0.86249999999999993</v>
          </cell>
          <cell r="F105">
            <v>26</v>
          </cell>
          <cell r="G105">
            <v>22.424999999999997</v>
          </cell>
          <cell r="H105">
            <v>991000</v>
          </cell>
        </row>
        <row r="106">
          <cell r="B106" t="str">
            <v>Buøi Ñình Giaùp</v>
          </cell>
          <cell r="D106">
            <v>531300</v>
          </cell>
          <cell r="E106">
            <v>1.25</v>
          </cell>
          <cell r="F106">
            <v>26</v>
          </cell>
          <cell r="G106">
            <v>32.5</v>
          </cell>
          <cell r="H106">
            <v>1436000</v>
          </cell>
        </row>
        <row r="107">
          <cell r="B107" t="str">
            <v>Laâm Vaên  Giang</v>
          </cell>
          <cell r="D107">
            <v>403200</v>
          </cell>
          <cell r="E107">
            <v>1.25</v>
          </cell>
          <cell r="F107">
            <v>26</v>
          </cell>
          <cell r="G107">
            <v>32.5</v>
          </cell>
          <cell r="H107">
            <v>1436000</v>
          </cell>
        </row>
        <row r="108">
          <cell r="B108" t="str">
            <v>Trieäu Quang  Höng</v>
          </cell>
          <cell r="D108">
            <v>445200</v>
          </cell>
          <cell r="E108">
            <v>1.25</v>
          </cell>
          <cell r="F108">
            <v>26</v>
          </cell>
          <cell r="G108">
            <v>32.5</v>
          </cell>
          <cell r="H108">
            <v>1436000</v>
          </cell>
        </row>
        <row r="109">
          <cell r="B109" t="str">
            <v>Leâ ngoïc Bieân</v>
          </cell>
          <cell r="D109">
            <v>445200</v>
          </cell>
          <cell r="E109">
            <v>1.25</v>
          </cell>
          <cell r="F109">
            <v>26</v>
          </cell>
          <cell r="G109">
            <v>32.5</v>
          </cell>
          <cell r="H109">
            <v>1436000</v>
          </cell>
        </row>
        <row r="110">
          <cell r="B110" t="str">
            <v>Nguyeãn Vaên Laäp</v>
          </cell>
          <cell r="D110">
            <v>451500</v>
          </cell>
          <cell r="E110">
            <v>1.25</v>
          </cell>
          <cell r="F110">
            <v>26</v>
          </cell>
          <cell r="G110">
            <v>32.5</v>
          </cell>
          <cell r="H110">
            <v>1436000</v>
          </cell>
        </row>
        <row r="111">
          <cell r="B111" t="str">
            <v>Nguyeãn phuù tuùc</v>
          </cell>
          <cell r="D111">
            <v>367500</v>
          </cell>
          <cell r="E111">
            <v>1.25</v>
          </cell>
          <cell r="F111">
            <v>26</v>
          </cell>
          <cell r="G111">
            <v>32.5</v>
          </cell>
          <cell r="H111">
            <v>1436000</v>
          </cell>
        </row>
        <row r="112">
          <cell r="B112" t="str">
            <v>Traàn ñình Long</v>
          </cell>
          <cell r="D112">
            <v>445200</v>
          </cell>
          <cell r="E112">
            <v>1.25</v>
          </cell>
          <cell r="F112">
            <v>26</v>
          </cell>
          <cell r="G112">
            <v>32.5</v>
          </cell>
          <cell r="H112">
            <v>1436000</v>
          </cell>
        </row>
        <row r="113">
          <cell r="B113" t="str">
            <v>Toâ Ngoïc Mai</v>
          </cell>
          <cell r="C113" t="str">
            <v>TP</v>
          </cell>
          <cell r="D113">
            <v>403200</v>
          </cell>
          <cell r="E113">
            <v>1.3</v>
          </cell>
          <cell r="F113">
            <v>26</v>
          </cell>
          <cell r="G113">
            <v>33.800000000000004</v>
          </cell>
          <cell r="H113">
            <v>1494000</v>
          </cell>
        </row>
        <row r="114">
          <cell r="B114" t="str">
            <v>Ng  Coâng Laønh</v>
          </cell>
          <cell r="D114">
            <v>445200</v>
          </cell>
          <cell r="E114">
            <v>1.25</v>
          </cell>
          <cell r="F114">
            <v>24</v>
          </cell>
          <cell r="G114">
            <v>30</v>
          </cell>
          <cell r="H114">
            <v>1326000</v>
          </cell>
        </row>
        <row r="115">
          <cell r="B115" t="str">
            <v>Ñaøm Ñöùc Minh</v>
          </cell>
          <cell r="D115">
            <v>445200</v>
          </cell>
          <cell r="E115">
            <v>1.25</v>
          </cell>
          <cell r="F115">
            <v>26</v>
          </cell>
          <cell r="G115">
            <v>32.5</v>
          </cell>
          <cell r="H115">
            <v>1436000</v>
          </cell>
        </row>
        <row r="116">
          <cell r="B116" t="str">
            <v>Mai Vaên Tröïc</v>
          </cell>
          <cell r="D116">
            <v>445200</v>
          </cell>
          <cell r="E116">
            <v>1.25</v>
          </cell>
          <cell r="F116">
            <v>26</v>
          </cell>
          <cell r="G116">
            <v>32.5</v>
          </cell>
          <cell r="H116">
            <v>1436000</v>
          </cell>
        </row>
        <row r="117">
          <cell r="B117" t="str">
            <v>Laâm Vaên Sang</v>
          </cell>
          <cell r="C117" t="str">
            <v>C.T</v>
          </cell>
          <cell r="D117">
            <v>447300</v>
          </cell>
          <cell r="E117">
            <v>1.3049999999999999</v>
          </cell>
          <cell r="F117">
            <v>26</v>
          </cell>
          <cell r="G117">
            <v>33.93</v>
          </cell>
          <cell r="H117">
            <v>1499000</v>
          </cell>
        </row>
        <row r="118">
          <cell r="B118" t="str">
            <v>Buøi Huy Chöông</v>
          </cell>
          <cell r="D118">
            <v>426300.00000000006</v>
          </cell>
          <cell r="E118">
            <v>1.155</v>
          </cell>
          <cell r="F118">
            <v>25</v>
          </cell>
          <cell r="G118">
            <v>28.875</v>
          </cell>
          <cell r="H118">
            <v>1276000</v>
          </cell>
        </row>
        <row r="119">
          <cell r="B119" t="str">
            <v>Nguyeãn Höõu Thaïnh</v>
          </cell>
          <cell r="D119">
            <v>426300.00000000006</v>
          </cell>
          <cell r="E119">
            <v>1.155</v>
          </cell>
          <cell r="F119">
            <v>26</v>
          </cell>
          <cell r="G119">
            <v>30.03</v>
          </cell>
          <cell r="H119">
            <v>1327000</v>
          </cell>
        </row>
        <row r="120">
          <cell r="B120" t="str">
            <v>Laâm Höõu Thöùc</v>
          </cell>
          <cell r="D120">
            <v>409500</v>
          </cell>
          <cell r="E120">
            <v>1.0972500000000001</v>
          </cell>
          <cell r="F120">
            <v>23</v>
          </cell>
          <cell r="G120">
            <v>25.236750000000001</v>
          </cell>
          <cell r="H120">
            <v>1115000</v>
          </cell>
        </row>
        <row r="121">
          <cell r="B121" t="str">
            <v>Nguyeãn Xuaân Möôøi</v>
          </cell>
          <cell r="D121">
            <v>451500</v>
          </cell>
          <cell r="E121">
            <v>1.155</v>
          </cell>
          <cell r="F121">
            <v>26</v>
          </cell>
          <cell r="G121">
            <v>30.03</v>
          </cell>
          <cell r="H121">
            <v>1327000</v>
          </cell>
        </row>
        <row r="122">
          <cell r="B122" t="str">
            <v>Traàn Vaên Ñaït</v>
          </cell>
          <cell r="D122">
            <v>451500</v>
          </cell>
          <cell r="E122">
            <v>1.155</v>
          </cell>
          <cell r="F122">
            <v>26</v>
          </cell>
          <cell r="G122">
            <v>30.03</v>
          </cell>
          <cell r="H122">
            <v>1327000</v>
          </cell>
        </row>
        <row r="123">
          <cell r="B123" t="str">
            <v>Traàn Vaên Tieán</v>
          </cell>
          <cell r="C123" t="str">
            <v>TT</v>
          </cell>
          <cell r="D123">
            <v>426300.00000000006</v>
          </cell>
          <cell r="E123">
            <v>1.155</v>
          </cell>
          <cell r="F123">
            <v>26</v>
          </cell>
          <cell r="G123">
            <v>30.03</v>
          </cell>
          <cell r="H123">
            <v>1327000</v>
          </cell>
        </row>
        <row r="124">
          <cell r="B124" t="str">
            <v>Trònh Vaên Thaùi</v>
          </cell>
          <cell r="D124">
            <v>386399.99999999994</v>
          </cell>
          <cell r="E124">
            <v>0.86249999999999993</v>
          </cell>
          <cell r="F124">
            <v>26</v>
          </cell>
          <cell r="G124">
            <v>22.424999999999997</v>
          </cell>
          <cell r="H124">
            <v>991000</v>
          </cell>
        </row>
        <row r="125">
          <cell r="B125" t="str">
            <v>Nguyeãn Hoaøng Nam</v>
          </cell>
          <cell r="D125">
            <v>451500</v>
          </cell>
          <cell r="E125">
            <v>1.3</v>
          </cell>
          <cell r="F125">
            <v>26</v>
          </cell>
          <cell r="G125">
            <v>33.800000000000004</v>
          </cell>
          <cell r="H125">
            <v>1494000</v>
          </cell>
        </row>
        <row r="126">
          <cell r="B126" t="str">
            <v>Traàn Anh Tuaán</v>
          </cell>
          <cell r="D126">
            <v>426300.00000000006</v>
          </cell>
          <cell r="E126">
            <v>1.1499999999999999</v>
          </cell>
          <cell r="F126">
            <v>24</v>
          </cell>
          <cell r="G126">
            <v>27.599999999999998</v>
          </cell>
          <cell r="H126">
            <v>1220000</v>
          </cell>
        </row>
        <row r="127">
          <cell r="B127" t="str">
            <v>Ñoã Ñaêng Khoa</v>
          </cell>
          <cell r="D127">
            <v>399000</v>
          </cell>
          <cell r="E127">
            <v>1.1499999999999999</v>
          </cell>
          <cell r="F127">
            <v>26</v>
          </cell>
          <cell r="G127">
            <v>29.9</v>
          </cell>
          <cell r="H127">
            <v>1322000</v>
          </cell>
        </row>
        <row r="128">
          <cell r="B128" t="str">
            <v>Ñaøo Vaên Phuùc</v>
          </cell>
          <cell r="D128">
            <v>386399.99999999994</v>
          </cell>
          <cell r="E128">
            <v>1.1499999999999999</v>
          </cell>
          <cell r="F128">
            <v>26</v>
          </cell>
          <cell r="G128">
            <v>29.9</v>
          </cell>
          <cell r="H128">
            <v>1322000</v>
          </cell>
        </row>
        <row r="129">
          <cell r="B129" t="str">
            <v>Buøi Ñöùc Bieàn</v>
          </cell>
          <cell r="C129" t="str">
            <v>CT</v>
          </cell>
          <cell r="D129">
            <v>451500</v>
          </cell>
          <cell r="E129">
            <v>1.2629999999999999</v>
          </cell>
          <cell r="F129">
            <v>26</v>
          </cell>
          <cell r="G129">
            <v>32.837999999999994</v>
          </cell>
          <cell r="H129">
            <v>1432000</v>
          </cell>
        </row>
        <row r="130">
          <cell r="B130" t="str">
            <v>Nguyeãn Ngoïc Löôïng</v>
          </cell>
          <cell r="D130">
            <v>386399.99999999994</v>
          </cell>
          <cell r="E130">
            <v>1.2</v>
          </cell>
          <cell r="F130">
            <v>26</v>
          </cell>
          <cell r="G130">
            <v>31.2</v>
          </cell>
          <cell r="H130">
            <v>1379000</v>
          </cell>
        </row>
        <row r="131">
          <cell r="B131" t="str">
            <v>Laâm Nhaät Tröôøng</v>
          </cell>
          <cell r="D131">
            <v>386399.99999999994</v>
          </cell>
          <cell r="E131">
            <v>0.86249999999999993</v>
          </cell>
          <cell r="F131">
            <v>26</v>
          </cell>
          <cell r="G131">
            <v>22.424999999999997</v>
          </cell>
          <cell r="H131">
            <v>991000</v>
          </cell>
        </row>
        <row r="132">
          <cell r="B132" t="str">
            <v>Huyønh Thanh Phong</v>
          </cell>
        </row>
        <row r="133">
          <cell r="B133" t="str">
            <v>Traàn Vieät Quoác</v>
          </cell>
          <cell r="D133">
            <v>447300</v>
          </cell>
          <cell r="E133">
            <v>1.3</v>
          </cell>
          <cell r="F133">
            <v>26</v>
          </cell>
          <cell r="G133">
            <v>33.800000000000004</v>
          </cell>
          <cell r="H133">
            <v>1494000</v>
          </cell>
        </row>
        <row r="134">
          <cell r="B134" t="str">
            <v>Nguyeãn Anh Tuaán B</v>
          </cell>
          <cell r="D134">
            <v>451500</v>
          </cell>
          <cell r="E134">
            <v>1.1759999999999999</v>
          </cell>
          <cell r="F134">
            <v>26</v>
          </cell>
          <cell r="G134">
            <v>30.575999999999997</v>
          </cell>
          <cell r="H134">
            <v>1351000</v>
          </cell>
        </row>
        <row r="135">
          <cell r="B135" t="str">
            <v>Trieäu Vaên Long</v>
          </cell>
          <cell r="C135" t="str">
            <v>CT</v>
          </cell>
          <cell r="D135">
            <v>426300.00000000006</v>
          </cell>
          <cell r="E135">
            <v>1.1499999999999999</v>
          </cell>
          <cell r="F135">
            <v>26</v>
          </cell>
          <cell r="G135">
            <v>29.9</v>
          </cell>
          <cell r="H135">
            <v>1322000</v>
          </cell>
        </row>
        <row r="136">
          <cell r="B136" t="str">
            <v>Ngoâ Quoác Maïnh</v>
          </cell>
          <cell r="D136">
            <v>426300.00000000006</v>
          </cell>
          <cell r="E136">
            <v>1.1499999999999999</v>
          </cell>
          <cell r="F136">
            <v>26</v>
          </cell>
          <cell r="G136">
            <v>29.9</v>
          </cell>
          <cell r="H136">
            <v>1322000</v>
          </cell>
        </row>
        <row r="137">
          <cell r="B137" t="str">
            <v>Nguyeãn Thanh Lieâm</v>
          </cell>
          <cell r="D137">
            <v>386399.99999999994</v>
          </cell>
          <cell r="E137">
            <v>1.1499999999999999</v>
          </cell>
          <cell r="F137">
            <v>26</v>
          </cell>
          <cell r="G137">
            <v>29.9</v>
          </cell>
          <cell r="H137">
            <v>1322000</v>
          </cell>
        </row>
        <row r="138">
          <cell r="B138" t="str">
            <v>Buøi Huy Trung</v>
          </cell>
          <cell r="D138">
            <v>451500</v>
          </cell>
          <cell r="E138">
            <v>1.1499999999999999</v>
          </cell>
          <cell r="F138">
            <v>22</v>
          </cell>
          <cell r="G138">
            <v>25.299999999999997</v>
          </cell>
          <cell r="H138">
            <v>1118000</v>
          </cell>
        </row>
        <row r="139">
          <cell r="B139" t="str">
            <v>Huyønh Thieän Phuùc</v>
          </cell>
          <cell r="D139">
            <v>386399.99999999994</v>
          </cell>
          <cell r="E139">
            <v>1.2</v>
          </cell>
          <cell r="F139">
            <v>24</v>
          </cell>
          <cell r="G139">
            <v>28.799999999999997</v>
          </cell>
          <cell r="H139">
            <v>1273000</v>
          </cell>
        </row>
        <row r="140">
          <cell r="B140" t="str">
            <v>Laâm Thaùi Döông</v>
          </cell>
          <cell r="D140">
            <v>386399.99999999994</v>
          </cell>
          <cell r="E140">
            <v>0.86299999999999999</v>
          </cell>
          <cell r="F140">
            <v>25</v>
          </cell>
          <cell r="G140">
            <v>21.574999999999999</v>
          </cell>
          <cell r="H140">
            <v>953000</v>
          </cell>
        </row>
        <row r="141">
          <cell r="B141" t="str">
            <v>Huyønh Vaên Quyù</v>
          </cell>
          <cell r="D141">
            <v>472500</v>
          </cell>
          <cell r="E141">
            <v>1.45</v>
          </cell>
          <cell r="F141">
            <v>26</v>
          </cell>
          <cell r="G141">
            <v>37.699999999999996</v>
          </cell>
          <cell r="H141">
            <v>1705000</v>
          </cell>
        </row>
        <row r="142">
          <cell r="B142" t="str">
            <v>Ng. Duyeân Thuaán</v>
          </cell>
          <cell r="D142">
            <v>451500</v>
          </cell>
          <cell r="E142">
            <v>1.4</v>
          </cell>
          <cell r="F142">
            <v>26</v>
          </cell>
          <cell r="G142">
            <v>36.4</v>
          </cell>
          <cell r="H142">
            <v>1647000</v>
          </cell>
        </row>
        <row r="143">
          <cell r="B143" t="str">
            <v>Phaïm Nhö Thuaàn</v>
          </cell>
          <cell r="D143">
            <v>451500</v>
          </cell>
          <cell r="E143">
            <v>1.4</v>
          </cell>
          <cell r="F143">
            <v>26</v>
          </cell>
          <cell r="G143">
            <v>36.4</v>
          </cell>
          <cell r="H143">
            <v>1647000</v>
          </cell>
        </row>
        <row r="144">
          <cell r="B144" t="str">
            <v>Huyønh Hoàng Ñöùc</v>
          </cell>
          <cell r="D144">
            <v>451500</v>
          </cell>
          <cell r="E144">
            <v>1.2789999999999999</v>
          </cell>
          <cell r="F144">
            <v>18</v>
          </cell>
          <cell r="G144">
            <v>23.021999999999998</v>
          </cell>
          <cell r="H144">
            <v>1000000</v>
          </cell>
        </row>
        <row r="145">
          <cell r="B145" t="str">
            <v>Traàn Phöông Anh</v>
          </cell>
          <cell r="D145">
            <v>451500</v>
          </cell>
          <cell r="E145">
            <v>1.4</v>
          </cell>
          <cell r="F145">
            <v>26</v>
          </cell>
          <cell r="G145">
            <v>36.4</v>
          </cell>
          <cell r="H145">
            <v>1568000</v>
          </cell>
        </row>
        <row r="146">
          <cell r="B146" t="str">
            <v>Traàn Bình Trong</v>
          </cell>
          <cell r="D146">
            <v>451500</v>
          </cell>
          <cell r="E146">
            <v>1.4</v>
          </cell>
          <cell r="F146">
            <v>26</v>
          </cell>
          <cell r="G146">
            <v>36.4</v>
          </cell>
          <cell r="H146">
            <v>1568000</v>
          </cell>
        </row>
        <row r="147">
          <cell r="B147" t="str">
            <v>Ng. Phuùc Anh</v>
          </cell>
          <cell r="D147">
            <v>409500</v>
          </cell>
          <cell r="E147">
            <v>1.0499999999999998</v>
          </cell>
          <cell r="F147">
            <v>26</v>
          </cell>
          <cell r="G147">
            <v>27.299999999999997</v>
          </cell>
          <cell r="H147">
            <v>1206000</v>
          </cell>
        </row>
        <row r="148">
          <cell r="B148" t="str">
            <v>Nguyeãn Vaên Thanh</v>
          </cell>
          <cell r="D148">
            <v>373800</v>
          </cell>
          <cell r="E148">
            <v>1</v>
          </cell>
          <cell r="F148">
            <v>26</v>
          </cell>
          <cell r="G148">
            <v>26</v>
          </cell>
          <cell r="H148">
            <v>1148000</v>
          </cell>
        </row>
        <row r="149">
          <cell r="B149" t="str">
            <v>Voõ Vaên Huøng</v>
          </cell>
          <cell r="D149">
            <v>386399.99999999994</v>
          </cell>
          <cell r="E149">
            <v>1</v>
          </cell>
          <cell r="F149">
            <v>26</v>
          </cell>
          <cell r="G149">
            <v>26</v>
          </cell>
          <cell r="H149">
            <v>1148000</v>
          </cell>
        </row>
        <row r="150">
          <cell r="B150" t="str">
            <v>Ng. vaên Quoác Ñaèng</v>
          </cell>
          <cell r="D150">
            <v>409500</v>
          </cell>
          <cell r="E150">
            <v>1</v>
          </cell>
          <cell r="F150">
            <v>25</v>
          </cell>
          <cell r="G150">
            <v>25</v>
          </cell>
          <cell r="H150">
            <v>1105000</v>
          </cell>
        </row>
        <row r="151">
          <cell r="B151" t="str">
            <v>Trònh Vaên Luøng</v>
          </cell>
          <cell r="C151" t="str">
            <v>CNPXSX</v>
          </cell>
          <cell r="D151">
            <v>426300.00000000006</v>
          </cell>
          <cell r="E151">
            <v>1</v>
          </cell>
          <cell r="F151">
            <v>25</v>
          </cell>
          <cell r="G151">
            <v>25</v>
          </cell>
          <cell r="H151">
            <v>1105000</v>
          </cell>
        </row>
        <row r="152">
          <cell r="B152" t="str">
            <v>Hoà Quoác Böûu</v>
          </cell>
          <cell r="C152" t="str">
            <v>"</v>
          </cell>
          <cell r="D152">
            <v>426300.00000000006</v>
          </cell>
          <cell r="E152">
            <v>1.171</v>
          </cell>
          <cell r="F152">
            <v>26</v>
          </cell>
          <cell r="G152">
            <v>30.446000000000002</v>
          </cell>
          <cell r="H152">
            <v>1345000</v>
          </cell>
        </row>
        <row r="153">
          <cell r="B153" t="str">
            <v>Nguyeãn Vaên Ñoâng</v>
          </cell>
          <cell r="C153" t="str">
            <v>"</v>
          </cell>
          <cell r="D153">
            <v>426300.00000000006</v>
          </cell>
          <cell r="E153">
            <v>1.2030000000000001</v>
          </cell>
          <cell r="F153">
            <v>26</v>
          </cell>
          <cell r="G153">
            <v>31.278000000000002</v>
          </cell>
          <cell r="H153">
            <v>1382000</v>
          </cell>
        </row>
        <row r="154">
          <cell r="B154" t="str">
            <v>Traàn Duõng Thaéng</v>
          </cell>
          <cell r="C154" t="str">
            <v>"</v>
          </cell>
          <cell r="D154">
            <v>445200</v>
          </cell>
          <cell r="E154">
            <v>1.1060000000000001</v>
          </cell>
          <cell r="F154">
            <v>14</v>
          </cell>
          <cell r="G154">
            <v>15.484000000000002</v>
          </cell>
          <cell r="H154">
            <v>660000</v>
          </cell>
        </row>
        <row r="155">
          <cell r="B155" t="str">
            <v>Quyû caùc toå thieáu ngöôøi</v>
          </cell>
          <cell r="C155" t="str">
            <v>"</v>
          </cell>
          <cell r="E155">
            <v>0</v>
          </cell>
          <cell r="F155">
            <v>0</v>
          </cell>
          <cell r="G155">
            <v>60.81</v>
          </cell>
          <cell r="H155">
            <v>1947000</v>
          </cell>
        </row>
        <row r="156">
          <cell r="B156" t="str">
            <v>Ñaäp ñaù ngoøai trôøi</v>
          </cell>
          <cell r="E156">
            <v>0</v>
          </cell>
          <cell r="F156">
            <v>0</v>
          </cell>
          <cell r="H156">
            <v>0</v>
          </cell>
        </row>
        <row r="157">
          <cell r="B157" t="str">
            <v>Löông Haûi Ñaêng</v>
          </cell>
          <cell r="C157" t="str">
            <v>CNPXSX</v>
          </cell>
          <cell r="D157">
            <v>409500</v>
          </cell>
          <cell r="E157">
            <v>1.1231267345050877</v>
          </cell>
          <cell r="F157">
            <v>22</v>
          </cell>
          <cell r="G157">
            <v>24.708788159111929</v>
          </cell>
          <cell r="H157">
            <v>1143000</v>
          </cell>
        </row>
        <row r="158">
          <cell r="B158" t="str">
            <v>Ng. Vaên Uùt (B)</v>
          </cell>
          <cell r="C158" t="str">
            <v>"</v>
          </cell>
          <cell r="D158">
            <v>409500</v>
          </cell>
          <cell r="E158">
            <v>1.1822386679000925</v>
          </cell>
          <cell r="F158">
            <v>26</v>
          </cell>
          <cell r="G158">
            <v>30.738205365402404</v>
          </cell>
          <cell r="H158">
            <v>1497000</v>
          </cell>
        </row>
        <row r="159">
          <cell r="B159" t="str">
            <v>Phuø Thoï Loäc</v>
          </cell>
          <cell r="C159" t="str">
            <v>"</v>
          </cell>
          <cell r="D159">
            <v>409500</v>
          </cell>
          <cell r="E159">
            <v>1.1822386679000925</v>
          </cell>
          <cell r="F159">
            <v>26</v>
          </cell>
          <cell r="G159">
            <v>30.738205365402404</v>
          </cell>
          <cell r="H159">
            <v>1497000</v>
          </cell>
        </row>
        <row r="160">
          <cell r="B160" t="str">
            <v>Traàn Quang Kheän</v>
          </cell>
          <cell r="C160" t="str">
            <v>"</v>
          </cell>
          <cell r="D160">
            <v>445200</v>
          </cell>
          <cell r="E160">
            <v>1.1231267345050877</v>
          </cell>
          <cell r="F160">
            <v>16</v>
          </cell>
          <cell r="G160">
            <v>17.970027752081403</v>
          </cell>
          <cell r="H160">
            <v>761000</v>
          </cell>
        </row>
        <row r="161">
          <cell r="B161" t="str">
            <v>Phaïm Tieán Huøng</v>
          </cell>
          <cell r="C161" t="str">
            <v>"</v>
          </cell>
          <cell r="D161">
            <v>409500</v>
          </cell>
          <cell r="E161">
            <v>1.1822386679000925</v>
          </cell>
          <cell r="F161">
            <v>26</v>
          </cell>
          <cell r="G161">
            <v>30.738205365402404</v>
          </cell>
          <cell r="H161">
            <v>1233000</v>
          </cell>
        </row>
        <row r="162">
          <cell r="B162" t="str">
            <v>Laâm Duy Khanh</v>
          </cell>
          <cell r="C162" t="str">
            <v>"</v>
          </cell>
          <cell r="D162">
            <v>409500</v>
          </cell>
          <cell r="E162">
            <v>1.1822386679000925</v>
          </cell>
          <cell r="F162">
            <v>22</v>
          </cell>
          <cell r="G162">
            <v>26.009250693802034</v>
          </cell>
          <cell r="H162">
            <v>1043000</v>
          </cell>
        </row>
        <row r="163">
          <cell r="B163" t="str">
            <v>Ng. Thanh Hoaø</v>
          </cell>
          <cell r="C163" t="str">
            <v>"</v>
          </cell>
          <cell r="D163">
            <v>409500</v>
          </cell>
          <cell r="E163">
            <v>1.1822386679000925</v>
          </cell>
          <cell r="F163">
            <v>26</v>
          </cell>
          <cell r="G163">
            <v>30.738205365402404</v>
          </cell>
          <cell r="H163">
            <v>1233000</v>
          </cell>
        </row>
        <row r="164">
          <cell r="B164" t="str">
            <v>Phaïm Thaønh Ñònh</v>
          </cell>
          <cell r="C164" t="str">
            <v>"</v>
          </cell>
          <cell r="D164">
            <v>409500</v>
          </cell>
          <cell r="E164">
            <v>1.1822386679000925</v>
          </cell>
          <cell r="F164">
            <v>26</v>
          </cell>
          <cell r="G164">
            <v>30.738205365402404</v>
          </cell>
          <cell r="H164">
            <v>1162000</v>
          </cell>
        </row>
        <row r="165">
          <cell r="B165" t="str">
            <v>Haø Chí Linh</v>
          </cell>
          <cell r="C165" t="str">
            <v>"</v>
          </cell>
          <cell r="D165">
            <v>409500</v>
          </cell>
          <cell r="E165">
            <v>1.1822386679000925</v>
          </cell>
          <cell r="F165">
            <v>26</v>
          </cell>
          <cell r="G165">
            <v>30.738205365402404</v>
          </cell>
          <cell r="H165">
            <v>1162000</v>
          </cell>
        </row>
        <row r="166">
          <cell r="B166" t="str">
            <v>Leâ Hoaøng UÙt</v>
          </cell>
          <cell r="C166" t="str">
            <v>"</v>
          </cell>
          <cell r="D166">
            <v>409500</v>
          </cell>
          <cell r="E166">
            <v>1.1822386679000925</v>
          </cell>
          <cell r="F166">
            <v>26</v>
          </cell>
          <cell r="G166">
            <v>30.738205365402404</v>
          </cell>
          <cell r="H166">
            <v>1162000</v>
          </cell>
        </row>
        <row r="167">
          <cell r="B167" t="str">
            <v>Trieäu quang Thanh</v>
          </cell>
          <cell r="C167" t="str">
            <v>"</v>
          </cell>
          <cell r="D167">
            <v>451500</v>
          </cell>
          <cell r="E167">
            <v>0</v>
          </cell>
          <cell r="F167">
            <v>0</v>
          </cell>
          <cell r="G167">
            <v>0</v>
          </cell>
          <cell r="H167">
            <v>451000</v>
          </cell>
        </row>
        <row r="168">
          <cell r="B168" t="str">
            <v>Phaïm Quoác Huøng</v>
          </cell>
          <cell r="D168">
            <v>386399.99999999994</v>
          </cell>
          <cell r="F168">
            <v>0</v>
          </cell>
          <cell r="H168">
            <v>386000</v>
          </cell>
        </row>
        <row r="169">
          <cell r="B169" t="str">
            <v>Huyønh Trí Chaùnh</v>
          </cell>
          <cell r="D169">
            <v>426300.00000000006</v>
          </cell>
          <cell r="F169">
            <v>0</v>
          </cell>
          <cell r="H169">
            <v>451000</v>
          </cell>
        </row>
        <row r="170">
          <cell r="B170" t="str">
            <v>Traàn Vaên Teá</v>
          </cell>
          <cell r="F170">
            <v>0</v>
          </cell>
          <cell r="H170">
            <v>0</v>
          </cell>
        </row>
        <row r="171">
          <cell r="B171" t="str">
            <v>Coäng:</v>
          </cell>
          <cell r="D171">
            <v>62924400</v>
          </cell>
          <cell r="H171">
            <v>193800000</v>
          </cell>
        </row>
      </sheetData>
      <sheetData sheetId="8" refreshError="1">
        <row r="15">
          <cell r="B15" t="str">
            <v>Phaïm Ñöùc Thieäp</v>
          </cell>
          <cell r="C15" t="str">
            <v>Xe xuùc</v>
          </cell>
          <cell r="D15">
            <v>623700</v>
          </cell>
          <cell r="E15">
            <v>1.2</v>
          </cell>
          <cell r="F15">
            <v>23</v>
          </cell>
          <cell r="G15">
            <v>27.599999999999998</v>
          </cell>
          <cell r="H15">
            <v>1258000</v>
          </cell>
          <cell r="J15">
            <v>1258000</v>
          </cell>
          <cell r="K15">
            <v>31185</v>
          </cell>
          <cell r="L15">
            <v>6237</v>
          </cell>
          <cell r="M15">
            <v>1220578</v>
          </cell>
        </row>
        <row r="16">
          <cell r="B16" t="str">
            <v>Nguyeãn Xuaân Thaønh</v>
          </cell>
          <cell r="C16" t="str">
            <v>"</v>
          </cell>
          <cell r="D16">
            <v>403200</v>
          </cell>
          <cell r="E16">
            <v>1.2</v>
          </cell>
          <cell r="F16">
            <v>23</v>
          </cell>
          <cell r="G16">
            <v>27.599999999999998</v>
          </cell>
          <cell r="H16">
            <v>1258000</v>
          </cell>
          <cell r="J16">
            <v>1258000</v>
          </cell>
          <cell r="K16">
            <v>20160</v>
          </cell>
          <cell r="L16">
            <v>4032</v>
          </cell>
          <cell r="M16">
            <v>1233808</v>
          </cell>
        </row>
        <row r="17">
          <cell r="B17" t="str">
            <v>Nguyeãn Ñöùc Thaéng</v>
          </cell>
          <cell r="C17" t="str">
            <v>Xe xuùc 300</v>
          </cell>
          <cell r="D17">
            <v>554400</v>
          </cell>
          <cell r="E17">
            <v>1.2</v>
          </cell>
          <cell r="F17">
            <v>24</v>
          </cell>
          <cell r="G17">
            <v>28.799999999999997</v>
          </cell>
          <cell r="H17">
            <v>1314000</v>
          </cell>
          <cell r="J17">
            <v>1314000</v>
          </cell>
          <cell r="K17">
            <v>27720</v>
          </cell>
          <cell r="L17">
            <v>5544</v>
          </cell>
          <cell r="M17">
            <v>1280736</v>
          </cell>
        </row>
        <row r="18">
          <cell r="B18" t="str">
            <v>Buøi Quang Laäp</v>
          </cell>
          <cell r="C18" t="str">
            <v>"</v>
          </cell>
          <cell r="D18">
            <v>445200</v>
          </cell>
          <cell r="E18">
            <v>1.2</v>
          </cell>
          <cell r="F18">
            <v>23</v>
          </cell>
          <cell r="G18">
            <v>27.599999999999998</v>
          </cell>
          <cell r="H18">
            <v>1258000</v>
          </cell>
          <cell r="J18">
            <v>1258000</v>
          </cell>
          <cell r="K18">
            <v>22260</v>
          </cell>
          <cell r="L18">
            <v>4452</v>
          </cell>
          <cell r="M18">
            <v>1231288</v>
          </cell>
        </row>
        <row r="19">
          <cell r="B19" t="str">
            <v>Nguyeãn Thaønh Thoaïi</v>
          </cell>
          <cell r="C19" t="str">
            <v>Xe cuoác</v>
          </cell>
          <cell r="D19">
            <v>403200</v>
          </cell>
          <cell r="E19">
            <v>1.2</v>
          </cell>
          <cell r="F19">
            <v>27</v>
          </cell>
          <cell r="G19">
            <v>32.4</v>
          </cell>
          <cell r="H19">
            <v>1477000</v>
          </cell>
          <cell r="J19">
            <v>1477000</v>
          </cell>
          <cell r="K19">
            <v>20160</v>
          </cell>
          <cell r="L19">
            <v>4032</v>
          </cell>
          <cell r="M19">
            <v>1452808</v>
          </cell>
        </row>
        <row r="20">
          <cell r="B20" t="str">
            <v>Ngoâ Vaên Taân</v>
          </cell>
          <cell r="C20" t="str">
            <v>Xe cuoác</v>
          </cell>
          <cell r="D20">
            <v>554400</v>
          </cell>
          <cell r="E20">
            <v>1.2</v>
          </cell>
          <cell r="F20">
            <v>27</v>
          </cell>
          <cell r="G20">
            <v>32.4</v>
          </cell>
          <cell r="H20">
            <v>1477000</v>
          </cell>
          <cell r="J20">
            <v>1477000</v>
          </cell>
          <cell r="K20">
            <v>27720</v>
          </cell>
          <cell r="L20">
            <v>5544</v>
          </cell>
          <cell r="M20">
            <v>1443736</v>
          </cell>
        </row>
        <row r="21">
          <cell r="E21">
            <v>7.2</v>
          </cell>
          <cell r="G21">
            <v>176.4</v>
          </cell>
          <cell r="H21">
            <v>8042000</v>
          </cell>
          <cell r="J21">
            <v>8042000</v>
          </cell>
        </row>
        <row r="22">
          <cell r="B22" t="str">
            <v>Buøi Quang Baèng</v>
          </cell>
          <cell r="C22" t="str">
            <v>Xe naâng</v>
          </cell>
          <cell r="D22">
            <v>403200</v>
          </cell>
          <cell r="E22">
            <v>1.2</v>
          </cell>
          <cell r="F22">
            <v>24</v>
          </cell>
          <cell r="G22">
            <v>28.799999999999997</v>
          </cell>
          <cell r="H22">
            <v>1249000</v>
          </cell>
          <cell r="J22">
            <v>1249000</v>
          </cell>
          <cell r="K22">
            <v>20160</v>
          </cell>
          <cell r="L22">
            <v>4032</v>
          </cell>
          <cell r="M22">
            <v>1224808</v>
          </cell>
        </row>
        <row r="23">
          <cell r="B23" t="str">
            <v>Ngoâ Vaên Thaân</v>
          </cell>
          <cell r="C23" t="str">
            <v>"</v>
          </cell>
          <cell r="D23">
            <v>403200</v>
          </cell>
          <cell r="E23">
            <v>1.2</v>
          </cell>
          <cell r="F23">
            <v>31</v>
          </cell>
          <cell r="G23">
            <v>37.199999999999996</v>
          </cell>
          <cell r="H23">
            <v>1613000</v>
          </cell>
          <cell r="J23">
            <v>1613000</v>
          </cell>
          <cell r="K23">
            <v>20160</v>
          </cell>
          <cell r="L23">
            <v>4032</v>
          </cell>
          <cell r="M23">
            <v>1588808</v>
          </cell>
        </row>
        <row r="24">
          <cell r="B24" t="str">
            <v>Phan Thanh Trung</v>
          </cell>
          <cell r="C24" t="str">
            <v>"</v>
          </cell>
          <cell r="D24">
            <v>403200</v>
          </cell>
          <cell r="E24">
            <v>1.2</v>
          </cell>
          <cell r="F24">
            <v>29</v>
          </cell>
          <cell r="G24">
            <v>34.799999999999997</v>
          </cell>
          <cell r="H24">
            <v>1509000</v>
          </cell>
          <cell r="J24">
            <v>1509000</v>
          </cell>
          <cell r="K24">
            <v>20160</v>
          </cell>
          <cell r="L24">
            <v>4032</v>
          </cell>
          <cell r="M24">
            <v>1484808</v>
          </cell>
        </row>
        <row r="25">
          <cell r="B25" t="str">
            <v>Hoà Ngoïc Lôïi</v>
          </cell>
          <cell r="C25" t="str">
            <v>"</v>
          </cell>
          <cell r="D25">
            <v>417900</v>
          </cell>
          <cell r="E25">
            <v>1.2</v>
          </cell>
          <cell r="F25">
            <v>20</v>
          </cell>
          <cell r="G25">
            <v>24</v>
          </cell>
          <cell r="H25">
            <v>1041000</v>
          </cell>
          <cell r="J25">
            <v>1041000</v>
          </cell>
          <cell r="K25">
            <v>20895</v>
          </cell>
          <cell r="L25">
            <v>4179</v>
          </cell>
          <cell r="M25">
            <v>1015926</v>
          </cell>
        </row>
        <row r="26">
          <cell r="B26" t="str">
            <v>Nguyeãn Vaên Yeân</v>
          </cell>
          <cell r="C26" t="str">
            <v>"</v>
          </cell>
          <cell r="D26">
            <v>554400</v>
          </cell>
          <cell r="E26">
            <v>1.2</v>
          </cell>
          <cell r="F26">
            <v>30</v>
          </cell>
          <cell r="G26">
            <v>36</v>
          </cell>
          <cell r="H26">
            <v>1561000</v>
          </cell>
          <cell r="J26">
            <v>1561000</v>
          </cell>
          <cell r="M26">
            <v>1561000</v>
          </cell>
        </row>
        <row r="27">
          <cell r="B27" t="str">
            <v>Ñoã Vaên Loäc</v>
          </cell>
          <cell r="C27" t="str">
            <v>"</v>
          </cell>
          <cell r="E27">
            <v>1.2</v>
          </cell>
          <cell r="F27">
            <v>23</v>
          </cell>
          <cell r="G27">
            <v>27.599999999999998</v>
          </cell>
          <cell r="H27">
            <v>1197000</v>
          </cell>
          <cell r="J27">
            <v>1197000</v>
          </cell>
          <cell r="M27">
            <v>1197000</v>
          </cell>
        </row>
        <row r="28">
          <cell r="B28" t="str">
            <v>Traàn Ngoïc Phöông</v>
          </cell>
          <cell r="C28" t="str">
            <v>"</v>
          </cell>
          <cell r="E28">
            <v>1.2</v>
          </cell>
          <cell r="F28">
            <v>8</v>
          </cell>
          <cell r="G28">
            <v>9.6</v>
          </cell>
          <cell r="H28">
            <v>416000</v>
          </cell>
          <cell r="J28">
            <v>416000</v>
          </cell>
          <cell r="M28">
            <v>416000</v>
          </cell>
        </row>
        <row r="29">
          <cell r="B29" t="str">
            <v>Laâm Hoàng Thu</v>
          </cell>
          <cell r="C29" t="str">
            <v>"</v>
          </cell>
          <cell r="E29">
            <v>1.2</v>
          </cell>
          <cell r="F29">
            <v>3</v>
          </cell>
          <cell r="G29">
            <v>3.5999999999999996</v>
          </cell>
          <cell r="H29">
            <v>157000</v>
          </cell>
          <cell r="J29">
            <v>157000</v>
          </cell>
          <cell r="M29">
            <v>157000</v>
          </cell>
        </row>
        <row r="30">
          <cell r="E30">
            <v>9.6</v>
          </cell>
          <cell r="G30">
            <v>201.6</v>
          </cell>
          <cell r="H30">
            <v>8743000</v>
          </cell>
          <cell r="M30">
            <v>0</v>
          </cell>
        </row>
        <row r="31">
          <cell r="B31" t="str">
            <v>Ñaëng Quoác Trung</v>
          </cell>
          <cell r="C31" t="str">
            <v>LX 06-14</v>
          </cell>
          <cell r="D31">
            <v>554400</v>
          </cell>
          <cell r="E31" t="str">
            <v>"</v>
          </cell>
          <cell r="F31">
            <v>3</v>
          </cell>
          <cell r="H31">
            <v>64000</v>
          </cell>
          <cell r="J31">
            <v>64000</v>
          </cell>
          <cell r="M31">
            <v>64000</v>
          </cell>
        </row>
        <row r="33">
          <cell r="B33" t="str">
            <v>Coäng:</v>
          </cell>
          <cell r="D33">
            <v>5166000</v>
          </cell>
          <cell r="H33">
            <v>16849000</v>
          </cell>
          <cell r="I33">
            <v>0</v>
          </cell>
          <cell r="J33">
            <v>16849000</v>
          </cell>
          <cell r="K33">
            <v>230580</v>
          </cell>
          <cell r="L33">
            <v>46116</v>
          </cell>
          <cell r="M33">
            <v>16572304</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DATA"/>
      <sheetName val="bol.06 Loans Porfolio"/>
      <sheetName val="bol.07 Loans ≥10% of Tier 1"/>
    </sheetNames>
    <sheetDataSet>
      <sheetData sheetId="0"/>
      <sheetData sheetId="1" refreshError="1"/>
      <sheetData sheetId="2" refreshError="1"/>
      <sheetData sheetId="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correction"/>
      <sheetName val="Instructions"/>
      <sheetName val="Data Definition"/>
      <sheetName val="HRRM Cut"/>
      <sheetName val="Interim Review Data"/>
      <sheetName val="Global Manager Reportees"/>
      <sheetName val="Values"/>
    </sheetNames>
    <sheetDataSet>
      <sheetData sheetId="0" refreshError="1"/>
      <sheetData sheetId="1" refreshError="1"/>
      <sheetData sheetId="2" refreshError="1"/>
      <sheetData sheetId="3" refreshError="1"/>
      <sheetData sheetId="4" refreshError="1"/>
      <sheetData sheetId="5" refreshError="1"/>
      <sheetData sheetId="6">
        <row r="2">
          <cell r="B2" t="str">
            <v>NA - Terminated</v>
          </cell>
          <cell r="C2" t="str">
            <v>NA - Terminated</v>
          </cell>
          <cell r="D2" t="str">
            <v>H1 - G</v>
          </cell>
          <cell r="E2" t="str">
            <v>Country</v>
          </cell>
          <cell r="F2" t="str">
            <v>Yes</v>
          </cell>
          <cell r="G2" t="str">
            <v>Yes</v>
          </cell>
          <cell r="H2" t="str">
            <v>VCGM</v>
          </cell>
        </row>
        <row r="3">
          <cell r="B3" t="str">
            <v>NA - Serving employment notice period</v>
          </cell>
          <cell r="C3" t="str">
            <v>NA - Serving employment notice period</v>
          </cell>
          <cell r="D3" t="str">
            <v>H1 - S</v>
          </cell>
          <cell r="E3" t="str">
            <v>Group</v>
          </cell>
          <cell r="F3" t="str">
            <v>No</v>
          </cell>
          <cell r="G3" t="str">
            <v>No</v>
          </cell>
          <cell r="H3" t="str">
            <v>1-Down</v>
          </cell>
        </row>
        <row r="4">
          <cell r="B4" t="str">
            <v>NA - Unionised/ Non-management staff</v>
          </cell>
          <cell r="C4" t="str">
            <v>NA - Unionised/ Non-management staff</v>
          </cell>
          <cell r="D4" t="str">
            <v>H2 - G</v>
          </cell>
          <cell r="E4" t="str">
            <v>Region</v>
          </cell>
          <cell r="H4" t="str">
            <v>2-Down</v>
          </cell>
        </row>
        <row r="5">
          <cell r="B5" t="str">
            <v>NA - Contract staff</v>
          </cell>
          <cell r="C5" t="str">
            <v>NA - Contract staff</v>
          </cell>
          <cell r="D5" t="str">
            <v>H2 - S</v>
          </cell>
          <cell r="H5" t="str">
            <v>No</v>
          </cell>
        </row>
        <row r="6">
          <cell r="B6" t="str">
            <v>NA - Clerical/ Subordinate</v>
          </cell>
          <cell r="C6" t="str">
            <v>NA - Clerical/ Subordinate</v>
          </cell>
          <cell r="D6" t="str">
            <v>H3 - G</v>
          </cell>
        </row>
        <row r="7">
          <cell r="B7" t="str">
            <v>NA - Probation</v>
          </cell>
          <cell r="C7" t="str">
            <v>NA - Probation</v>
          </cell>
          <cell r="D7" t="str">
            <v>H3 - S</v>
          </cell>
        </row>
        <row r="8">
          <cell r="B8" t="str">
            <v>NA - Trainees</v>
          </cell>
          <cell r="C8" t="str">
            <v>NA - Trainees</v>
          </cell>
          <cell r="D8" t="str">
            <v>H4 - G</v>
          </cell>
        </row>
        <row r="9">
          <cell r="B9" t="str">
            <v>NA - Joined after 1st Apr '06</v>
          </cell>
          <cell r="C9" t="str">
            <v>NA - Joined after 1st Feb '06</v>
          </cell>
          <cell r="D9" t="str">
            <v>H4 - S</v>
          </cell>
        </row>
        <row r="10">
          <cell r="B10" t="str">
            <v>NA - Deceased</v>
          </cell>
          <cell r="C10" t="str">
            <v>NA - Deceased</v>
          </cell>
          <cell r="D10" t="str">
            <v>Core Contributor</v>
          </cell>
        </row>
        <row r="11">
          <cell r="B11" t="str">
            <v>NR - Long leave (more than 1 month)</v>
          </cell>
          <cell r="C11" t="str">
            <v>NA - Graduate Associate(as of 1 Sep. '05)</v>
          </cell>
          <cell r="D11" t="str">
            <v>Critical Resource</v>
          </cell>
        </row>
        <row r="12">
          <cell r="B12" t="str">
            <v>NR - Disciplinary action</v>
          </cell>
          <cell r="D12" t="str">
            <v>Under Achiever</v>
          </cell>
        </row>
        <row r="13">
          <cell r="D13" t="str">
            <v>Under Performer</v>
          </cell>
        </row>
        <row r="14">
          <cell r="D14" t="str">
            <v>Not Applicable</v>
          </cell>
        </row>
        <row r="15">
          <cell r="D15" t="str">
            <v>Too Soon to Classify</v>
          </cell>
        </row>
        <row r="16">
          <cell r="D16" t="str">
            <v>Contract Staff</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HBT-1"/>
      <sheetName val="HBT-2"/>
      <sheetName val="DTH-1"/>
      <sheetName val="DTH-2"/>
      <sheetName val="LTTo-1"/>
      <sheetName val="PLEIKU RO"/>
      <sheetName val="NT"/>
      <sheetName val="HTK"/>
      <sheetName val="PDP-1"/>
      <sheetName val="phu_kien"/>
      <sheetName val="DZ_hathe"/>
      <sheetName val="00000000"/>
      <sheetName val="10000000"/>
      <sheetName val="20000000"/>
      <sheetName val="30000000"/>
      <sheetName val="40000000"/>
      <sheetName val="50000000"/>
      <sheetName val="60000000"/>
      <sheetName val="70000000"/>
      <sheetName val="80000000"/>
      <sheetName val="90000000"/>
      <sheetName val="a0000000"/>
      <sheetName val="b0000000"/>
      <sheetName val="c0000000"/>
      <sheetName val="d0000000"/>
      <sheetName val="e0000000"/>
      <sheetName val="f0000000"/>
      <sheetName val="g0000000"/>
      <sheetName val="h0000000"/>
      <sheetName val="i0000000"/>
      <sheetName val="j0000000"/>
      <sheetName val="k0000000"/>
      <sheetName val="l0000000"/>
      <sheetName val="m0000000"/>
      <sheetName val="n0000000"/>
      <sheetName val="o0000000"/>
      <sheetName val="p0000000"/>
      <sheetName val="q0000000"/>
      <sheetName val="r0000000"/>
      <sheetName val="s0000000"/>
      <sheetName val="t0000000"/>
      <sheetName val="u0000000"/>
      <sheetName val="v0000000"/>
      <sheetName val="w0000000"/>
      <sheetName val="x0000000"/>
      <sheetName val="y0000000"/>
      <sheetName val="z0000000"/>
      <sheetName val="01000000"/>
      <sheetName val="11000000"/>
      <sheetName val="21000000"/>
      <sheetName val="31000000"/>
      <sheetName val="41000000"/>
      <sheetName val="51000000"/>
      <sheetName val="XL4Poppy"/>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g chủ"/>
      <sheetName val="1.DS co tuc lan 2 -2013 - 11%"/>
      <sheetName val="2.DS tra co tuc"/>
      <sheetName val="Sheet1"/>
      <sheetName val="3. DS da tra co tuc"/>
      <sheetName val="4. DS chua nhan co tuc"/>
      <sheetName val="BK thanh toan co tuc"/>
      <sheetName val="Tonghop"/>
      <sheetName val="Pivot theo NH"/>
      <sheetName val="TM"/>
      <sheetName val="TCB"/>
      <sheetName val="LPB TN"/>
      <sheetName val="TPB"/>
      <sheetName val="ACB"/>
      <sheetName val="vcb"/>
      <sheetName val="UNC-VCB"/>
      <sheetName val="TPB KHAC"/>
      <sheetName val="UNC-TPB KHAC"/>
      <sheetName val="BIDV"/>
      <sheetName val="UNC-BIDV"/>
      <sheetName val="BIDV KHAC"/>
      <sheetName val="UNC-BIDV khac"/>
      <sheetName val="EXIM"/>
      <sheetName val="DS chua nhan co tuc (15.4.14)"/>
      <sheetName val="Hach toan thue chua nhan cotuc "/>
      <sheetName val="Thue TNCN chua nhan co tuc"/>
      <sheetName val="Danh muc"/>
      <sheetName val="DS_ChuaThanh toan co tuc 310113"/>
      <sheetName val="DS_thanh toan co tuc (2)"/>
      <sheetName val="BK thue TNCN"/>
      <sheetName val="Fast 30 04 2014"/>
      <sheetName val="Fast 31 05 2014      "/>
      <sheetName val="Fast 30 06 2014"/>
      <sheetName val="Fast 31 07 2014"/>
      <sheetName val="Fast 31 08 2014"/>
      <sheetName val="Fast 30 09 2014"/>
      <sheetName val="Fast 31 10 2014"/>
      <sheetName val="Fast 30 11 2014"/>
      <sheetName val="Fast 31 12 2014"/>
      <sheetName val="Fast 31 01 2015"/>
      <sheetName val="Fast 28 02 2015"/>
      <sheetName val="Fast 31 03 2015"/>
      <sheetName val="Fast 30 04 2015"/>
    </sheetNames>
    <sheetDataSet>
      <sheetData sheetId="0"/>
      <sheetData sheetId="1" refreshError="1">
        <row r="19">
          <cell r="B19" t="str">
            <v>TVS000001</v>
          </cell>
          <cell r="M19">
            <v>9999277915</v>
          </cell>
        </row>
        <row r="20">
          <cell r="B20" t="str">
            <v>TVS000002</v>
          </cell>
          <cell r="M20">
            <v>4493500000</v>
          </cell>
        </row>
        <row r="21">
          <cell r="B21" t="str">
            <v>TVS000003</v>
          </cell>
          <cell r="M21">
            <v>1371583400</v>
          </cell>
        </row>
        <row r="22">
          <cell r="B22" t="str">
            <v>TVS000005</v>
          </cell>
          <cell r="M22">
            <v>1544258155</v>
          </cell>
        </row>
        <row r="23">
          <cell r="B23" t="str">
            <v>TVS000006</v>
          </cell>
          <cell r="M23">
            <v>159529700</v>
          </cell>
        </row>
        <row r="24">
          <cell r="B24" t="str">
            <v>TVS000011</v>
          </cell>
          <cell r="M24">
            <v>176748165</v>
          </cell>
        </row>
        <row r="25">
          <cell r="B25" t="str">
            <v>TVS000012</v>
          </cell>
          <cell r="M25">
            <v>543588100</v>
          </cell>
        </row>
        <row r="26">
          <cell r="B26" t="str">
            <v>TVS000013</v>
          </cell>
          <cell r="M26">
            <v>513533900</v>
          </cell>
        </row>
        <row r="27">
          <cell r="B27" t="str">
            <v>TVS000014</v>
          </cell>
          <cell r="M27">
            <v>292777650</v>
          </cell>
        </row>
        <row r="28">
          <cell r="B28" t="str">
            <v>TVS000015</v>
          </cell>
          <cell r="M28">
            <v>205415650</v>
          </cell>
        </row>
        <row r="29">
          <cell r="B29" t="str">
            <v>TVS000016</v>
          </cell>
          <cell r="M29">
            <v>94823300</v>
          </cell>
        </row>
        <row r="30">
          <cell r="B30" t="str">
            <v>TVS000017</v>
          </cell>
          <cell r="M30">
            <v>181265700</v>
          </cell>
        </row>
        <row r="31">
          <cell r="B31" t="str">
            <v>TVS000019</v>
          </cell>
          <cell r="M31">
            <v>43299575</v>
          </cell>
        </row>
        <row r="32">
          <cell r="B32" t="str">
            <v>TVS000020</v>
          </cell>
          <cell r="M32">
            <v>45407340</v>
          </cell>
        </row>
        <row r="33">
          <cell r="B33" t="str">
            <v>TVS000021</v>
          </cell>
          <cell r="M33">
            <v>58102000</v>
          </cell>
        </row>
        <row r="34">
          <cell r="B34" t="str">
            <v>TVS000023</v>
          </cell>
          <cell r="M34">
            <v>487565650</v>
          </cell>
        </row>
        <row r="35">
          <cell r="B35" t="str">
            <v>TVS000024</v>
          </cell>
          <cell r="M35">
            <v>107264025</v>
          </cell>
        </row>
        <row r="36">
          <cell r="B36" t="str">
            <v>TVS000027</v>
          </cell>
          <cell r="M36">
            <v>59711300</v>
          </cell>
        </row>
        <row r="37">
          <cell r="B37" t="str">
            <v>TVS000028</v>
          </cell>
          <cell r="M37">
            <v>83600000</v>
          </cell>
        </row>
        <row r="38">
          <cell r="B38" t="str">
            <v>TVS000029</v>
          </cell>
          <cell r="M38">
            <v>591109475</v>
          </cell>
        </row>
        <row r="39">
          <cell r="B39" t="str">
            <v>TVS000031</v>
          </cell>
          <cell r="M39">
            <v>10198155</v>
          </cell>
        </row>
        <row r="40">
          <cell r="B40" t="str">
            <v>TVS000032</v>
          </cell>
          <cell r="M40">
            <v>268669500</v>
          </cell>
        </row>
        <row r="41">
          <cell r="B41" t="str">
            <v>TVS000033</v>
          </cell>
          <cell r="M41">
            <v>142071930</v>
          </cell>
        </row>
        <row r="42">
          <cell r="B42" t="str">
            <v>TVS000034</v>
          </cell>
          <cell r="M42">
            <v>33440000</v>
          </cell>
        </row>
        <row r="43">
          <cell r="B43" t="str">
            <v>TVS000038</v>
          </cell>
          <cell r="M43">
            <v>209000000</v>
          </cell>
        </row>
        <row r="44">
          <cell r="B44" t="str">
            <v>TVS000039</v>
          </cell>
          <cell r="M44">
            <v>32917500</v>
          </cell>
        </row>
        <row r="45">
          <cell r="B45" t="str">
            <v>TVS000040</v>
          </cell>
          <cell r="M45">
            <v>6175950</v>
          </cell>
        </row>
        <row r="46">
          <cell r="B46" t="str">
            <v>TVS000042</v>
          </cell>
          <cell r="M46">
            <v>58812600</v>
          </cell>
        </row>
        <row r="47">
          <cell r="B47" t="str">
            <v>TVS000043</v>
          </cell>
          <cell r="M47">
            <v>11913000</v>
          </cell>
        </row>
        <row r="48">
          <cell r="B48" t="str">
            <v>TVS000044</v>
          </cell>
          <cell r="M48">
            <v>104010940</v>
          </cell>
        </row>
        <row r="49">
          <cell r="B49" t="str">
            <v>TVS000045</v>
          </cell>
          <cell r="M49">
            <v>4422440</v>
          </cell>
        </row>
        <row r="50">
          <cell r="B50" t="str">
            <v>TVS000046</v>
          </cell>
          <cell r="M50">
            <v>41737300</v>
          </cell>
        </row>
        <row r="51">
          <cell r="B51" t="str">
            <v>TVS000047</v>
          </cell>
          <cell r="M51">
            <v>59803260</v>
          </cell>
        </row>
        <row r="52">
          <cell r="B52" t="str">
            <v>TVS000048</v>
          </cell>
          <cell r="M52">
            <v>46910050</v>
          </cell>
        </row>
        <row r="53">
          <cell r="B53" t="str">
            <v>TVS000049</v>
          </cell>
          <cell r="M53">
            <v>10450000</v>
          </cell>
        </row>
        <row r="54">
          <cell r="B54" t="str">
            <v>TVS000050</v>
          </cell>
          <cell r="M54">
            <v>101783000</v>
          </cell>
        </row>
        <row r="55">
          <cell r="B55" t="str">
            <v>TVS000051</v>
          </cell>
          <cell r="M55">
            <v>23878250</v>
          </cell>
        </row>
        <row r="56">
          <cell r="B56" t="str">
            <v>TVS000052</v>
          </cell>
          <cell r="M56">
            <v>60714500</v>
          </cell>
        </row>
        <row r="57">
          <cell r="B57" t="str">
            <v>TVS000053</v>
          </cell>
          <cell r="M57">
            <v>19719150</v>
          </cell>
        </row>
        <row r="58">
          <cell r="B58" t="str">
            <v>TVS000054</v>
          </cell>
          <cell r="M58">
            <v>105231500</v>
          </cell>
        </row>
        <row r="59">
          <cell r="B59" t="str">
            <v>TVS000055</v>
          </cell>
          <cell r="M59">
            <v>55907500</v>
          </cell>
        </row>
        <row r="60">
          <cell r="B60" t="str">
            <v>TVS000057</v>
          </cell>
          <cell r="M60">
            <v>36439150</v>
          </cell>
        </row>
        <row r="61">
          <cell r="B61" t="str">
            <v>TVS000058</v>
          </cell>
          <cell r="M61">
            <v>36439150</v>
          </cell>
        </row>
        <row r="62">
          <cell r="B62" t="str">
            <v>TVS000059</v>
          </cell>
          <cell r="M62">
            <v>104500</v>
          </cell>
        </row>
        <row r="63">
          <cell r="B63" t="str">
            <v>TVS000060</v>
          </cell>
          <cell r="M63">
            <v>64790000</v>
          </cell>
        </row>
        <row r="64">
          <cell r="B64" t="str">
            <v>TVS000061</v>
          </cell>
          <cell r="M64">
            <v>85272000</v>
          </cell>
        </row>
        <row r="65">
          <cell r="B65" t="str">
            <v>TVS000062</v>
          </cell>
          <cell r="M65">
            <v>97394000</v>
          </cell>
        </row>
        <row r="66">
          <cell r="B66" t="str">
            <v>TVS000063</v>
          </cell>
          <cell r="M66">
            <v>49371025</v>
          </cell>
        </row>
        <row r="67">
          <cell r="B67" t="str">
            <v>TVS000064</v>
          </cell>
          <cell r="M67">
            <v>54340000</v>
          </cell>
        </row>
        <row r="68">
          <cell r="B68" t="str">
            <v>TVS000066</v>
          </cell>
          <cell r="M68">
            <v>15967600</v>
          </cell>
        </row>
        <row r="69">
          <cell r="B69" t="str">
            <v>TVS000067</v>
          </cell>
          <cell r="M69">
            <v>59669500</v>
          </cell>
        </row>
        <row r="70">
          <cell r="B70" t="str">
            <v>TVS000069</v>
          </cell>
          <cell r="M70">
            <v>19437000</v>
          </cell>
        </row>
        <row r="71">
          <cell r="B71" t="str">
            <v>TVS000070</v>
          </cell>
          <cell r="M71">
            <v>18287500</v>
          </cell>
        </row>
        <row r="72">
          <cell r="B72" t="str">
            <v>TVS000076</v>
          </cell>
          <cell r="M72">
            <v>36261500</v>
          </cell>
        </row>
        <row r="73">
          <cell r="B73" t="str">
            <v>TVS000080</v>
          </cell>
          <cell r="M73">
            <v>29782500</v>
          </cell>
        </row>
        <row r="74">
          <cell r="B74" t="str">
            <v>TVS000082</v>
          </cell>
          <cell r="M74">
            <v>27379000</v>
          </cell>
        </row>
        <row r="75">
          <cell r="B75" t="str">
            <v>TVS000084</v>
          </cell>
          <cell r="M75">
            <v>25498000</v>
          </cell>
        </row>
        <row r="76">
          <cell r="B76" t="str">
            <v>TVS000085</v>
          </cell>
          <cell r="M76">
            <v>35530000</v>
          </cell>
        </row>
        <row r="77">
          <cell r="B77" t="str">
            <v>TVS000086</v>
          </cell>
          <cell r="M77">
            <v>24348500</v>
          </cell>
        </row>
        <row r="78">
          <cell r="B78" t="str">
            <v>TVS000088</v>
          </cell>
          <cell r="M78">
            <v>24348500</v>
          </cell>
        </row>
        <row r="79">
          <cell r="B79" t="str">
            <v>TVS000091</v>
          </cell>
          <cell r="M79">
            <v>5956500</v>
          </cell>
        </row>
        <row r="80">
          <cell r="B80" t="str">
            <v>TVS000093</v>
          </cell>
          <cell r="M80">
            <v>99275</v>
          </cell>
        </row>
        <row r="81">
          <cell r="B81" t="str">
            <v>TVS000094</v>
          </cell>
          <cell r="M81">
            <v>2400365</v>
          </cell>
        </row>
        <row r="82">
          <cell r="B82" t="str">
            <v>TVS000096</v>
          </cell>
          <cell r="M82">
            <v>10220100</v>
          </cell>
        </row>
        <row r="83">
          <cell r="B83" t="str">
            <v>TVS000097</v>
          </cell>
          <cell r="M83">
            <v>17033500</v>
          </cell>
        </row>
        <row r="84">
          <cell r="B84" t="str">
            <v>TVS000099</v>
          </cell>
          <cell r="M84">
            <v>15037550</v>
          </cell>
        </row>
        <row r="85">
          <cell r="B85" t="str">
            <v>TVS000100</v>
          </cell>
          <cell r="M85">
            <v>34108800</v>
          </cell>
        </row>
        <row r="86">
          <cell r="B86" t="str">
            <v>TVS000101</v>
          </cell>
          <cell r="M86">
            <v>17033500</v>
          </cell>
        </row>
        <row r="87">
          <cell r="B87" t="str">
            <v>TVS000103</v>
          </cell>
          <cell r="M87">
            <v>17054400</v>
          </cell>
        </row>
        <row r="88">
          <cell r="B88" t="str">
            <v>TVS000104</v>
          </cell>
          <cell r="M88">
            <v>12790800</v>
          </cell>
        </row>
        <row r="89">
          <cell r="B89" t="str">
            <v>TVS000105</v>
          </cell>
          <cell r="M89">
            <v>17033500</v>
          </cell>
        </row>
        <row r="90">
          <cell r="B90" t="str">
            <v>TVS000106</v>
          </cell>
          <cell r="M90">
            <v>51163200</v>
          </cell>
        </row>
        <row r="91">
          <cell r="B91" t="str">
            <v>TVS000107</v>
          </cell>
          <cell r="M91">
            <v>12696750</v>
          </cell>
        </row>
        <row r="92">
          <cell r="B92" t="str">
            <v>TVS000111</v>
          </cell>
          <cell r="M92">
            <v>6782050</v>
          </cell>
        </row>
        <row r="93">
          <cell r="B93" t="str">
            <v>TVS000112</v>
          </cell>
          <cell r="M93">
            <v>19378480</v>
          </cell>
        </row>
        <row r="94">
          <cell r="B94" t="str">
            <v>TVS000114</v>
          </cell>
          <cell r="M94">
            <v>24223100</v>
          </cell>
        </row>
        <row r="95">
          <cell r="B95" t="str">
            <v>TVS000117</v>
          </cell>
          <cell r="M95">
            <v>10011100</v>
          </cell>
        </row>
        <row r="96">
          <cell r="B96" t="str">
            <v>TVS000119</v>
          </cell>
          <cell r="M96">
            <v>5277250</v>
          </cell>
        </row>
        <row r="97">
          <cell r="B97" t="str">
            <v>TVS000120</v>
          </cell>
          <cell r="M97">
            <v>36418250</v>
          </cell>
        </row>
        <row r="98">
          <cell r="B98" t="str">
            <v>TVS000121</v>
          </cell>
          <cell r="M98">
            <v>14630000</v>
          </cell>
        </row>
        <row r="99">
          <cell r="B99" t="str">
            <v>TVS000122</v>
          </cell>
          <cell r="M99">
            <v>36439150</v>
          </cell>
        </row>
        <row r="100">
          <cell r="B100" t="str">
            <v>TVS000123</v>
          </cell>
          <cell r="M100">
            <v>36428700</v>
          </cell>
        </row>
        <row r="101">
          <cell r="B101" t="str">
            <v>TVS000125</v>
          </cell>
          <cell r="M101">
            <v>22304480</v>
          </cell>
        </row>
        <row r="102">
          <cell r="B102" t="str">
            <v>TVS000126</v>
          </cell>
          <cell r="M102">
            <v>36470500</v>
          </cell>
        </row>
        <row r="103">
          <cell r="B103" t="str">
            <v>TVS000127</v>
          </cell>
          <cell r="M103">
            <v>36397350</v>
          </cell>
        </row>
        <row r="104">
          <cell r="B104" t="str">
            <v>TVS000129</v>
          </cell>
          <cell r="M104">
            <v>14630000</v>
          </cell>
        </row>
        <row r="105">
          <cell r="B105" t="str">
            <v>TVS000130</v>
          </cell>
          <cell r="M105">
            <v>12153350</v>
          </cell>
        </row>
        <row r="106">
          <cell r="B106" t="str">
            <v>TVS000134</v>
          </cell>
          <cell r="M106">
            <v>176082500</v>
          </cell>
        </row>
        <row r="107">
          <cell r="B107" t="str">
            <v>TVS000136</v>
          </cell>
          <cell r="M107">
            <v>1045000</v>
          </cell>
        </row>
        <row r="108">
          <cell r="B108" t="str">
            <v>TVS000140</v>
          </cell>
          <cell r="M108">
            <v>8360000</v>
          </cell>
        </row>
        <row r="109">
          <cell r="B109" t="str">
            <v>TVS000141</v>
          </cell>
          <cell r="M109">
            <v>23363065</v>
          </cell>
        </row>
        <row r="110">
          <cell r="B110" t="str">
            <v>TVS000142</v>
          </cell>
          <cell r="M110">
            <v>47771130</v>
          </cell>
        </row>
        <row r="111">
          <cell r="B111" t="str">
            <v>TVS000143</v>
          </cell>
          <cell r="M111">
            <v>35827825</v>
          </cell>
        </row>
        <row r="112">
          <cell r="B112" t="str">
            <v>TVS000144</v>
          </cell>
          <cell r="M112">
            <v>3241590</v>
          </cell>
        </row>
        <row r="113">
          <cell r="B113" t="str">
            <v>TVS000145</v>
          </cell>
          <cell r="M113">
            <v>392379735</v>
          </cell>
        </row>
        <row r="114">
          <cell r="B114" t="str">
            <v>TVS000146</v>
          </cell>
          <cell r="M114">
            <v>2131800</v>
          </cell>
        </row>
        <row r="115">
          <cell r="B115" t="str">
            <v>TVS000147</v>
          </cell>
          <cell r="M115">
            <v>23247070</v>
          </cell>
        </row>
        <row r="116">
          <cell r="B116" t="str">
            <v>TVS000148</v>
          </cell>
          <cell r="M116">
            <v>32601910</v>
          </cell>
        </row>
        <row r="117">
          <cell r="B117" t="str">
            <v>TVS000151</v>
          </cell>
          <cell r="M117">
            <v>17193385</v>
          </cell>
        </row>
        <row r="118">
          <cell r="B118" t="str">
            <v>TVS000152</v>
          </cell>
          <cell r="M118">
            <v>20103710</v>
          </cell>
        </row>
        <row r="119">
          <cell r="B119" t="str">
            <v>TVS000153</v>
          </cell>
          <cell r="M119">
            <v>2090000</v>
          </cell>
        </row>
        <row r="120">
          <cell r="B120" t="str">
            <v>TVS000154</v>
          </cell>
          <cell r="M120">
            <v>7315000</v>
          </cell>
        </row>
        <row r="121">
          <cell r="B121" t="str">
            <v>TVS000155</v>
          </cell>
          <cell r="M121">
            <v>10450000</v>
          </cell>
        </row>
        <row r="122">
          <cell r="B122" t="str">
            <v>TVS000156</v>
          </cell>
          <cell r="M122">
            <v>4807000</v>
          </cell>
        </row>
        <row r="123">
          <cell r="B123" t="str">
            <v>TVS000157</v>
          </cell>
          <cell r="M123">
            <v>5225000</v>
          </cell>
        </row>
        <row r="124">
          <cell r="B124" t="str">
            <v>TVS000158</v>
          </cell>
          <cell r="M124">
            <v>5225000</v>
          </cell>
        </row>
        <row r="125">
          <cell r="B125" t="str">
            <v>TVS000159</v>
          </cell>
          <cell r="M125">
            <v>1045000</v>
          </cell>
        </row>
        <row r="126">
          <cell r="B126" t="str">
            <v>TVS000160</v>
          </cell>
          <cell r="M126">
            <v>1045000</v>
          </cell>
        </row>
        <row r="127">
          <cell r="B127" t="str">
            <v>TVS000162</v>
          </cell>
          <cell r="M127">
            <v>4180000</v>
          </cell>
        </row>
        <row r="128">
          <cell r="B128" t="str">
            <v>TVS000163</v>
          </cell>
          <cell r="M128">
            <v>2090000</v>
          </cell>
        </row>
        <row r="129">
          <cell r="B129" t="str">
            <v>TVS000164</v>
          </cell>
          <cell r="M129">
            <v>4180000</v>
          </cell>
        </row>
        <row r="130">
          <cell r="B130" t="str">
            <v>TVS000165</v>
          </cell>
          <cell r="M130">
            <v>8360000</v>
          </cell>
        </row>
        <row r="131">
          <cell r="B131" t="str">
            <v>TVS000167</v>
          </cell>
          <cell r="M131">
            <v>5225000</v>
          </cell>
        </row>
        <row r="132">
          <cell r="B132" t="str">
            <v>TVS000169</v>
          </cell>
          <cell r="M132">
            <v>33440000</v>
          </cell>
        </row>
        <row r="133">
          <cell r="B133" t="str">
            <v>TVS000172</v>
          </cell>
          <cell r="M133">
            <v>10450000</v>
          </cell>
        </row>
        <row r="134">
          <cell r="B134" t="str">
            <v>TVS000174</v>
          </cell>
          <cell r="M134">
            <v>5225000</v>
          </cell>
        </row>
        <row r="135">
          <cell r="B135" t="str">
            <v>TVS000175</v>
          </cell>
          <cell r="M135">
            <v>5225000</v>
          </cell>
        </row>
        <row r="136">
          <cell r="B136" t="str">
            <v>TVS000176</v>
          </cell>
          <cell r="M136">
            <v>24035000</v>
          </cell>
        </row>
        <row r="137">
          <cell r="B137" t="str">
            <v>TVS000177</v>
          </cell>
          <cell r="M137">
            <v>37620000</v>
          </cell>
        </row>
        <row r="138">
          <cell r="B138" t="str">
            <v>TVS000179</v>
          </cell>
          <cell r="M138">
            <v>3344000</v>
          </cell>
        </row>
        <row r="139">
          <cell r="B139" t="str">
            <v>TVS000180</v>
          </cell>
          <cell r="M139">
            <v>18392000</v>
          </cell>
        </row>
        <row r="140">
          <cell r="B140" t="str">
            <v>TVS000181</v>
          </cell>
          <cell r="M140">
            <v>12749000</v>
          </cell>
        </row>
        <row r="141">
          <cell r="B141" t="str">
            <v>TVS000184</v>
          </cell>
          <cell r="M141">
            <v>8360000</v>
          </cell>
        </row>
        <row r="142">
          <cell r="B142" t="str">
            <v>TVS000185</v>
          </cell>
          <cell r="M142">
            <v>5016000</v>
          </cell>
        </row>
        <row r="143">
          <cell r="B143" t="str">
            <v>TVS000189</v>
          </cell>
          <cell r="M143">
            <v>43263000</v>
          </cell>
        </row>
        <row r="144">
          <cell r="B144" t="str">
            <v>TVS000190</v>
          </cell>
          <cell r="M144">
            <v>4180000</v>
          </cell>
        </row>
        <row r="145">
          <cell r="B145" t="str">
            <v>TVS000191</v>
          </cell>
          <cell r="M145">
            <v>8360000</v>
          </cell>
        </row>
        <row r="146">
          <cell r="B146" t="str">
            <v>TVS000196</v>
          </cell>
          <cell r="M146">
            <v>5331590</v>
          </cell>
        </row>
        <row r="147">
          <cell r="B147" t="str">
            <v>TVS000197</v>
          </cell>
          <cell r="M147">
            <v>6398535</v>
          </cell>
        </row>
        <row r="148">
          <cell r="B148" t="str">
            <v>TVS000198</v>
          </cell>
          <cell r="M148">
            <v>5331590</v>
          </cell>
        </row>
        <row r="149">
          <cell r="B149" t="str">
            <v>TVS000199</v>
          </cell>
          <cell r="M149">
            <v>34405580</v>
          </cell>
        </row>
        <row r="150">
          <cell r="B150" t="str">
            <v>TVS000200</v>
          </cell>
          <cell r="M150">
            <v>8360000</v>
          </cell>
        </row>
        <row r="151">
          <cell r="B151" t="str">
            <v>TVS000201</v>
          </cell>
          <cell r="M151">
            <v>8360000</v>
          </cell>
        </row>
        <row r="152">
          <cell r="B152" t="str">
            <v>TVS000202</v>
          </cell>
          <cell r="M152">
            <v>16720000</v>
          </cell>
        </row>
        <row r="153">
          <cell r="B153" t="str">
            <v>TVS000203</v>
          </cell>
          <cell r="M153">
            <v>16720000</v>
          </cell>
        </row>
        <row r="154">
          <cell r="B154" t="str">
            <v>TVS000204</v>
          </cell>
          <cell r="M154">
            <v>12122000</v>
          </cell>
        </row>
        <row r="155">
          <cell r="B155" t="str">
            <v>TVS000205</v>
          </cell>
          <cell r="M155">
            <v>5329500</v>
          </cell>
        </row>
        <row r="156">
          <cell r="B156" t="str">
            <v>TVS000206</v>
          </cell>
          <cell r="M156">
            <v>15988500</v>
          </cell>
        </row>
        <row r="157">
          <cell r="B157" t="str">
            <v>TVS000207</v>
          </cell>
          <cell r="M157">
            <v>45980000</v>
          </cell>
        </row>
        <row r="158">
          <cell r="B158" t="str">
            <v>TVS000208</v>
          </cell>
          <cell r="M158">
            <v>16720000</v>
          </cell>
        </row>
        <row r="159">
          <cell r="B159" t="str">
            <v>TVS000209</v>
          </cell>
          <cell r="M159">
            <v>16720000</v>
          </cell>
        </row>
        <row r="160">
          <cell r="B160" t="str">
            <v>TVS000210</v>
          </cell>
          <cell r="M160">
            <v>33440000</v>
          </cell>
        </row>
        <row r="161">
          <cell r="B161" t="str">
            <v>TVS000211</v>
          </cell>
          <cell r="M161">
            <v>6270000</v>
          </cell>
        </row>
        <row r="162">
          <cell r="B162" t="str">
            <v>TVS000212</v>
          </cell>
          <cell r="M162">
            <v>2090000</v>
          </cell>
        </row>
        <row r="163">
          <cell r="B163" t="str">
            <v>TVS000213</v>
          </cell>
          <cell r="M163">
            <v>58520000</v>
          </cell>
        </row>
        <row r="164">
          <cell r="B164" t="str">
            <v>TVS000214</v>
          </cell>
          <cell r="M164">
            <v>12540000</v>
          </cell>
        </row>
        <row r="165">
          <cell r="B165" t="str">
            <v>TVS000215</v>
          </cell>
          <cell r="M165">
            <v>29260000</v>
          </cell>
        </row>
        <row r="166">
          <cell r="B166" t="str">
            <v>TVS000216</v>
          </cell>
          <cell r="M166">
            <v>8360000</v>
          </cell>
        </row>
        <row r="167">
          <cell r="B167" t="str">
            <v>TVS000218</v>
          </cell>
          <cell r="M167">
            <v>2090000</v>
          </cell>
        </row>
        <row r="168">
          <cell r="B168" t="str">
            <v>TVS000219</v>
          </cell>
          <cell r="M168">
            <v>1045000</v>
          </cell>
        </row>
        <row r="169">
          <cell r="B169" t="str">
            <v>TVS000220</v>
          </cell>
          <cell r="M169">
            <v>5225000</v>
          </cell>
        </row>
        <row r="170">
          <cell r="B170" t="str">
            <v>TVS000222</v>
          </cell>
          <cell r="M170">
            <v>3344000</v>
          </cell>
        </row>
        <row r="171">
          <cell r="B171" t="str">
            <v>TVS000224</v>
          </cell>
          <cell r="M171">
            <v>7210500</v>
          </cell>
        </row>
        <row r="172">
          <cell r="B172" t="str">
            <v>TVS000225</v>
          </cell>
          <cell r="M172">
            <v>4702500</v>
          </cell>
        </row>
        <row r="173">
          <cell r="B173" t="str">
            <v>TVS000226</v>
          </cell>
          <cell r="M173">
            <v>3344000</v>
          </cell>
        </row>
        <row r="174">
          <cell r="B174" t="str">
            <v>TVS000227</v>
          </cell>
          <cell r="M174">
            <v>3344000</v>
          </cell>
        </row>
        <row r="175">
          <cell r="B175" t="str">
            <v>TVS000228</v>
          </cell>
          <cell r="M175">
            <v>19332500</v>
          </cell>
        </row>
        <row r="176">
          <cell r="B176" t="str">
            <v>TVS000229</v>
          </cell>
          <cell r="M176">
            <v>10450000</v>
          </cell>
        </row>
        <row r="177">
          <cell r="B177" t="str">
            <v>TVS000231</v>
          </cell>
          <cell r="M177">
            <v>2821500</v>
          </cell>
        </row>
        <row r="178">
          <cell r="B178" t="str">
            <v>TVS000233</v>
          </cell>
          <cell r="M178">
            <v>6270000</v>
          </cell>
        </row>
        <row r="179">
          <cell r="B179" t="str">
            <v>TVS000237</v>
          </cell>
          <cell r="M179">
            <v>8360000</v>
          </cell>
        </row>
        <row r="180">
          <cell r="B180" t="str">
            <v>TVS000238</v>
          </cell>
          <cell r="M180">
            <v>8569000</v>
          </cell>
        </row>
        <row r="181">
          <cell r="B181" t="str">
            <v>TVS000239</v>
          </cell>
          <cell r="M181">
            <v>5225000</v>
          </cell>
        </row>
        <row r="182">
          <cell r="B182" t="str">
            <v>TVS000240</v>
          </cell>
          <cell r="M182">
            <v>2090000</v>
          </cell>
        </row>
        <row r="183">
          <cell r="B183" t="str">
            <v>TVS000241</v>
          </cell>
          <cell r="M183">
            <v>2090000</v>
          </cell>
        </row>
        <row r="184">
          <cell r="B184" t="str">
            <v>TVS000242</v>
          </cell>
          <cell r="M184">
            <v>13585000</v>
          </cell>
        </row>
        <row r="185">
          <cell r="B185" t="str">
            <v>TVS000243</v>
          </cell>
          <cell r="M185">
            <v>5225000</v>
          </cell>
        </row>
        <row r="186">
          <cell r="B186" t="str">
            <v>TVS000244</v>
          </cell>
          <cell r="M186">
            <v>8360000</v>
          </cell>
        </row>
        <row r="187">
          <cell r="B187" t="str">
            <v>TVS000245</v>
          </cell>
          <cell r="M187">
            <v>2090000</v>
          </cell>
        </row>
        <row r="188">
          <cell r="B188" t="str">
            <v>TVS000246</v>
          </cell>
          <cell r="M188">
            <v>4274050</v>
          </cell>
        </row>
        <row r="189">
          <cell r="B189" t="str">
            <v>TVS000247</v>
          </cell>
          <cell r="M189">
            <v>5747500</v>
          </cell>
        </row>
        <row r="190">
          <cell r="B190" t="str">
            <v>TVS000248</v>
          </cell>
          <cell r="M190">
            <v>12247400</v>
          </cell>
        </row>
        <row r="191">
          <cell r="B191" t="str">
            <v>TVS000249</v>
          </cell>
          <cell r="M191">
            <v>35613600</v>
          </cell>
        </row>
        <row r="192">
          <cell r="B192" t="str">
            <v>TVS000250</v>
          </cell>
          <cell r="M192">
            <v>11871200</v>
          </cell>
        </row>
        <row r="193">
          <cell r="B193" t="str">
            <v>TVS000251</v>
          </cell>
          <cell r="M193">
            <v>8360000</v>
          </cell>
        </row>
        <row r="194">
          <cell r="B194" t="str">
            <v>TVS000253</v>
          </cell>
          <cell r="M194">
            <v>1672000</v>
          </cell>
        </row>
        <row r="195">
          <cell r="B195" t="str">
            <v>TVS000254</v>
          </cell>
          <cell r="M195">
            <v>4807000</v>
          </cell>
        </row>
        <row r="196">
          <cell r="B196" t="str">
            <v>TVS000256</v>
          </cell>
          <cell r="M196">
            <v>1672000</v>
          </cell>
        </row>
        <row r="197">
          <cell r="B197" t="str">
            <v>TVS000257</v>
          </cell>
          <cell r="M197">
            <v>1672000</v>
          </cell>
        </row>
        <row r="198">
          <cell r="B198" t="str">
            <v>TVS000258</v>
          </cell>
          <cell r="M198">
            <v>1672000</v>
          </cell>
        </row>
        <row r="199">
          <cell r="B199" t="str">
            <v>TVS000259</v>
          </cell>
          <cell r="M199">
            <v>1672000</v>
          </cell>
        </row>
        <row r="200">
          <cell r="B200" t="str">
            <v>TVS000260</v>
          </cell>
          <cell r="M200">
            <v>5016000</v>
          </cell>
        </row>
        <row r="201">
          <cell r="B201" t="str">
            <v>TVS000261</v>
          </cell>
          <cell r="M201">
            <v>1672000</v>
          </cell>
        </row>
        <row r="202">
          <cell r="B202" t="str">
            <v>TVS000263</v>
          </cell>
          <cell r="M202">
            <v>1672000</v>
          </cell>
        </row>
        <row r="203">
          <cell r="B203" t="str">
            <v>TVS000264</v>
          </cell>
          <cell r="M203">
            <v>8360000</v>
          </cell>
        </row>
        <row r="204">
          <cell r="B204" t="str">
            <v>TVS000265</v>
          </cell>
          <cell r="M204">
            <v>8360000</v>
          </cell>
        </row>
        <row r="205">
          <cell r="B205" t="str">
            <v>TVS000266</v>
          </cell>
          <cell r="M205">
            <v>1672000</v>
          </cell>
        </row>
        <row r="206">
          <cell r="B206" t="str">
            <v>TVS000268</v>
          </cell>
          <cell r="M206">
            <v>1672000</v>
          </cell>
        </row>
        <row r="207">
          <cell r="B207" t="str">
            <v>TVS000269</v>
          </cell>
          <cell r="M207">
            <v>1672000</v>
          </cell>
        </row>
        <row r="208">
          <cell r="B208" t="str">
            <v>TVS000270</v>
          </cell>
          <cell r="M208">
            <v>1672000</v>
          </cell>
        </row>
        <row r="209">
          <cell r="B209" t="str">
            <v>TVS000271</v>
          </cell>
          <cell r="M209">
            <v>3344000</v>
          </cell>
        </row>
        <row r="210">
          <cell r="B210" t="str">
            <v>TVS000272</v>
          </cell>
          <cell r="M210">
            <v>104500</v>
          </cell>
        </row>
        <row r="211">
          <cell r="B211" t="str">
            <v>TVS000273</v>
          </cell>
          <cell r="M211">
            <v>1672000</v>
          </cell>
        </row>
        <row r="212">
          <cell r="B212" t="str">
            <v>TVS000274</v>
          </cell>
          <cell r="M212">
            <v>36784000</v>
          </cell>
        </row>
        <row r="213">
          <cell r="B213" t="str">
            <v>TVS000275</v>
          </cell>
          <cell r="M213">
            <v>11704000</v>
          </cell>
        </row>
        <row r="214">
          <cell r="B214" t="str">
            <v>TVS000276</v>
          </cell>
          <cell r="M214">
            <v>3344000</v>
          </cell>
        </row>
        <row r="215">
          <cell r="B215" t="str">
            <v>TVS000277</v>
          </cell>
          <cell r="M215">
            <v>6061000</v>
          </cell>
        </row>
        <row r="216">
          <cell r="B216" t="str">
            <v>TVS000278</v>
          </cell>
          <cell r="M216">
            <v>11704000</v>
          </cell>
        </row>
        <row r="217">
          <cell r="B217" t="str">
            <v>TVS000280</v>
          </cell>
          <cell r="M217">
            <v>930050</v>
          </cell>
        </row>
        <row r="218">
          <cell r="B218" t="str">
            <v>TVS000281</v>
          </cell>
          <cell r="M218">
            <v>3344000</v>
          </cell>
        </row>
        <row r="219">
          <cell r="B219" t="str">
            <v>TVS000284</v>
          </cell>
          <cell r="M219">
            <v>105336000</v>
          </cell>
        </row>
        <row r="220">
          <cell r="B220" t="str">
            <v>TVS000285</v>
          </cell>
          <cell r="M220">
            <v>6688000</v>
          </cell>
        </row>
        <row r="221">
          <cell r="B221" t="str">
            <v>TVS000286</v>
          </cell>
          <cell r="M221">
            <v>24557500</v>
          </cell>
        </row>
        <row r="222">
          <cell r="B222" t="str">
            <v>TVS000287</v>
          </cell>
          <cell r="M222">
            <v>83600000</v>
          </cell>
        </row>
        <row r="223">
          <cell r="B223" t="str">
            <v>TVS000288</v>
          </cell>
          <cell r="M223">
            <v>23408000</v>
          </cell>
        </row>
        <row r="224">
          <cell r="B224" t="str">
            <v>TVS000290</v>
          </cell>
          <cell r="M224">
            <v>10450000</v>
          </cell>
        </row>
        <row r="225">
          <cell r="B225" t="str">
            <v>TVS000291</v>
          </cell>
          <cell r="M225">
            <v>10450000</v>
          </cell>
        </row>
        <row r="226">
          <cell r="B226" t="str">
            <v>TVS000293</v>
          </cell>
          <cell r="M226">
            <v>10450000</v>
          </cell>
        </row>
        <row r="227">
          <cell r="B227" t="str">
            <v>TVS000298</v>
          </cell>
          <cell r="M227">
            <v>125400</v>
          </cell>
        </row>
        <row r="228">
          <cell r="B228" t="str">
            <v>TVS000300</v>
          </cell>
          <cell r="M228">
            <v>3135000</v>
          </cell>
        </row>
        <row r="229">
          <cell r="B229" t="str">
            <v>TVS000301</v>
          </cell>
          <cell r="M229">
            <v>2090000</v>
          </cell>
        </row>
        <row r="230">
          <cell r="B230" t="str">
            <v>TVS000302</v>
          </cell>
          <cell r="M230">
            <v>13585000</v>
          </cell>
        </row>
        <row r="231">
          <cell r="B231" t="str">
            <v>TVS000306</v>
          </cell>
          <cell r="M231">
            <v>6270000</v>
          </cell>
        </row>
        <row r="232">
          <cell r="B232" t="str">
            <v>TVS000310</v>
          </cell>
          <cell r="M232">
            <v>209000</v>
          </cell>
        </row>
        <row r="233">
          <cell r="B233" t="str">
            <v>TVS000320</v>
          </cell>
          <cell r="M233">
            <v>20900000</v>
          </cell>
        </row>
        <row r="234">
          <cell r="B234" t="str">
            <v>TVS000323</v>
          </cell>
          <cell r="M234">
            <v>10450000</v>
          </cell>
        </row>
        <row r="235">
          <cell r="B235" t="str">
            <v>TVS000324</v>
          </cell>
          <cell r="M235">
            <v>4180000</v>
          </cell>
        </row>
        <row r="236">
          <cell r="B236" t="str">
            <v>TVS000336</v>
          </cell>
          <cell r="M236">
            <v>1045000</v>
          </cell>
        </row>
        <row r="237">
          <cell r="B237" t="str">
            <v>TVS000338</v>
          </cell>
          <cell r="M237">
            <v>10450000</v>
          </cell>
        </row>
        <row r="238">
          <cell r="B238" t="str">
            <v>TVS000339</v>
          </cell>
          <cell r="M238">
            <v>5225000</v>
          </cell>
        </row>
        <row r="239">
          <cell r="B239" t="str">
            <v>TVS000340</v>
          </cell>
          <cell r="M239">
            <v>10450000</v>
          </cell>
        </row>
        <row r="240">
          <cell r="B240" t="str">
            <v>TVS000341</v>
          </cell>
          <cell r="M240">
            <v>1975050</v>
          </cell>
        </row>
        <row r="241">
          <cell r="B241" t="str">
            <v>TVS000342</v>
          </cell>
          <cell r="M241">
            <v>9718500</v>
          </cell>
        </row>
        <row r="242">
          <cell r="B242" t="str">
            <v>TVS000343</v>
          </cell>
          <cell r="M242">
            <v>6792500</v>
          </cell>
        </row>
        <row r="243">
          <cell r="B243" t="str">
            <v>TVS000349</v>
          </cell>
          <cell r="M243">
            <v>1149500</v>
          </cell>
        </row>
        <row r="244">
          <cell r="B244" t="str">
            <v>TVS000350</v>
          </cell>
          <cell r="M244">
            <v>1149500</v>
          </cell>
        </row>
        <row r="245">
          <cell r="B245" t="str">
            <v>TVS000351</v>
          </cell>
          <cell r="M245">
            <v>1672000</v>
          </cell>
        </row>
        <row r="246">
          <cell r="B246" t="str">
            <v>TVS000352</v>
          </cell>
          <cell r="M246">
            <v>13376000</v>
          </cell>
        </row>
        <row r="247">
          <cell r="B247" t="str">
            <v>TVS000353</v>
          </cell>
          <cell r="M247">
            <v>1672000</v>
          </cell>
        </row>
        <row r="248">
          <cell r="B248" t="str">
            <v>TVS000354</v>
          </cell>
          <cell r="M248">
            <v>1672000</v>
          </cell>
        </row>
        <row r="249">
          <cell r="B249" t="str">
            <v>TVS000355</v>
          </cell>
          <cell r="M249">
            <v>1672000</v>
          </cell>
        </row>
        <row r="250">
          <cell r="B250" t="str">
            <v>TVS000356</v>
          </cell>
          <cell r="M250">
            <v>1672000</v>
          </cell>
        </row>
        <row r="251">
          <cell r="B251" t="str">
            <v>TVS000357</v>
          </cell>
          <cell r="M251">
            <v>1672000</v>
          </cell>
        </row>
        <row r="252">
          <cell r="B252" t="str">
            <v>TVS000358</v>
          </cell>
          <cell r="M252">
            <v>5016000</v>
          </cell>
        </row>
        <row r="253">
          <cell r="B253" t="str">
            <v>TVS000359</v>
          </cell>
          <cell r="M253">
            <v>1672000</v>
          </cell>
        </row>
        <row r="254">
          <cell r="B254" t="str">
            <v>TVS000360</v>
          </cell>
          <cell r="M254">
            <v>3344000</v>
          </cell>
        </row>
        <row r="255">
          <cell r="B255" t="str">
            <v>TVS000361</v>
          </cell>
          <cell r="M255">
            <v>8151000</v>
          </cell>
        </row>
        <row r="256">
          <cell r="B256" t="str">
            <v>TVS000362</v>
          </cell>
          <cell r="M256">
            <v>2926000</v>
          </cell>
        </row>
        <row r="257">
          <cell r="B257" t="str">
            <v>TVS000363</v>
          </cell>
          <cell r="M257">
            <v>4807000</v>
          </cell>
        </row>
        <row r="258">
          <cell r="B258" t="str">
            <v>TVS000364</v>
          </cell>
          <cell r="M258">
            <v>5225000</v>
          </cell>
        </row>
        <row r="259">
          <cell r="B259" t="str">
            <v>TVS000365</v>
          </cell>
          <cell r="M259">
            <v>3344000</v>
          </cell>
        </row>
        <row r="260">
          <cell r="B260" t="str">
            <v>TVS000366</v>
          </cell>
          <cell r="M260">
            <v>5016000</v>
          </cell>
        </row>
        <row r="261">
          <cell r="B261" t="str">
            <v>TVS000367</v>
          </cell>
          <cell r="M261">
            <v>627000</v>
          </cell>
        </row>
        <row r="262">
          <cell r="B262" t="str">
            <v>TVS000368</v>
          </cell>
          <cell r="M262">
            <v>1672000</v>
          </cell>
        </row>
        <row r="263">
          <cell r="B263" t="str">
            <v>TVS000371</v>
          </cell>
          <cell r="M263">
            <v>1672000</v>
          </cell>
        </row>
        <row r="264">
          <cell r="B264" t="str">
            <v>TVS000372</v>
          </cell>
          <cell r="M264">
            <v>1672000</v>
          </cell>
        </row>
        <row r="265">
          <cell r="B265" t="str">
            <v>TVS000373</v>
          </cell>
          <cell r="M265">
            <v>1672000</v>
          </cell>
        </row>
        <row r="266">
          <cell r="B266" t="str">
            <v>TVS000374</v>
          </cell>
          <cell r="M266">
            <v>5016000</v>
          </cell>
        </row>
        <row r="267">
          <cell r="B267" t="str">
            <v>TVS000375</v>
          </cell>
          <cell r="M267">
            <v>3344000</v>
          </cell>
        </row>
        <row r="268">
          <cell r="B268" t="str">
            <v>TVS000376</v>
          </cell>
          <cell r="M268">
            <v>1672000</v>
          </cell>
        </row>
        <row r="269">
          <cell r="B269" t="str">
            <v>TVS000377</v>
          </cell>
          <cell r="M269">
            <v>11704000</v>
          </cell>
        </row>
        <row r="270">
          <cell r="B270" t="str">
            <v>TVS000378</v>
          </cell>
          <cell r="M270">
            <v>3344000</v>
          </cell>
        </row>
        <row r="271">
          <cell r="B271" t="str">
            <v>TVS000379</v>
          </cell>
          <cell r="M271">
            <v>1672000</v>
          </cell>
        </row>
        <row r="272">
          <cell r="B272" t="str">
            <v>TVS000380</v>
          </cell>
          <cell r="M272">
            <v>10450000</v>
          </cell>
        </row>
        <row r="273">
          <cell r="B273" t="str">
            <v>TVS000381</v>
          </cell>
          <cell r="M273">
            <v>7942000</v>
          </cell>
        </row>
        <row r="274">
          <cell r="B274" t="str">
            <v>TVS000382</v>
          </cell>
          <cell r="M274">
            <v>4180000</v>
          </cell>
        </row>
        <row r="275">
          <cell r="B275" t="str">
            <v>TVS000383</v>
          </cell>
          <cell r="M275">
            <v>5016000</v>
          </cell>
        </row>
        <row r="276">
          <cell r="B276" t="str">
            <v>TVS000384</v>
          </cell>
          <cell r="M276">
            <v>10450000</v>
          </cell>
        </row>
        <row r="277">
          <cell r="B277" t="str">
            <v>TVS000385</v>
          </cell>
          <cell r="M277">
            <v>2508000</v>
          </cell>
        </row>
        <row r="278">
          <cell r="B278" t="str">
            <v>TVS000386</v>
          </cell>
          <cell r="M278">
            <v>12958000</v>
          </cell>
        </row>
        <row r="279">
          <cell r="B279" t="str">
            <v>TVS000387</v>
          </cell>
          <cell r="M279">
            <v>13376000</v>
          </cell>
        </row>
        <row r="280">
          <cell r="B280" t="str">
            <v>TVS000388</v>
          </cell>
          <cell r="M280">
            <v>1672000</v>
          </cell>
        </row>
        <row r="281">
          <cell r="B281" t="str">
            <v>TVS000389</v>
          </cell>
          <cell r="M281">
            <v>1045000</v>
          </cell>
        </row>
        <row r="282">
          <cell r="B282" t="str">
            <v>TVS000390</v>
          </cell>
          <cell r="M282">
            <v>1045000</v>
          </cell>
        </row>
        <row r="283">
          <cell r="B283" t="str">
            <v>TVS000391</v>
          </cell>
          <cell r="M283">
            <v>2926000</v>
          </cell>
        </row>
        <row r="284">
          <cell r="B284" t="str">
            <v>TVS000393</v>
          </cell>
          <cell r="M284">
            <v>11704000</v>
          </cell>
        </row>
        <row r="285">
          <cell r="B285" t="str">
            <v>TVS000394</v>
          </cell>
          <cell r="M285">
            <v>30096000</v>
          </cell>
        </row>
        <row r="286">
          <cell r="B286" t="str">
            <v>TVS000396</v>
          </cell>
          <cell r="M286">
            <v>1672000</v>
          </cell>
        </row>
        <row r="287">
          <cell r="B287" t="str">
            <v>TVS000397</v>
          </cell>
          <cell r="M287">
            <v>3344000</v>
          </cell>
        </row>
        <row r="288">
          <cell r="B288" t="str">
            <v>TVS000398</v>
          </cell>
          <cell r="M288">
            <v>10032000</v>
          </cell>
        </row>
        <row r="289">
          <cell r="B289" t="str">
            <v>TVS000399</v>
          </cell>
          <cell r="M289">
            <v>5016000</v>
          </cell>
        </row>
        <row r="290">
          <cell r="B290" t="str">
            <v>TVS000400</v>
          </cell>
          <cell r="M290">
            <v>1672000</v>
          </cell>
        </row>
        <row r="291">
          <cell r="B291" t="str">
            <v>TVS000401</v>
          </cell>
          <cell r="M291">
            <v>1672000</v>
          </cell>
        </row>
        <row r="292">
          <cell r="B292" t="str">
            <v>TVS000403</v>
          </cell>
          <cell r="M292">
            <v>8360000</v>
          </cell>
        </row>
        <row r="293">
          <cell r="B293" t="str">
            <v>TVS000405</v>
          </cell>
          <cell r="M293">
            <v>16720000</v>
          </cell>
        </row>
        <row r="294">
          <cell r="B294" t="str">
            <v>TVS000408</v>
          </cell>
          <cell r="M294">
            <v>5016000</v>
          </cell>
        </row>
        <row r="295">
          <cell r="B295" t="str">
            <v>TVS000409</v>
          </cell>
          <cell r="M295">
            <v>8360000</v>
          </cell>
        </row>
        <row r="296">
          <cell r="B296" t="str">
            <v>TVS000410</v>
          </cell>
          <cell r="M296">
            <v>26752000</v>
          </cell>
        </row>
        <row r="297">
          <cell r="B297" t="str">
            <v>TVS000411</v>
          </cell>
          <cell r="M297">
            <v>15048000</v>
          </cell>
        </row>
        <row r="298">
          <cell r="B298" t="str">
            <v>TVS000413</v>
          </cell>
          <cell r="M298">
            <v>5643000</v>
          </cell>
        </row>
        <row r="299">
          <cell r="B299" t="str">
            <v>TVS000414</v>
          </cell>
          <cell r="M299">
            <v>2926000</v>
          </cell>
        </row>
        <row r="300">
          <cell r="B300" t="str">
            <v>TVS000417</v>
          </cell>
          <cell r="M300">
            <v>28424000</v>
          </cell>
        </row>
        <row r="301">
          <cell r="B301" t="str">
            <v>TVS000418</v>
          </cell>
          <cell r="M301">
            <v>52281350</v>
          </cell>
        </row>
        <row r="302">
          <cell r="B302" t="str">
            <v>TVS000420</v>
          </cell>
          <cell r="M302">
            <v>5225000</v>
          </cell>
        </row>
        <row r="303">
          <cell r="B303" t="str">
            <v>TVS000421</v>
          </cell>
          <cell r="M303">
            <v>1045000</v>
          </cell>
        </row>
        <row r="304">
          <cell r="B304" t="str">
            <v>TVS000422</v>
          </cell>
          <cell r="M304">
            <v>1672000</v>
          </cell>
        </row>
        <row r="305">
          <cell r="B305" t="str">
            <v>TVS000423</v>
          </cell>
          <cell r="M305">
            <v>5225000</v>
          </cell>
        </row>
        <row r="306">
          <cell r="B306" t="str">
            <v>TVS000424</v>
          </cell>
          <cell r="M306">
            <v>6766375</v>
          </cell>
        </row>
        <row r="307">
          <cell r="B307" t="str">
            <v>TVS000426</v>
          </cell>
          <cell r="M307">
            <v>19630325</v>
          </cell>
        </row>
        <row r="308">
          <cell r="B308" t="str">
            <v>TVS000428</v>
          </cell>
          <cell r="M308">
            <v>38456000</v>
          </cell>
        </row>
        <row r="309">
          <cell r="B309" t="str">
            <v>TVS000429</v>
          </cell>
          <cell r="M309">
            <v>1045000</v>
          </cell>
        </row>
        <row r="310">
          <cell r="B310" t="str">
            <v>TVS000430</v>
          </cell>
          <cell r="M310">
            <v>14630000</v>
          </cell>
        </row>
        <row r="311">
          <cell r="B311" t="str">
            <v>TVS000431</v>
          </cell>
          <cell r="M311">
            <v>3683625</v>
          </cell>
        </row>
        <row r="312">
          <cell r="B312" t="str">
            <v>TVS000433</v>
          </cell>
          <cell r="M312">
            <v>156185700</v>
          </cell>
        </row>
        <row r="313">
          <cell r="B313" t="str">
            <v>TVS000434</v>
          </cell>
          <cell r="M313">
            <v>7887660</v>
          </cell>
        </row>
        <row r="314">
          <cell r="B314" t="str">
            <v>TVS000435</v>
          </cell>
          <cell r="M314">
            <v>10663180</v>
          </cell>
        </row>
        <row r="315">
          <cell r="B315" t="str">
            <v>TVS000436</v>
          </cell>
          <cell r="M315">
            <v>1045000</v>
          </cell>
        </row>
        <row r="316">
          <cell r="B316" t="str">
            <v>TVS000438</v>
          </cell>
          <cell r="M316">
            <v>5225000</v>
          </cell>
        </row>
        <row r="317">
          <cell r="B317" t="str">
            <v>TVS000439</v>
          </cell>
          <cell r="M317">
            <v>5225000</v>
          </cell>
        </row>
        <row r="318">
          <cell r="B318" t="str">
            <v>TVS000440</v>
          </cell>
          <cell r="M318">
            <v>5225000</v>
          </cell>
        </row>
        <row r="319">
          <cell r="B319" t="str">
            <v>TVS000442</v>
          </cell>
          <cell r="M319">
            <v>2090000</v>
          </cell>
        </row>
        <row r="320">
          <cell r="B320" t="str">
            <v>TVS000443</v>
          </cell>
          <cell r="M320">
            <v>1567500</v>
          </cell>
        </row>
        <row r="321">
          <cell r="B321" t="str">
            <v>TVS000446</v>
          </cell>
          <cell r="M321">
            <v>16720000</v>
          </cell>
        </row>
        <row r="322">
          <cell r="B322" t="str">
            <v>TVS000447</v>
          </cell>
          <cell r="M322">
            <v>5298150</v>
          </cell>
        </row>
        <row r="323">
          <cell r="B323" t="str">
            <v>TVS000449</v>
          </cell>
          <cell r="M323">
            <v>1421200</v>
          </cell>
        </row>
        <row r="324">
          <cell r="B324" t="str">
            <v>TVS000451</v>
          </cell>
          <cell r="M324">
            <v>6061000</v>
          </cell>
        </row>
        <row r="325">
          <cell r="B325" t="str">
            <v>TVS000452</v>
          </cell>
          <cell r="M325">
            <v>4702500</v>
          </cell>
        </row>
        <row r="326">
          <cell r="B326" t="str">
            <v>TVS000453</v>
          </cell>
          <cell r="M326">
            <v>3030500</v>
          </cell>
        </row>
        <row r="327">
          <cell r="B327" t="str">
            <v>TVS000455</v>
          </cell>
          <cell r="M327">
            <v>10450000</v>
          </cell>
        </row>
        <row r="328">
          <cell r="B328" t="str">
            <v>TVS000456</v>
          </cell>
          <cell r="M328">
            <v>31350000</v>
          </cell>
        </row>
        <row r="329">
          <cell r="B329" t="str">
            <v>TVS000457</v>
          </cell>
          <cell r="M329">
            <v>10450000</v>
          </cell>
        </row>
        <row r="330">
          <cell r="B330" t="str">
            <v>TVS000458</v>
          </cell>
          <cell r="M330">
            <v>2403500</v>
          </cell>
        </row>
        <row r="331">
          <cell r="B331" t="str">
            <v>TVS000459</v>
          </cell>
          <cell r="M331">
            <v>3657500</v>
          </cell>
        </row>
        <row r="332">
          <cell r="B332" t="str">
            <v>TVS000460</v>
          </cell>
          <cell r="M332">
            <v>12017500</v>
          </cell>
        </row>
        <row r="333">
          <cell r="B333" t="str">
            <v>TVS000461</v>
          </cell>
          <cell r="M333">
            <v>8360000</v>
          </cell>
        </row>
        <row r="334">
          <cell r="B334" t="str">
            <v>TVS000462</v>
          </cell>
          <cell r="M334">
            <v>19997120</v>
          </cell>
        </row>
        <row r="335">
          <cell r="B335" t="str">
            <v>TVS000464</v>
          </cell>
          <cell r="M335">
            <v>15089800</v>
          </cell>
        </row>
        <row r="336">
          <cell r="B336" t="str">
            <v>TVS000465</v>
          </cell>
          <cell r="M336">
            <v>4558290</v>
          </cell>
        </row>
        <row r="337">
          <cell r="B337" t="str">
            <v>TVS000466</v>
          </cell>
          <cell r="M337">
            <v>425315</v>
          </cell>
        </row>
        <row r="338">
          <cell r="B338" t="str">
            <v>TVS000467</v>
          </cell>
          <cell r="M338">
            <v>10450000</v>
          </cell>
        </row>
        <row r="339">
          <cell r="B339" t="str">
            <v>TVS000468</v>
          </cell>
          <cell r="M339">
            <v>10241000</v>
          </cell>
        </row>
        <row r="340">
          <cell r="B340" t="str">
            <v>TVS000469</v>
          </cell>
          <cell r="M340">
            <v>3302200</v>
          </cell>
        </row>
        <row r="341">
          <cell r="B341" t="str">
            <v>TVS000471</v>
          </cell>
          <cell r="M341">
            <v>3135000</v>
          </cell>
        </row>
        <row r="342">
          <cell r="B342" t="str">
            <v>TVS000472</v>
          </cell>
          <cell r="M342">
            <v>9405000</v>
          </cell>
        </row>
        <row r="343">
          <cell r="B343" t="str">
            <v>TVS000473</v>
          </cell>
          <cell r="M343">
            <v>9196000</v>
          </cell>
        </row>
        <row r="344">
          <cell r="B344" t="str">
            <v>TVS000474</v>
          </cell>
          <cell r="M344">
            <v>2090000</v>
          </cell>
        </row>
        <row r="345">
          <cell r="B345" t="str">
            <v>TVS000477</v>
          </cell>
          <cell r="M345">
            <v>1881000</v>
          </cell>
        </row>
        <row r="346">
          <cell r="B346" t="str">
            <v>TVS000478</v>
          </cell>
          <cell r="M346">
            <v>21736000</v>
          </cell>
        </row>
        <row r="347">
          <cell r="B347" t="str">
            <v>TVS000480</v>
          </cell>
          <cell r="M347">
            <v>27206575</v>
          </cell>
        </row>
        <row r="348">
          <cell r="B348" t="str">
            <v>TVS000481</v>
          </cell>
          <cell r="M348">
            <v>1672000</v>
          </cell>
        </row>
        <row r="349">
          <cell r="B349" t="str">
            <v>TVS000482</v>
          </cell>
          <cell r="M349">
            <v>18810000</v>
          </cell>
        </row>
        <row r="350">
          <cell r="B350" t="str">
            <v>TVS000483</v>
          </cell>
          <cell r="M350">
            <v>11837760</v>
          </cell>
        </row>
        <row r="351">
          <cell r="B351" t="str">
            <v>TVS000485</v>
          </cell>
          <cell r="M351">
            <v>5225000</v>
          </cell>
        </row>
        <row r="352">
          <cell r="B352" t="str">
            <v>TVS000487</v>
          </cell>
          <cell r="M352">
            <v>15152500</v>
          </cell>
        </row>
        <row r="353">
          <cell r="B353" t="str">
            <v>TVS000488</v>
          </cell>
          <cell r="M353">
            <v>5225000</v>
          </cell>
        </row>
        <row r="354">
          <cell r="B354" t="str">
            <v>TVS000489</v>
          </cell>
          <cell r="M354">
            <v>182875</v>
          </cell>
        </row>
        <row r="355">
          <cell r="B355" t="str">
            <v>TVS000490</v>
          </cell>
          <cell r="M355">
            <v>10450000</v>
          </cell>
        </row>
        <row r="356">
          <cell r="B356" t="str">
            <v>TVS000491</v>
          </cell>
          <cell r="M356">
            <v>5225000</v>
          </cell>
        </row>
        <row r="357">
          <cell r="B357" t="str">
            <v>TVS000492</v>
          </cell>
          <cell r="M357">
            <v>5225000</v>
          </cell>
        </row>
        <row r="358">
          <cell r="B358" t="str">
            <v>TVS000493</v>
          </cell>
          <cell r="M358">
            <v>5225000</v>
          </cell>
        </row>
        <row r="359">
          <cell r="B359" t="str">
            <v>TVS000494</v>
          </cell>
          <cell r="M359">
            <v>4180000</v>
          </cell>
        </row>
        <row r="360">
          <cell r="B360" t="str">
            <v>TVS000495</v>
          </cell>
          <cell r="M360">
            <v>10450000</v>
          </cell>
        </row>
        <row r="361">
          <cell r="B361" t="str">
            <v>TVS000496</v>
          </cell>
          <cell r="M361">
            <v>15675000</v>
          </cell>
        </row>
        <row r="362">
          <cell r="B362" t="str">
            <v>TVS000497</v>
          </cell>
          <cell r="M362">
            <v>5225000</v>
          </cell>
        </row>
        <row r="363">
          <cell r="B363" t="str">
            <v>TVS000498</v>
          </cell>
          <cell r="M363">
            <v>10121870</v>
          </cell>
        </row>
        <row r="364">
          <cell r="B364" t="str">
            <v>TVS000499</v>
          </cell>
          <cell r="M364">
            <v>3135000</v>
          </cell>
        </row>
        <row r="365">
          <cell r="B365" t="str">
            <v>TVS000500</v>
          </cell>
          <cell r="M365">
            <v>5225000</v>
          </cell>
        </row>
        <row r="366">
          <cell r="B366" t="str">
            <v>TVS000501</v>
          </cell>
          <cell r="M366">
            <v>5225000</v>
          </cell>
        </row>
        <row r="367">
          <cell r="B367" t="str">
            <v>TVS000502</v>
          </cell>
          <cell r="M367">
            <v>4180000</v>
          </cell>
        </row>
        <row r="368">
          <cell r="B368" t="str">
            <v>TVS000503</v>
          </cell>
          <cell r="M368">
            <v>5225000</v>
          </cell>
        </row>
        <row r="369">
          <cell r="B369" t="str">
            <v>TVS000504</v>
          </cell>
          <cell r="M369">
            <v>6270000</v>
          </cell>
        </row>
        <row r="370">
          <cell r="B370" t="str">
            <v>TVS000505</v>
          </cell>
          <cell r="M370">
            <v>123310000</v>
          </cell>
        </row>
        <row r="371">
          <cell r="B371" t="str">
            <v>TVS000507</v>
          </cell>
          <cell r="M371">
            <v>5225000</v>
          </cell>
        </row>
        <row r="372">
          <cell r="B372" t="str">
            <v>TVS000509</v>
          </cell>
          <cell r="M372">
            <v>4180000</v>
          </cell>
        </row>
        <row r="373">
          <cell r="B373" t="str">
            <v>TVS000510</v>
          </cell>
          <cell r="M373">
            <v>278570875</v>
          </cell>
        </row>
        <row r="374">
          <cell r="B374" t="str">
            <v>TVS000511</v>
          </cell>
          <cell r="M374">
            <v>11923450</v>
          </cell>
        </row>
        <row r="375">
          <cell r="B375" t="str">
            <v>TVS000514</v>
          </cell>
          <cell r="M375">
            <v>14630000</v>
          </cell>
        </row>
        <row r="376">
          <cell r="B376" t="str">
            <v>TVS000515</v>
          </cell>
          <cell r="M376">
            <v>8360</v>
          </cell>
        </row>
        <row r="377">
          <cell r="B377" t="str">
            <v>TVS000516</v>
          </cell>
          <cell r="M377">
            <v>5225000</v>
          </cell>
        </row>
        <row r="378">
          <cell r="B378" t="str">
            <v>TVS000518</v>
          </cell>
          <cell r="M378">
            <v>14701060</v>
          </cell>
        </row>
        <row r="379">
          <cell r="B379" t="str">
            <v>TVS000519</v>
          </cell>
          <cell r="M379">
            <v>5225000</v>
          </cell>
        </row>
        <row r="380">
          <cell r="B380" t="str">
            <v>TVS000521</v>
          </cell>
          <cell r="M380">
            <v>56524050</v>
          </cell>
        </row>
        <row r="381">
          <cell r="B381" t="str">
            <v>TVS000522</v>
          </cell>
          <cell r="M381">
            <v>8360000</v>
          </cell>
        </row>
        <row r="382">
          <cell r="B382" t="str">
            <v>TVS000524</v>
          </cell>
          <cell r="M382">
            <v>5225000</v>
          </cell>
        </row>
        <row r="383">
          <cell r="B383" t="str">
            <v>TVS000525</v>
          </cell>
          <cell r="M383">
            <v>1045000</v>
          </cell>
        </row>
        <row r="384">
          <cell r="B384" t="str">
            <v>TVS000527</v>
          </cell>
          <cell r="M384">
            <v>1045000</v>
          </cell>
        </row>
        <row r="385">
          <cell r="B385" t="str">
            <v>TVS000528</v>
          </cell>
          <cell r="M385">
            <v>5225000</v>
          </cell>
        </row>
        <row r="386">
          <cell r="B386" t="str">
            <v>TVS000529</v>
          </cell>
          <cell r="M386">
            <v>4180000</v>
          </cell>
        </row>
        <row r="387">
          <cell r="B387" t="str">
            <v>TVS000530</v>
          </cell>
          <cell r="M387">
            <v>2090000</v>
          </cell>
        </row>
        <row r="388">
          <cell r="B388" t="str">
            <v>TVS000531</v>
          </cell>
          <cell r="M388">
            <v>2090000</v>
          </cell>
        </row>
        <row r="389">
          <cell r="B389" t="str">
            <v>TVS000532</v>
          </cell>
          <cell r="M389">
            <v>1045000</v>
          </cell>
        </row>
        <row r="390">
          <cell r="B390" t="str">
            <v>TVS000533</v>
          </cell>
          <cell r="M390">
            <v>3135000</v>
          </cell>
        </row>
        <row r="391">
          <cell r="B391" t="str">
            <v>TVS000534</v>
          </cell>
          <cell r="M391">
            <v>11942260</v>
          </cell>
        </row>
        <row r="392">
          <cell r="B392" t="str">
            <v>TVS000535</v>
          </cell>
          <cell r="M392">
            <v>5016000</v>
          </cell>
        </row>
        <row r="393">
          <cell r="B393" t="str">
            <v>TVS000537</v>
          </cell>
          <cell r="M393">
            <v>6270000</v>
          </cell>
        </row>
        <row r="394">
          <cell r="B394" t="str">
            <v>TVS000538</v>
          </cell>
          <cell r="M394">
            <v>5225000</v>
          </cell>
        </row>
        <row r="395">
          <cell r="B395" t="str">
            <v>TVS000539</v>
          </cell>
          <cell r="M395">
            <v>6061000</v>
          </cell>
        </row>
        <row r="396">
          <cell r="B396" t="str">
            <v>TVS000541</v>
          </cell>
          <cell r="M396">
            <v>940500</v>
          </cell>
        </row>
        <row r="397">
          <cell r="B397" t="str">
            <v>TVS000542</v>
          </cell>
          <cell r="M397">
            <v>9614000</v>
          </cell>
        </row>
        <row r="398">
          <cell r="B398" t="str">
            <v>TVS000545</v>
          </cell>
          <cell r="M398">
            <v>10622425</v>
          </cell>
        </row>
        <row r="399">
          <cell r="B399" t="str">
            <v>TVS000547</v>
          </cell>
          <cell r="M399">
            <v>1672000</v>
          </cell>
        </row>
        <row r="400">
          <cell r="B400" t="str">
            <v>TVS000549</v>
          </cell>
          <cell r="M400">
            <v>1672000</v>
          </cell>
        </row>
        <row r="401">
          <cell r="B401" t="str">
            <v>TVS000551</v>
          </cell>
          <cell r="M401">
            <v>1672000</v>
          </cell>
        </row>
        <row r="402">
          <cell r="B402" t="str">
            <v>TVS000552</v>
          </cell>
          <cell r="M402">
            <v>3344000</v>
          </cell>
        </row>
        <row r="403">
          <cell r="B403" t="str">
            <v>TVS000553</v>
          </cell>
          <cell r="M403">
            <v>5225000</v>
          </cell>
        </row>
        <row r="404">
          <cell r="B404" t="str">
            <v>TVS000554</v>
          </cell>
          <cell r="M404">
            <v>340111970</v>
          </cell>
        </row>
        <row r="405">
          <cell r="B405" t="str">
            <v>TVS000556</v>
          </cell>
          <cell r="M405">
            <v>5225000</v>
          </cell>
        </row>
        <row r="406">
          <cell r="B406" t="str">
            <v>TVS000558</v>
          </cell>
          <cell r="M406">
            <v>3135000</v>
          </cell>
        </row>
        <row r="407">
          <cell r="B407" t="str">
            <v>TVS000561</v>
          </cell>
          <cell r="M407">
            <v>5225000</v>
          </cell>
        </row>
        <row r="408">
          <cell r="B408" t="str">
            <v>TVS000563</v>
          </cell>
          <cell r="M408">
            <v>10450000</v>
          </cell>
        </row>
        <row r="409">
          <cell r="B409" t="str">
            <v>TVS000565</v>
          </cell>
          <cell r="M409">
            <v>3135000</v>
          </cell>
        </row>
        <row r="410">
          <cell r="B410" t="str">
            <v>TVS000566</v>
          </cell>
          <cell r="M410">
            <v>7315000</v>
          </cell>
        </row>
        <row r="411">
          <cell r="B411" t="str">
            <v>TVS000567</v>
          </cell>
          <cell r="M411">
            <v>5225000</v>
          </cell>
        </row>
        <row r="412">
          <cell r="B412" t="str">
            <v>TVS000568</v>
          </cell>
          <cell r="M412">
            <v>2090000</v>
          </cell>
        </row>
        <row r="413">
          <cell r="B413" t="str">
            <v>TVS000570</v>
          </cell>
          <cell r="M413">
            <v>1027078250</v>
          </cell>
        </row>
        <row r="414">
          <cell r="B414" t="str">
            <v>TVS000571</v>
          </cell>
          <cell r="M414">
            <v>5225000</v>
          </cell>
        </row>
        <row r="415">
          <cell r="B415" t="str">
            <v>TVS000572</v>
          </cell>
          <cell r="M415">
            <v>2090000</v>
          </cell>
        </row>
        <row r="416">
          <cell r="B416" t="str">
            <v>TVS000573</v>
          </cell>
          <cell r="M416">
            <v>7315000</v>
          </cell>
        </row>
        <row r="417">
          <cell r="B417" t="str">
            <v>TVS000575</v>
          </cell>
          <cell r="M417">
            <v>3135000</v>
          </cell>
        </row>
        <row r="418">
          <cell r="B418" t="str">
            <v>TVS000577</v>
          </cell>
          <cell r="M418">
            <v>3135000</v>
          </cell>
        </row>
        <row r="419">
          <cell r="B419" t="str">
            <v>TVS000578</v>
          </cell>
          <cell r="M419">
            <v>4180000</v>
          </cell>
        </row>
        <row r="420">
          <cell r="B420" t="str">
            <v>TVS000580</v>
          </cell>
          <cell r="M420">
            <v>10450000</v>
          </cell>
        </row>
        <row r="421">
          <cell r="B421" t="str">
            <v>TVS000581</v>
          </cell>
          <cell r="M421">
            <v>1045000</v>
          </cell>
        </row>
        <row r="422">
          <cell r="B422" t="str">
            <v>TVS000582</v>
          </cell>
          <cell r="M422">
            <v>1045000</v>
          </cell>
        </row>
        <row r="423">
          <cell r="B423" t="str">
            <v>TVS000583</v>
          </cell>
          <cell r="M423">
            <v>5225000</v>
          </cell>
        </row>
        <row r="424">
          <cell r="B424" t="str">
            <v>TVS000584</v>
          </cell>
          <cell r="M424">
            <v>12101100</v>
          </cell>
        </row>
        <row r="425">
          <cell r="B425" t="str">
            <v>TVS000585</v>
          </cell>
          <cell r="M425">
            <v>8360000</v>
          </cell>
        </row>
        <row r="426">
          <cell r="B426" t="str">
            <v>TVS000586</v>
          </cell>
          <cell r="M426">
            <v>3135000</v>
          </cell>
        </row>
        <row r="427">
          <cell r="B427" t="str">
            <v>TVS000587</v>
          </cell>
          <cell r="M427">
            <v>5225000</v>
          </cell>
        </row>
        <row r="428">
          <cell r="B428" t="str">
            <v>TVS000588</v>
          </cell>
          <cell r="M428">
            <v>5225000</v>
          </cell>
        </row>
        <row r="429">
          <cell r="B429" t="str">
            <v>TVS000589</v>
          </cell>
          <cell r="M429">
            <v>10450000</v>
          </cell>
        </row>
        <row r="430">
          <cell r="B430" t="str">
            <v>TVS000590</v>
          </cell>
          <cell r="M430">
            <v>1458820</v>
          </cell>
        </row>
        <row r="431">
          <cell r="B431" t="str">
            <v>TVS000591</v>
          </cell>
          <cell r="M431">
            <v>5225000</v>
          </cell>
        </row>
        <row r="432">
          <cell r="B432" t="str">
            <v>TVS000592</v>
          </cell>
          <cell r="M432">
            <v>10450000</v>
          </cell>
        </row>
        <row r="433">
          <cell r="B433" t="str">
            <v>TVS000595</v>
          </cell>
          <cell r="M433">
            <v>3344000</v>
          </cell>
        </row>
        <row r="434">
          <cell r="B434" t="str">
            <v>TVS000596</v>
          </cell>
          <cell r="M434">
            <v>5016000</v>
          </cell>
        </row>
        <row r="435">
          <cell r="B435" t="str">
            <v>TVS000597</v>
          </cell>
          <cell r="M435">
            <v>15048000</v>
          </cell>
        </row>
        <row r="436">
          <cell r="B436" t="str">
            <v>TVS000598</v>
          </cell>
          <cell r="M436">
            <v>6688000</v>
          </cell>
        </row>
        <row r="437">
          <cell r="B437" t="str">
            <v>TVS000599</v>
          </cell>
          <cell r="M437">
            <v>11704000</v>
          </cell>
        </row>
        <row r="438">
          <cell r="B438" t="str">
            <v>TVS000600</v>
          </cell>
          <cell r="M438">
            <v>11704000</v>
          </cell>
        </row>
        <row r="439">
          <cell r="B439" t="str">
            <v>TVS000601</v>
          </cell>
          <cell r="M439">
            <v>13376000</v>
          </cell>
        </row>
        <row r="440">
          <cell r="B440" t="str">
            <v>TVS000602</v>
          </cell>
          <cell r="M440">
            <v>21109000</v>
          </cell>
        </row>
        <row r="441">
          <cell r="B441" t="str">
            <v>TVS000603</v>
          </cell>
          <cell r="M441">
            <v>86944000</v>
          </cell>
        </row>
        <row r="442">
          <cell r="B442" t="str">
            <v>TVS000604</v>
          </cell>
          <cell r="M442">
            <v>15675000</v>
          </cell>
        </row>
        <row r="443">
          <cell r="B443" t="str">
            <v>TVS000605</v>
          </cell>
          <cell r="M443">
            <v>6688000</v>
          </cell>
        </row>
        <row r="444">
          <cell r="B444" t="str">
            <v>TVS000607</v>
          </cell>
          <cell r="M444">
            <v>2090000</v>
          </cell>
        </row>
        <row r="445">
          <cell r="B445" t="str">
            <v>TVS000608</v>
          </cell>
          <cell r="M445">
            <v>2090000</v>
          </cell>
        </row>
        <row r="446">
          <cell r="B446" t="str">
            <v>TVS000609</v>
          </cell>
          <cell r="M446">
            <v>4180000</v>
          </cell>
        </row>
        <row r="447">
          <cell r="B447" t="str">
            <v>TVS000611</v>
          </cell>
          <cell r="M447">
            <v>522500</v>
          </cell>
        </row>
        <row r="448">
          <cell r="B448" t="str">
            <v>TVS000612</v>
          </cell>
          <cell r="M448">
            <v>4844620</v>
          </cell>
        </row>
        <row r="449">
          <cell r="B449" t="str">
            <v>TVS000613</v>
          </cell>
          <cell r="M449">
            <v>15675000</v>
          </cell>
        </row>
        <row r="450">
          <cell r="B450" t="str">
            <v>TVS000616</v>
          </cell>
          <cell r="M450">
            <v>7106000</v>
          </cell>
        </row>
        <row r="451">
          <cell r="B451" t="str">
            <v>TVS000617</v>
          </cell>
          <cell r="M451">
            <v>5747500</v>
          </cell>
        </row>
        <row r="452">
          <cell r="B452" t="str">
            <v>TVS000619</v>
          </cell>
          <cell r="M452">
            <v>1672000</v>
          </cell>
        </row>
        <row r="453">
          <cell r="B453" t="str">
            <v>TVS000621</v>
          </cell>
          <cell r="M453">
            <v>315346515</v>
          </cell>
        </row>
        <row r="454">
          <cell r="B454" t="str">
            <v>TVS000622</v>
          </cell>
          <cell r="M454">
            <v>2090000</v>
          </cell>
        </row>
        <row r="455">
          <cell r="B455" t="str">
            <v>TVS000623</v>
          </cell>
          <cell r="M455">
            <v>5225000</v>
          </cell>
        </row>
        <row r="456">
          <cell r="B456" t="str">
            <v>TVS000624</v>
          </cell>
          <cell r="M456">
            <v>5225000</v>
          </cell>
        </row>
        <row r="457">
          <cell r="B457" t="str">
            <v>TVS000626</v>
          </cell>
          <cell r="M457">
            <v>2090000</v>
          </cell>
        </row>
        <row r="458">
          <cell r="B458" t="str">
            <v>TVS000627</v>
          </cell>
          <cell r="M458">
            <v>2090000</v>
          </cell>
        </row>
        <row r="459">
          <cell r="B459" t="str">
            <v>TVS000628</v>
          </cell>
          <cell r="M459">
            <v>4702500</v>
          </cell>
        </row>
        <row r="460">
          <cell r="B460" t="str">
            <v>TVS000630</v>
          </cell>
          <cell r="M460">
            <v>1567500</v>
          </cell>
        </row>
        <row r="461">
          <cell r="B461" t="str">
            <v>TVS000631</v>
          </cell>
          <cell r="M461">
            <v>1045000</v>
          </cell>
        </row>
        <row r="462">
          <cell r="B462" t="str">
            <v>TVS000632</v>
          </cell>
          <cell r="M462">
            <v>1045000</v>
          </cell>
        </row>
        <row r="463">
          <cell r="B463" t="str">
            <v>TVS000633</v>
          </cell>
          <cell r="M463">
            <v>5225000</v>
          </cell>
        </row>
        <row r="464">
          <cell r="B464" t="str">
            <v>TVS000634</v>
          </cell>
          <cell r="M464">
            <v>3135000</v>
          </cell>
        </row>
        <row r="465">
          <cell r="B465" t="str">
            <v>TVS000635</v>
          </cell>
          <cell r="M465">
            <v>3135000</v>
          </cell>
        </row>
        <row r="466">
          <cell r="B466" t="str">
            <v>TVS000637</v>
          </cell>
          <cell r="M466">
            <v>3657500</v>
          </cell>
        </row>
        <row r="467">
          <cell r="B467" t="str">
            <v>TVS000640</v>
          </cell>
          <cell r="M467">
            <v>5225000</v>
          </cell>
        </row>
        <row r="468">
          <cell r="B468" t="str">
            <v>TVS000642</v>
          </cell>
          <cell r="M468">
            <v>5016000</v>
          </cell>
        </row>
        <row r="469">
          <cell r="B469" t="str">
            <v>TVS000643</v>
          </cell>
          <cell r="M469">
            <v>1672000</v>
          </cell>
        </row>
        <row r="470">
          <cell r="B470" t="str">
            <v>TVS000644</v>
          </cell>
          <cell r="M470">
            <v>2090000</v>
          </cell>
        </row>
        <row r="471">
          <cell r="B471" t="str">
            <v>TVS000645</v>
          </cell>
          <cell r="M471">
            <v>8360000</v>
          </cell>
        </row>
        <row r="472">
          <cell r="B472" t="str">
            <v>TVS000646</v>
          </cell>
          <cell r="M472">
            <v>2687318865</v>
          </cell>
        </row>
        <row r="473">
          <cell r="B473" t="str">
            <v>TVS000647</v>
          </cell>
          <cell r="M473">
            <v>1704395</v>
          </cell>
        </row>
        <row r="474">
          <cell r="B474" t="str">
            <v>TVS000648</v>
          </cell>
          <cell r="M474">
            <v>5112140</v>
          </cell>
        </row>
        <row r="475">
          <cell r="B475" t="str">
            <v>TVS000649</v>
          </cell>
          <cell r="M475">
            <v>7668210</v>
          </cell>
        </row>
        <row r="476">
          <cell r="B476" t="str">
            <v>TVS000650</v>
          </cell>
          <cell r="M476">
            <v>8519885</v>
          </cell>
        </row>
        <row r="477">
          <cell r="B477" t="str">
            <v>TVS000651</v>
          </cell>
          <cell r="M477">
            <v>8519885</v>
          </cell>
        </row>
        <row r="478">
          <cell r="B478" t="str">
            <v>TVS000652</v>
          </cell>
          <cell r="M478">
            <v>7668210</v>
          </cell>
        </row>
        <row r="479">
          <cell r="B479" t="str">
            <v>TVS000653</v>
          </cell>
          <cell r="M479">
            <v>1704395</v>
          </cell>
        </row>
        <row r="480">
          <cell r="B480" t="str">
            <v>TVS000654</v>
          </cell>
          <cell r="M480">
            <v>83372190</v>
          </cell>
        </row>
        <row r="481">
          <cell r="B481" t="str">
            <v>TVS000655</v>
          </cell>
          <cell r="M481">
            <v>8648420</v>
          </cell>
        </row>
        <row r="482">
          <cell r="B482" t="str">
            <v>TVS000656</v>
          </cell>
          <cell r="M482">
            <v>4154920</v>
          </cell>
        </row>
        <row r="483">
          <cell r="B483" t="str">
            <v>TVS000657</v>
          </cell>
          <cell r="M483">
            <v>160930</v>
          </cell>
        </row>
        <row r="484">
          <cell r="B484" t="str">
            <v>TVS000658</v>
          </cell>
          <cell r="M484">
            <v>5176930</v>
          </cell>
        </row>
        <row r="485">
          <cell r="B485" t="str">
            <v>TVS000659</v>
          </cell>
          <cell r="M485">
            <v>22152955</v>
          </cell>
        </row>
        <row r="486">
          <cell r="B486" t="str">
            <v>TVS000660</v>
          </cell>
          <cell r="M486">
            <v>60421900</v>
          </cell>
        </row>
        <row r="487">
          <cell r="B487" t="str">
            <v>TVS000661</v>
          </cell>
          <cell r="M487">
            <v>2560250</v>
          </cell>
        </row>
        <row r="488">
          <cell r="B488" t="str">
            <v>TVS000663</v>
          </cell>
          <cell r="M488">
            <v>13668600</v>
          </cell>
        </row>
        <row r="489">
          <cell r="B489" t="str">
            <v>TVS000664</v>
          </cell>
          <cell r="M489">
            <v>8560640</v>
          </cell>
        </row>
        <row r="490">
          <cell r="B490" t="str">
            <v>TVS000665</v>
          </cell>
          <cell r="M490">
            <v>10199200</v>
          </cell>
        </row>
        <row r="491">
          <cell r="B491" t="str">
            <v>TVS000667</v>
          </cell>
          <cell r="M491">
            <v>1703350</v>
          </cell>
        </row>
        <row r="492">
          <cell r="B492" t="str">
            <v>TVS000669</v>
          </cell>
          <cell r="M492">
            <v>2560250</v>
          </cell>
        </row>
        <row r="493">
          <cell r="B493" t="str">
            <v>TVS000670</v>
          </cell>
          <cell r="M493">
            <v>6823850</v>
          </cell>
        </row>
        <row r="494">
          <cell r="B494" t="str">
            <v>TVS000672</v>
          </cell>
          <cell r="M494">
            <v>12790800</v>
          </cell>
        </row>
        <row r="495">
          <cell r="B495" t="str">
            <v>TVS000673</v>
          </cell>
          <cell r="M495">
            <v>3406700</v>
          </cell>
        </row>
        <row r="496">
          <cell r="B496" t="str">
            <v>TVS000674</v>
          </cell>
          <cell r="M496">
            <v>5110050</v>
          </cell>
        </row>
        <row r="497">
          <cell r="B497" t="str">
            <v>TVS000676</v>
          </cell>
          <cell r="M497">
            <v>1703350</v>
          </cell>
        </row>
        <row r="498">
          <cell r="B498" t="str">
            <v>TVS000677</v>
          </cell>
          <cell r="M498">
            <v>1703350</v>
          </cell>
        </row>
        <row r="499">
          <cell r="B499" t="str">
            <v>TVS000678</v>
          </cell>
          <cell r="M499">
            <v>1703350</v>
          </cell>
        </row>
        <row r="500">
          <cell r="B500" t="str">
            <v>TVS000679</v>
          </cell>
          <cell r="M500">
            <v>1703350</v>
          </cell>
        </row>
        <row r="501">
          <cell r="B501" t="str">
            <v>TVS000680</v>
          </cell>
          <cell r="M501">
            <v>3406700</v>
          </cell>
        </row>
        <row r="502">
          <cell r="B502" t="str">
            <v>TVS000681</v>
          </cell>
          <cell r="M502">
            <v>18757750</v>
          </cell>
        </row>
        <row r="503">
          <cell r="B503" t="str">
            <v>TVS000682</v>
          </cell>
          <cell r="M503">
            <v>13637250</v>
          </cell>
        </row>
        <row r="504">
          <cell r="B504" t="str">
            <v>TVS000683</v>
          </cell>
          <cell r="M504">
            <v>22154000</v>
          </cell>
        </row>
        <row r="505">
          <cell r="B505" t="str">
            <v>TVS000684</v>
          </cell>
          <cell r="M505">
            <v>17043950</v>
          </cell>
        </row>
        <row r="506">
          <cell r="B506" t="str">
            <v>TVS000685</v>
          </cell>
          <cell r="M506">
            <v>13794000</v>
          </cell>
        </row>
        <row r="507">
          <cell r="B507" t="str">
            <v>TVS000687</v>
          </cell>
          <cell r="M507">
            <v>15330150</v>
          </cell>
        </row>
        <row r="508">
          <cell r="B508" t="str">
            <v>TVS000689</v>
          </cell>
          <cell r="M508">
            <v>5507150</v>
          </cell>
        </row>
        <row r="509">
          <cell r="B509" t="str">
            <v>TVS000690</v>
          </cell>
          <cell r="M509">
            <v>3385800</v>
          </cell>
        </row>
        <row r="510">
          <cell r="B510" t="str">
            <v>TVS000691</v>
          </cell>
          <cell r="M510">
            <v>428450</v>
          </cell>
        </row>
        <row r="511">
          <cell r="B511" t="str">
            <v>TVS000692</v>
          </cell>
          <cell r="M511">
            <v>846450</v>
          </cell>
        </row>
        <row r="512">
          <cell r="B512" t="str">
            <v>TVS000693</v>
          </cell>
          <cell r="M512">
            <v>8527200</v>
          </cell>
        </row>
        <row r="513">
          <cell r="B513" t="str">
            <v>TVS000694</v>
          </cell>
          <cell r="M513">
            <v>5966950</v>
          </cell>
        </row>
        <row r="514">
          <cell r="B514" t="str">
            <v>TVS000695</v>
          </cell>
          <cell r="M514">
            <v>846450</v>
          </cell>
        </row>
        <row r="515">
          <cell r="B515" t="str">
            <v>TVS000698</v>
          </cell>
          <cell r="M515">
            <v>846450</v>
          </cell>
        </row>
        <row r="516">
          <cell r="B516" t="str">
            <v>TVS000699</v>
          </cell>
          <cell r="M516">
            <v>47735600</v>
          </cell>
        </row>
        <row r="517">
          <cell r="B517" t="str">
            <v>TVS000700</v>
          </cell>
          <cell r="M517">
            <v>6186400</v>
          </cell>
        </row>
        <row r="518">
          <cell r="B518" t="str">
            <v>TVS000701</v>
          </cell>
          <cell r="M518">
            <v>6395400</v>
          </cell>
        </row>
        <row r="519">
          <cell r="B519" t="str">
            <v>TVS000702</v>
          </cell>
          <cell r="M519">
            <v>2090000</v>
          </cell>
        </row>
        <row r="520">
          <cell r="B520" t="str">
            <v>TVS000703</v>
          </cell>
          <cell r="M520">
            <v>2090000</v>
          </cell>
        </row>
        <row r="521">
          <cell r="B521" t="str">
            <v>TVS000704</v>
          </cell>
          <cell r="M521">
            <v>1045000</v>
          </cell>
        </row>
        <row r="522">
          <cell r="B522" t="str">
            <v>TVS000705</v>
          </cell>
          <cell r="M522">
            <v>4180000</v>
          </cell>
        </row>
        <row r="523">
          <cell r="B523" t="str">
            <v>TVS000706</v>
          </cell>
          <cell r="M523">
            <v>1045000</v>
          </cell>
        </row>
        <row r="524">
          <cell r="B524" t="str">
            <v>TVS000707</v>
          </cell>
          <cell r="M524">
            <v>2612500</v>
          </cell>
        </row>
        <row r="525">
          <cell r="B525" t="str">
            <v>TVS000708</v>
          </cell>
          <cell r="M525">
            <v>1045000</v>
          </cell>
        </row>
        <row r="526">
          <cell r="B526" t="str">
            <v>TVS000709</v>
          </cell>
          <cell r="M526">
            <v>4180000</v>
          </cell>
        </row>
        <row r="527">
          <cell r="B527" t="str">
            <v>TVS000710</v>
          </cell>
          <cell r="M527">
            <v>24379850</v>
          </cell>
        </row>
        <row r="528">
          <cell r="B528" t="str">
            <v>TVS000711</v>
          </cell>
          <cell r="M528">
            <v>6897000</v>
          </cell>
        </row>
        <row r="529">
          <cell r="B529" t="str">
            <v>TVS000712</v>
          </cell>
          <cell r="M529">
            <v>1045000</v>
          </cell>
        </row>
        <row r="530">
          <cell r="B530" t="str">
            <v>TVS000714</v>
          </cell>
          <cell r="M530">
            <v>17057535</v>
          </cell>
        </row>
        <row r="531">
          <cell r="B531" t="str">
            <v>TVS000716</v>
          </cell>
          <cell r="M531">
            <v>3135000</v>
          </cell>
        </row>
        <row r="532">
          <cell r="B532" t="str">
            <v>TVS000719</v>
          </cell>
          <cell r="M532">
            <v>1045000</v>
          </cell>
        </row>
        <row r="533">
          <cell r="B533" t="str">
            <v>TVS000721</v>
          </cell>
          <cell r="M533">
            <v>3344000</v>
          </cell>
        </row>
        <row r="534">
          <cell r="B534" t="str">
            <v>TVS000722</v>
          </cell>
          <cell r="M534">
            <v>1045000</v>
          </cell>
        </row>
        <row r="535">
          <cell r="B535" t="str">
            <v>TVS000723</v>
          </cell>
          <cell r="M535">
            <v>1045000</v>
          </cell>
        </row>
        <row r="536">
          <cell r="B536" t="str">
            <v>TVS000724</v>
          </cell>
          <cell r="M536">
            <v>2090000</v>
          </cell>
        </row>
        <row r="537">
          <cell r="B537" t="str">
            <v>TVS000725</v>
          </cell>
          <cell r="M537">
            <v>3344000</v>
          </cell>
        </row>
        <row r="538">
          <cell r="B538" t="str">
            <v>TVS000726</v>
          </cell>
          <cell r="M538">
            <v>10032000</v>
          </cell>
        </row>
        <row r="539">
          <cell r="B539" t="str">
            <v>TVS000727</v>
          </cell>
          <cell r="M539">
            <v>11913000</v>
          </cell>
        </row>
        <row r="540">
          <cell r="B540" t="str">
            <v>TVS000728</v>
          </cell>
          <cell r="M540">
            <v>8360000</v>
          </cell>
        </row>
        <row r="541">
          <cell r="B541" t="str">
            <v>TVS000729</v>
          </cell>
          <cell r="M541">
            <v>2090000</v>
          </cell>
        </row>
        <row r="542">
          <cell r="B542" t="str">
            <v>TVS000730</v>
          </cell>
          <cell r="M542">
            <v>5016000</v>
          </cell>
        </row>
        <row r="543">
          <cell r="B543" t="str">
            <v>TVS000731</v>
          </cell>
          <cell r="M543">
            <v>4180000</v>
          </cell>
        </row>
        <row r="544">
          <cell r="B544" t="str">
            <v>TVS000732</v>
          </cell>
          <cell r="M544">
            <v>10450000</v>
          </cell>
        </row>
        <row r="545">
          <cell r="B545" t="str">
            <v>TVS000733</v>
          </cell>
          <cell r="M545">
            <v>2090000</v>
          </cell>
        </row>
        <row r="546">
          <cell r="B546" t="str">
            <v>TVS000735</v>
          </cell>
          <cell r="M546">
            <v>3135000</v>
          </cell>
        </row>
        <row r="547">
          <cell r="B547" t="str">
            <v>TVS000737</v>
          </cell>
          <cell r="M547">
            <v>11495000</v>
          </cell>
        </row>
        <row r="548">
          <cell r="B548" t="str">
            <v>TVS000738</v>
          </cell>
          <cell r="M548">
            <v>1045000</v>
          </cell>
        </row>
        <row r="549">
          <cell r="B549" t="str">
            <v>TVS000740</v>
          </cell>
          <cell r="M549">
            <v>1045000</v>
          </cell>
        </row>
        <row r="550">
          <cell r="B550" t="str">
            <v>TVS000744</v>
          </cell>
          <cell r="M550">
            <v>6688000</v>
          </cell>
        </row>
        <row r="551">
          <cell r="B551" t="str">
            <v>TVS000745</v>
          </cell>
          <cell r="M551">
            <v>21945000</v>
          </cell>
        </row>
        <row r="552">
          <cell r="B552" t="str">
            <v>TVS000747</v>
          </cell>
          <cell r="M552">
            <v>7524000</v>
          </cell>
        </row>
        <row r="553">
          <cell r="B553" t="str">
            <v>TVS000750</v>
          </cell>
          <cell r="M553">
            <v>15884000</v>
          </cell>
        </row>
        <row r="554">
          <cell r="B554" t="str">
            <v>TVS000751</v>
          </cell>
          <cell r="M554">
            <v>10032000</v>
          </cell>
        </row>
        <row r="555">
          <cell r="B555" t="str">
            <v>TVS000752</v>
          </cell>
          <cell r="M555">
            <v>2090000</v>
          </cell>
        </row>
        <row r="556">
          <cell r="B556" t="str">
            <v>TVS000753</v>
          </cell>
          <cell r="M556">
            <v>10241000</v>
          </cell>
        </row>
        <row r="557">
          <cell r="B557" t="str">
            <v>TVS000754</v>
          </cell>
          <cell r="M557">
            <v>5016000</v>
          </cell>
        </row>
        <row r="558">
          <cell r="B558" t="str">
            <v>TVS000755</v>
          </cell>
          <cell r="M558">
            <v>3377440</v>
          </cell>
        </row>
        <row r="559">
          <cell r="B559" t="str">
            <v>TVS000756</v>
          </cell>
          <cell r="M559">
            <v>3377440</v>
          </cell>
        </row>
        <row r="560">
          <cell r="B560" t="str">
            <v>TVS000758</v>
          </cell>
          <cell r="M560">
            <v>1672000</v>
          </cell>
        </row>
        <row r="561">
          <cell r="B561" t="str">
            <v>TVS000759</v>
          </cell>
          <cell r="M561">
            <v>1672000</v>
          </cell>
        </row>
        <row r="562">
          <cell r="B562" t="str">
            <v>TVS000760</v>
          </cell>
          <cell r="M562">
            <v>8360000</v>
          </cell>
        </row>
        <row r="563">
          <cell r="B563" t="str">
            <v>TVS000761</v>
          </cell>
          <cell r="M563">
            <v>1672000</v>
          </cell>
        </row>
        <row r="564">
          <cell r="B564" t="str">
            <v>TVS000762</v>
          </cell>
          <cell r="M564">
            <v>3344000</v>
          </cell>
        </row>
        <row r="565">
          <cell r="B565" t="str">
            <v>TVS000763</v>
          </cell>
          <cell r="M565">
            <v>1672000</v>
          </cell>
        </row>
        <row r="566">
          <cell r="B566" t="str">
            <v>TVS000764</v>
          </cell>
          <cell r="M566">
            <v>2090000</v>
          </cell>
        </row>
        <row r="567">
          <cell r="B567" t="str">
            <v>TVS000765</v>
          </cell>
          <cell r="M567">
            <v>2821500</v>
          </cell>
        </row>
        <row r="568">
          <cell r="B568" t="str">
            <v>TVS000766</v>
          </cell>
          <cell r="M568">
            <v>10146950</v>
          </cell>
        </row>
        <row r="569">
          <cell r="B569" t="str">
            <v>TVS000767</v>
          </cell>
          <cell r="M569">
            <v>23857350</v>
          </cell>
        </row>
        <row r="570">
          <cell r="B570" t="str">
            <v>TVS000769</v>
          </cell>
          <cell r="M570">
            <v>2090000</v>
          </cell>
        </row>
        <row r="571">
          <cell r="B571" t="str">
            <v>TVS000770</v>
          </cell>
          <cell r="M571">
            <v>5225000</v>
          </cell>
        </row>
        <row r="572">
          <cell r="B572" t="str">
            <v>TVS000771</v>
          </cell>
          <cell r="M572">
            <v>1045000</v>
          </cell>
        </row>
        <row r="573">
          <cell r="B573" t="str">
            <v>TVS000772</v>
          </cell>
          <cell r="M573">
            <v>1672000</v>
          </cell>
        </row>
        <row r="574">
          <cell r="B574" t="str">
            <v>TVS000773</v>
          </cell>
          <cell r="M574">
            <v>17242500</v>
          </cell>
        </row>
        <row r="575">
          <cell r="B575" t="str">
            <v>TVS000775</v>
          </cell>
          <cell r="M575">
            <v>8360000</v>
          </cell>
        </row>
        <row r="576">
          <cell r="B576" t="str">
            <v>TVS000777</v>
          </cell>
          <cell r="M576">
            <v>5016000</v>
          </cell>
        </row>
        <row r="577">
          <cell r="B577" t="str">
            <v>TVS000778</v>
          </cell>
          <cell r="M577">
            <v>2717000</v>
          </cell>
        </row>
        <row r="578">
          <cell r="B578" t="str">
            <v>TVS000779</v>
          </cell>
          <cell r="M578">
            <v>10659000</v>
          </cell>
        </row>
        <row r="579">
          <cell r="B579" t="str">
            <v>TVS000781</v>
          </cell>
          <cell r="M579">
            <v>5434000</v>
          </cell>
        </row>
        <row r="580">
          <cell r="B580" t="str">
            <v>TVS000782</v>
          </cell>
          <cell r="M580">
            <v>16720000</v>
          </cell>
        </row>
        <row r="581">
          <cell r="B581" t="str">
            <v>TVS000783</v>
          </cell>
          <cell r="M581">
            <v>5323230</v>
          </cell>
        </row>
        <row r="582">
          <cell r="B582" t="str">
            <v>TVS000784</v>
          </cell>
          <cell r="M582">
            <v>2090000</v>
          </cell>
        </row>
        <row r="583">
          <cell r="B583" t="str">
            <v>TVS000786</v>
          </cell>
          <cell r="M583">
            <v>5225000</v>
          </cell>
        </row>
        <row r="584">
          <cell r="B584" t="str">
            <v>TVS000787</v>
          </cell>
          <cell r="M584">
            <v>8360000</v>
          </cell>
        </row>
        <row r="585">
          <cell r="B585" t="str">
            <v>TVS000788</v>
          </cell>
          <cell r="M585">
            <v>3135000</v>
          </cell>
        </row>
        <row r="586">
          <cell r="B586" t="str">
            <v>TVS000789</v>
          </cell>
          <cell r="M586">
            <v>1567500</v>
          </cell>
        </row>
        <row r="587">
          <cell r="B587" t="str">
            <v>TVS000790</v>
          </cell>
          <cell r="M587">
            <v>3135000</v>
          </cell>
        </row>
        <row r="588">
          <cell r="B588" t="str">
            <v>TVS000792</v>
          </cell>
          <cell r="M588">
            <v>2090000</v>
          </cell>
        </row>
        <row r="589">
          <cell r="B589" t="str">
            <v>TVS000793</v>
          </cell>
          <cell r="M589">
            <v>1045000</v>
          </cell>
        </row>
        <row r="590">
          <cell r="B590" t="str">
            <v>TVS000794</v>
          </cell>
          <cell r="M590">
            <v>2090000</v>
          </cell>
        </row>
        <row r="591">
          <cell r="B591" t="str">
            <v>TVS000795</v>
          </cell>
          <cell r="M591">
            <v>5225000</v>
          </cell>
        </row>
        <row r="592">
          <cell r="B592" t="str">
            <v>TVS000796</v>
          </cell>
          <cell r="M592">
            <v>1672000</v>
          </cell>
        </row>
        <row r="593">
          <cell r="B593" t="str">
            <v>TVS000797</v>
          </cell>
          <cell r="M593">
            <v>11704000</v>
          </cell>
        </row>
        <row r="594">
          <cell r="B594" t="str">
            <v>TVS000798</v>
          </cell>
          <cell r="M594">
            <v>1483900</v>
          </cell>
        </row>
        <row r="595">
          <cell r="B595" t="str">
            <v>TVS000799</v>
          </cell>
          <cell r="M595">
            <v>5329500</v>
          </cell>
        </row>
        <row r="596">
          <cell r="B596" t="str">
            <v>TVS000800</v>
          </cell>
          <cell r="M596">
            <v>8360000</v>
          </cell>
        </row>
        <row r="597">
          <cell r="B597" t="str">
            <v>TVS000802</v>
          </cell>
          <cell r="M597">
            <v>10450000</v>
          </cell>
        </row>
        <row r="598">
          <cell r="B598" t="str">
            <v>TVS000803</v>
          </cell>
          <cell r="M598">
            <v>4180000</v>
          </cell>
        </row>
        <row r="599">
          <cell r="B599" t="str">
            <v>TVS000804</v>
          </cell>
          <cell r="M599">
            <v>1045000</v>
          </cell>
        </row>
        <row r="600">
          <cell r="B600" t="str">
            <v>TVS000805</v>
          </cell>
          <cell r="M600">
            <v>1672000</v>
          </cell>
        </row>
        <row r="601">
          <cell r="B601" t="str">
            <v>TVS000806</v>
          </cell>
          <cell r="M601">
            <v>836000</v>
          </cell>
        </row>
        <row r="602">
          <cell r="B602" t="str">
            <v>TVS000807</v>
          </cell>
          <cell r="M602">
            <v>9216900</v>
          </cell>
        </row>
        <row r="603">
          <cell r="B603" t="str">
            <v>TVS000808</v>
          </cell>
          <cell r="M603">
            <v>2612500</v>
          </cell>
        </row>
        <row r="604">
          <cell r="B604" t="str">
            <v>TVS000813</v>
          </cell>
          <cell r="M604">
            <v>5016000</v>
          </cell>
        </row>
        <row r="605">
          <cell r="B605" t="str">
            <v>TVS000814</v>
          </cell>
          <cell r="M605">
            <v>2387825</v>
          </cell>
        </row>
        <row r="606">
          <cell r="B606" t="str">
            <v>TVS000815</v>
          </cell>
          <cell r="M606">
            <v>4775650</v>
          </cell>
        </row>
        <row r="607">
          <cell r="B607" t="str">
            <v>TVS000816</v>
          </cell>
          <cell r="M607">
            <v>6270000</v>
          </cell>
        </row>
        <row r="608">
          <cell r="B608" t="str">
            <v>TVS000817</v>
          </cell>
          <cell r="M608">
            <v>4180000</v>
          </cell>
        </row>
        <row r="609">
          <cell r="B609" t="str">
            <v>TVS000818</v>
          </cell>
          <cell r="M609">
            <v>4180000</v>
          </cell>
        </row>
        <row r="610">
          <cell r="B610" t="str">
            <v>TVS000819</v>
          </cell>
          <cell r="M610">
            <v>3135000</v>
          </cell>
        </row>
        <row r="611">
          <cell r="B611" t="str">
            <v>TVS000821</v>
          </cell>
          <cell r="M611">
            <v>3135000</v>
          </cell>
        </row>
        <row r="612">
          <cell r="B612" t="str">
            <v>TVS000822</v>
          </cell>
          <cell r="M612">
            <v>5225000</v>
          </cell>
        </row>
        <row r="613">
          <cell r="B613" t="str">
            <v>TVS000823</v>
          </cell>
          <cell r="M613">
            <v>4180000</v>
          </cell>
        </row>
        <row r="614">
          <cell r="B614" t="str">
            <v>TVS000824</v>
          </cell>
          <cell r="M614">
            <v>2090000</v>
          </cell>
        </row>
        <row r="615">
          <cell r="B615" t="str">
            <v>TVS000827</v>
          </cell>
          <cell r="M615">
            <v>5110050</v>
          </cell>
        </row>
        <row r="616">
          <cell r="B616" t="str">
            <v>TVS000830</v>
          </cell>
          <cell r="M616">
            <v>11704000</v>
          </cell>
        </row>
        <row r="617">
          <cell r="B617" t="str">
            <v>TVS000831</v>
          </cell>
          <cell r="M617">
            <v>1045000</v>
          </cell>
        </row>
        <row r="618">
          <cell r="B618" t="str">
            <v>TVS000834</v>
          </cell>
          <cell r="M618">
            <v>13436610</v>
          </cell>
        </row>
        <row r="619">
          <cell r="B619" t="str">
            <v>TVS000835</v>
          </cell>
          <cell r="M619">
            <v>28663305</v>
          </cell>
        </row>
        <row r="620">
          <cell r="B620" t="str">
            <v>TVS000836</v>
          </cell>
          <cell r="M620">
            <v>12540000</v>
          </cell>
        </row>
        <row r="621">
          <cell r="B621" t="str">
            <v>TVS000839</v>
          </cell>
          <cell r="M621">
            <v>20900000</v>
          </cell>
        </row>
        <row r="622">
          <cell r="B622" t="str">
            <v>TVS000840</v>
          </cell>
          <cell r="M622">
            <v>29857740</v>
          </cell>
        </row>
        <row r="623">
          <cell r="B623" t="str">
            <v>TVS000843</v>
          </cell>
          <cell r="M623">
            <v>24035000</v>
          </cell>
        </row>
        <row r="624">
          <cell r="B624" t="str">
            <v>TVS000844</v>
          </cell>
          <cell r="M624">
            <v>1045000</v>
          </cell>
        </row>
        <row r="625">
          <cell r="B625" t="str">
            <v>TVS000845</v>
          </cell>
          <cell r="M625">
            <v>2090000</v>
          </cell>
        </row>
        <row r="626">
          <cell r="B626" t="str">
            <v>TVS000846</v>
          </cell>
          <cell r="M626">
            <v>522500</v>
          </cell>
        </row>
        <row r="627">
          <cell r="B627" t="str">
            <v>TVS000847</v>
          </cell>
          <cell r="M627">
            <v>12226500</v>
          </cell>
        </row>
        <row r="628">
          <cell r="B628" t="str">
            <v>TVS000848</v>
          </cell>
          <cell r="M628">
            <v>627000</v>
          </cell>
        </row>
        <row r="629">
          <cell r="B629" t="str">
            <v>TVS000849</v>
          </cell>
          <cell r="M629">
            <v>5225000</v>
          </cell>
        </row>
        <row r="630">
          <cell r="B630" t="str">
            <v>TVS000850</v>
          </cell>
          <cell r="M630">
            <v>2090000</v>
          </cell>
        </row>
        <row r="631">
          <cell r="B631" t="str">
            <v>TVS000852</v>
          </cell>
          <cell r="M631">
            <v>627000</v>
          </cell>
        </row>
        <row r="632">
          <cell r="B632" t="str">
            <v>TVS000853</v>
          </cell>
          <cell r="M632">
            <v>1045000</v>
          </cell>
        </row>
        <row r="633">
          <cell r="B633" t="str">
            <v>TVS000854</v>
          </cell>
          <cell r="M633">
            <v>1045000</v>
          </cell>
        </row>
        <row r="634">
          <cell r="B634" t="str">
            <v>TVS000855</v>
          </cell>
          <cell r="M634">
            <v>1254000</v>
          </cell>
        </row>
        <row r="635">
          <cell r="B635" t="str">
            <v>TVS000856</v>
          </cell>
          <cell r="M635">
            <v>1672000</v>
          </cell>
        </row>
        <row r="636">
          <cell r="B636" t="str">
            <v>TVS000857</v>
          </cell>
          <cell r="M636">
            <v>2299000</v>
          </cell>
        </row>
        <row r="637">
          <cell r="B637" t="str">
            <v>TVS000858</v>
          </cell>
          <cell r="M637">
            <v>2090000</v>
          </cell>
        </row>
        <row r="638">
          <cell r="B638" t="str">
            <v>TVS000859</v>
          </cell>
          <cell r="M638">
            <v>3553000</v>
          </cell>
        </row>
        <row r="639">
          <cell r="B639" t="str">
            <v>TVS000860</v>
          </cell>
          <cell r="M639">
            <v>1045000</v>
          </cell>
        </row>
        <row r="640">
          <cell r="B640" t="str">
            <v>TVS000861</v>
          </cell>
          <cell r="M640">
            <v>1045000</v>
          </cell>
        </row>
        <row r="641">
          <cell r="B641" t="str">
            <v>TVS000862</v>
          </cell>
          <cell r="M641">
            <v>1045000</v>
          </cell>
        </row>
        <row r="642">
          <cell r="B642" t="str">
            <v>TVS000863</v>
          </cell>
          <cell r="M642">
            <v>1045000</v>
          </cell>
        </row>
        <row r="643">
          <cell r="B643" t="str">
            <v>TVS000866</v>
          </cell>
          <cell r="M643">
            <v>16720000</v>
          </cell>
        </row>
        <row r="644">
          <cell r="B644" t="str">
            <v>TVS000867</v>
          </cell>
          <cell r="M644">
            <v>1672000</v>
          </cell>
        </row>
        <row r="645">
          <cell r="B645" t="str">
            <v>TVS000868</v>
          </cell>
          <cell r="M645">
            <v>5016000</v>
          </cell>
        </row>
        <row r="646">
          <cell r="B646" t="str">
            <v>TVS000869</v>
          </cell>
          <cell r="M646">
            <v>1672000</v>
          </cell>
        </row>
        <row r="647">
          <cell r="B647" t="str">
            <v>TVS000870</v>
          </cell>
          <cell r="M647">
            <v>23857350</v>
          </cell>
        </row>
        <row r="648">
          <cell r="B648" t="str">
            <v>TVS000871</v>
          </cell>
          <cell r="M648">
            <v>23857350</v>
          </cell>
        </row>
        <row r="649">
          <cell r="B649" t="str">
            <v>TVS000872</v>
          </cell>
          <cell r="M649">
            <v>5151850</v>
          </cell>
        </row>
        <row r="650">
          <cell r="B650" t="str">
            <v>TVS000874</v>
          </cell>
          <cell r="M650">
            <v>23491600</v>
          </cell>
        </row>
        <row r="651">
          <cell r="B651" t="str">
            <v>TVS000876</v>
          </cell>
          <cell r="M651">
            <v>1045000</v>
          </cell>
        </row>
        <row r="652">
          <cell r="B652" t="str">
            <v>TVS000877</v>
          </cell>
          <cell r="M652">
            <v>1045000</v>
          </cell>
        </row>
        <row r="653">
          <cell r="B653" t="str">
            <v>TVS000878</v>
          </cell>
          <cell r="M653">
            <v>7315000</v>
          </cell>
        </row>
        <row r="654">
          <cell r="B654" t="str">
            <v>TVS000879</v>
          </cell>
          <cell r="M654">
            <v>28716600</v>
          </cell>
        </row>
        <row r="655">
          <cell r="B655" t="str">
            <v>TVS000880</v>
          </cell>
          <cell r="M655">
            <v>3135000</v>
          </cell>
        </row>
        <row r="656">
          <cell r="B656" t="str">
            <v>TVS000883</v>
          </cell>
          <cell r="M656">
            <v>16620725</v>
          </cell>
        </row>
        <row r="657">
          <cell r="B657" t="str">
            <v>TVS000884</v>
          </cell>
          <cell r="M657">
            <v>2508000</v>
          </cell>
        </row>
        <row r="658">
          <cell r="B658" t="str">
            <v>TVS000885</v>
          </cell>
          <cell r="M658">
            <v>6688000</v>
          </cell>
        </row>
        <row r="659">
          <cell r="B659" t="str">
            <v>TVS000889</v>
          </cell>
          <cell r="M659">
            <v>5438180</v>
          </cell>
        </row>
        <row r="660">
          <cell r="B660" t="str">
            <v>TVS000894</v>
          </cell>
          <cell r="M660">
            <v>1536150</v>
          </cell>
        </row>
        <row r="661">
          <cell r="B661" t="str">
            <v>TVS000895</v>
          </cell>
          <cell r="M661">
            <v>522500</v>
          </cell>
        </row>
        <row r="662">
          <cell r="B662" t="str">
            <v>TVS000896</v>
          </cell>
          <cell r="M662">
            <v>28737500</v>
          </cell>
        </row>
        <row r="663">
          <cell r="B663" t="str">
            <v>TVS000898</v>
          </cell>
          <cell r="M663">
            <v>2090000</v>
          </cell>
        </row>
        <row r="664">
          <cell r="B664" t="str">
            <v>TVS000899</v>
          </cell>
          <cell r="M664">
            <v>3135000</v>
          </cell>
        </row>
        <row r="665">
          <cell r="B665" t="str">
            <v>TVS000901</v>
          </cell>
          <cell r="M665">
            <v>4862385</v>
          </cell>
        </row>
        <row r="666">
          <cell r="B666" t="str">
            <v>TVS000903</v>
          </cell>
          <cell r="M666">
            <v>6270000</v>
          </cell>
        </row>
        <row r="667">
          <cell r="B667" t="str">
            <v>TVS000904</v>
          </cell>
          <cell r="M667">
            <v>10450000</v>
          </cell>
        </row>
        <row r="668">
          <cell r="B668" t="str">
            <v>TVS000910</v>
          </cell>
          <cell r="M668">
            <v>11944350</v>
          </cell>
        </row>
        <row r="669">
          <cell r="B669" t="str">
            <v>TVS000912</v>
          </cell>
          <cell r="M669">
            <v>2090000</v>
          </cell>
        </row>
        <row r="670">
          <cell r="B670" t="str">
            <v>TVS000913</v>
          </cell>
          <cell r="M670">
            <v>2612500</v>
          </cell>
        </row>
        <row r="671">
          <cell r="B671" t="str">
            <v>TVS000916</v>
          </cell>
          <cell r="M671">
            <v>3135000</v>
          </cell>
        </row>
        <row r="672">
          <cell r="B672" t="str">
            <v>TVS000917</v>
          </cell>
          <cell r="M672">
            <v>8360000</v>
          </cell>
        </row>
        <row r="673">
          <cell r="B673" t="str">
            <v>TVS000918</v>
          </cell>
          <cell r="M673">
            <v>1045000</v>
          </cell>
        </row>
        <row r="674">
          <cell r="B674" t="str">
            <v>TVS000919</v>
          </cell>
          <cell r="M674">
            <v>1045000</v>
          </cell>
        </row>
        <row r="675">
          <cell r="B675" t="str">
            <v>TVS000920</v>
          </cell>
          <cell r="M675">
            <v>2090000</v>
          </cell>
        </row>
        <row r="676">
          <cell r="B676" t="str">
            <v>TVS000921</v>
          </cell>
          <cell r="M676">
            <v>1045000</v>
          </cell>
        </row>
        <row r="677">
          <cell r="B677" t="str">
            <v>TVS000922</v>
          </cell>
          <cell r="M677">
            <v>1045000</v>
          </cell>
        </row>
        <row r="678">
          <cell r="B678" t="str">
            <v>TVS000923</v>
          </cell>
          <cell r="M678">
            <v>16876750</v>
          </cell>
        </row>
        <row r="679">
          <cell r="B679" t="str">
            <v>TVS000924</v>
          </cell>
          <cell r="M679">
            <v>19196650</v>
          </cell>
        </row>
        <row r="680">
          <cell r="B680" t="str">
            <v>TVS000925</v>
          </cell>
          <cell r="M680">
            <v>15146230</v>
          </cell>
        </row>
        <row r="681">
          <cell r="B681" t="str">
            <v>TVS000926</v>
          </cell>
          <cell r="M681">
            <v>9405000</v>
          </cell>
        </row>
        <row r="682">
          <cell r="B682" t="str">
            <v>TVS000927</v>
          </cell>
          <cell r="M682">
            <v>36784000</v>
          </cell>
        </row>
        <row r="683">
          <cell r="B683" t="str">
            <v>TVS000928</v>
          </cell>
          <cell r="M683">
            <v>31350000</v>
          </cell>
        </row>
        <row r="684">
          <cell r="B684" t="str">
            <v>TVS000931</v>
          </cell>
          <cell r="M684">
            <v>13062500</v>
          </cell>
        </row>
        <row r="685">
          <cell r="B685" t="str">
            <v>TVS000932</v>
          </cell>
          <cell r="M685">
            <v>5225000</v>
          </cell>
        </row>
        <row r="686">
          <cell r="B686" t="str">
            <v>TVS000933</v>
          </cell>
          <cell r="M686">
            <v>1045000</v>
          </cell>
        </row>
        <row r="687">
          <cell r="B687" t="str">
            <v>TVS000936</v>
          </cell>
          <cell r="M687">
            <v>522500</v>
          </cell>
        </row>
        <row r="688">
          <cell r="B688" t="str">
            <v>TVS000937</v>
          </cell>
          <cell r="M688">
            <v>478610000</v>
          </cell>
        </row>
        <row r="689">
          <cell r="B689" t="str">
            <v>TVS000938</v>
          </cell>
          <cell r="M689">
            <v>31350000</v>
          </cell>
        </row>
        <row r="690">
          <cell r="B690" t="str">
            <v>TVS000939</v>
          </cell>
          <cell r="M690">
            <v>6897000</v>
          </cell>
        </row>
        <row r="691">
          <cell r="B691" t="str">
            <v>TVS000940</v>
          </cell>
          <cell r="M691">
            <v>11120890</v>
          </cell>
        </row>
        <row r="692">
          <cell r="B692" t="str">
            <v>TVS000941</v>
          </cell>
          <cell r="M692">
            <v>1194435</v>
          </cell>
        </row>
        <row r="693">
          <cell r="B693" t="str">
            <v>TVS000942</v>
          </cell>
          <cell r="M693">
            <v>1045000</v>
          </cell>
        </row>
        <row r="694">
          <cell r="B694" t="str">
            <v>TVS000943</v>
          </cell>
          <cell r="M694">
            <v>3359675</v>
          </cell>
        </row>
        <row r="695">
          <cell r="B695" t="str">
            <v>TVS000945</v>
          </cell>
          <cell r="M695">
            <v>3135000</v>
          </cell>
        </row>
        <row r="696">
          <cell r="B696" t="str">
            <v>TVS000946</v>
          </cell>
          <cell r="M696">
            <v>3657500</v>
          </cell>
        </row>
        <row r="697">
          <cell r="B697" t="str">
            <v>TVS000947</v>
          </cell>
          <cell r="M697">
            <v>220913000</v>
          </cell>
        </row>
        <row r="698">
          <cell r="B698" t="str">
            <v>TVS000948</v>
          </cell>
          <cell r="M698">
            <v>19071250</v>
          </cell>
        </row>
        <row r="699">
          <cell r="B699" t="str">
            <v>TVS000949</v>
          </cell>
          <cell r="M699">
            <v>3135000</v>
          </cell>
        </row>
        <row r="700">
          <cell r="B700" t="str">
            <v>TVS000950</v>
          </cell>
          <cell r="M700">
            <v>20318980</v>
          </cell>
        </row>
        <row r="701">
          <cell r="B701" t="str">
            <v>TVS000951</v>
          </cell>
          <cell r="M701">
            <v>10450000</v>
          </cell>
        </row>
        <row r="702">
          <cell r="B702" t="str">
            <v>TVS000952</v>
          </cell>
          <cell r="M702">
            <v>1045000</v>
          </cell>
        </row>
        <row r="703">
          <cell r="B703" t="str">
            <v>TVS000953</v>
          </cell>
          <cell r="M703">
            <v>1045000</v>
          </cell>
        </row>
        <row r="704">
          <cell r="B704" t="str">
            <v>TVS000954</v>
          </cell>
          <cell r="M704">
            <v>5116320</v>
          </cell>
        </row>
        <row r="705">
          <cell r="B705" t="str">
            <v>TVS000955</v>
          </cell>
          <cell r="M705">
            <v>1672000</v>
          </cell>
        </row>
        <row r="706">
          <cell r="B706" t="str">
            <v>TVS000956</v>
          </cell>
          <cell r="M706">
            <v>1705440</v>
          </cell>
        </row>
        <row r="707">
          <cell r="B707" t="str">
            <v>TVS000957</v>
          </cell>
          <cell r="M707">
            <v>852720</v>
          </cell>
        </row>
        <row r="708">
          <cell r="B708" t="str">
            <v>TVS000958</v>
          </cell>
          <cell r="M708">
            <v>852720</v>
          </cell>
        </row>
        <row r="709">
          <cell r="B709" t="str">
            <v>TVS000959</v>
          </cell>
          <cell r="M709">
            <v>836000</v>
          </cell>
        </row>
        <row r="710">
          <cell r="B710" t="str">
            <v>TVS000960</v>
          </cell>
          <cell r="M710">
            <v>1045000</v>
          </cell>
        </row>
        <row r="711">
          <cell r="B711" t="str">
            <v>TVS000961</v>
          </cell>
          <cell r="M711">
            <v>3344000</v>
          </cell>
        </row>
        <row r="712">
          <cell r="B712" t="str">
            <v>TVS000962</v>
          </cell>
          <cell r="M712">
            <v>23437260</v>
          </cell>
        </row>
        <row r="713">
          <cell r="B713" t="str">
            <v>TVS000963</v>
          </cell>
          <cell r="M713">
            <v>418000</v>
          </cell>
        </row>
        <row r="714">
          <cell r="B714" t="str">
            <v>TVS000965</v>
          </cell>
          <cell r="M714">
            <v>11495000</v>
          </cell>
        </row>
        <row r="715">
          <cell r="B715" t="str">
            <v>TVS000966</v>
          </cell>
          <cell r="M715">
            <v>5482070</v>
          </cell>
        </row>
        <row r="716">
          <cell r="B716" t="str">
            <v>TVS000967</v>
          </cell>
          <cell r="M716">
            <v>6270000</v>
          </cell>
        </row>
        <row r="717">
          <cell r="B717" t="str">
            <v>TVS000968</v>
          </cell>
          <cell r="M717">
            <v>7837500</v>
          </cell>
        </row>
        <row r="718">
          <cell r="B718" t="str">
            <v>TVS000972</v>
          </cell>
          <cell r="M718">
            <v>15675000</v>
          </cell>
        </row>
        <row r="719">
          <cell r="B719" t="str">
            <v>TVS000977</v>
          </cell>
          <cell r="M719">
            <v>14159750</v>
          </cell>
        </row>
        <row r="720">
          <cell r="B720" t="str">
            <v>TVS000978</v>
          </cell>
          <cell r="M720">
            <v>3540460</v>
          </cell>
        </row>
        <row r="721">
          <cell r="B721" t="str">
            <v>TVS000979</v>
          </cell>
          <cell r="M721">
            <v>10659000</v>
          </cell>
        </row>
        <row r="722">
          <cell r="B722" t="str">
            <v>TVS000981</v>
          </cell>
          <cell r="M722">
            <v>83600000</v>
          </cell>
        </row>
        <row r="723">
          <cell r="B723" t="str">
            <v>TVS000985</v>
          </cell>
          <cell r="M723">
            <v>52250000</v>
          </cell>
        </row>
        <row r="724">
          <cell r="B724" t="str">
            <v>TVS000986</v>
          </cell>
          <cell r="M724">
            <v>42845000</v>
          </cell>
        </row>
        <row r="725">
          <cell r="B725" t="str">
            <v>TVS000992</v>
          </cell>
          <cell r="M725">
            <v>1045000</v>
          </cell>
        </row>
        <row r="726">
          <cell r="B726" t="str">
            <v>TVS000993</v>
          </cell>
          <cell r="M726">
            <v>27379000</v>
          </cell>
        </row>
        <row r="727">
          <cell r="B727" t="str">
            <v>TVS000996</v>
          </cell>
          <cell r="M727">
            <v>2090000</v>
          </cell>
        </row>
        <row r="728">
          <cell r="B728" t="str">
            <v>TVS001000</v>
          </cell>
          <cell r="M728">
            <v>23885565</v>
          </cell>
        </row>
        <row r="729">
          <cell r="B729" t="str">
            <v>TVS001001</v>
          </cell>
          <cell r="M729">
            <v>23885565</v>
          </cell>
        </row>
        <row r="730">
          <cell r="B730" t="str">
            <v>TVS001003</v>
          </cell>
          <cell r="M730">
            <v>7649400</v>
          </cell>
        </row>
        <row r="731">
          <cell r="B731" t="str">
            <v>TVS001004</v>
          </cell>
          <cell r="M731">
            <v>6499900</v>
          </cell>
        </row>
        <row r="732">
          <cell r="B732" t="str">
            <v>TVS001005</v>
          </cell>
          <cell r="M732">
            <v>2717000</v>
          </cell>
        </row>
        <row r="733">
          <cell r="B733" t="str">
            <v>TVS001006</v>
          </cell>
          <cell r="M733">
            <v>1672000</v>
          </cell>
        </row>
        <row r="734">
          <cell r="B734" t="str">
            <v>TVS001007</v>
          </cell>
          <cell r="M734">
            <v>17974000</v>
          </cell>
        </row>
        <row r="735">
          <cell r="B735" t="str">
            <v>TVS001008</v>
          </cell>
          <cell r="M735">
            <v>5225000</v>
          </cell>
        </row>
        <row r="736">
          <cell r="B736" t="str">
            <v>TVS001009</v>
          </cell>
          <cell r="M736">
            <v>20900000</v>
          </cell>
        </row>
        <row r="737">
          <cell r="B737" t="str">
            <v>TVS001010</v>
          </cell>
          <cell r="M737">
            <v>35958450</v>
          </cell>
        </row>
        <row r="738">
          <cell r="B738" t="str">
            <v>TVS001012</v>
          </cell>
          <cell r="M738">
            <v>836000</v>
          </cell>
        </row>
        <row r="739">
          <cell r="B739" t="str">
            <v>TVS001013</v>
          </cell>
          <cell r="M739">
            <v>11495000</v>
          </cell>
        </row>
        <row r="740">
          <cell r="B740" t="str">
            <v>TVS001014</v>
          </cell>
          <cell r="M740">
            <v>2090000</v>
          </cell>
        </row>
        <row r="741">
          <cell r="B741" t="str">
            <v>TVS001015</v>
          </cell>
          <cell r="M741">
            <v>3135000</v>
          </cell>
        </row>
        <row r="742">
          <cell r="B742" t="str">
            <v>TVS001016</v>
          </cell>
          <cell r="M742">
            <v>1045000</v>
          </cell>
        </row>
        <row r="743">
          <cell r="B743" t="str">
            <v>TVS001018</v>
          </cell>
          <cell r="M743">
            <v>5016000</v>
          </cell>
        </row>
        <row r="744">
          <cell r="B744" t="str">
            <v>TVS001020</v>
          </cell>
          <cell r="M744">
            <v>36575000</v>
          </cell>
        </row>
        <row r="745">
          <cell r="B745" t="str">
            <v>TVS001022</v>
          </cell>
          <cell r="M745">
            <v>2090000</v>
          </cell>
        </row>
        <row r="746">
          <cell r="B746" t="str">
            <v>TVS001023</v>
          </cell>
          <cell r="M746">
            <v>1045000</v>
          </cell>
        </row>
        <row r="747">
          <cell r="B747" t="str">
            <v>TVS001026</v>
          </cell>
          <cell r="M747">
            <v>8360000</v>
          </cell>
        </row>
        <row r="748">
          <cell r="B748" t="str">
            <v>TVS001027</v>
          </cell>
          <cell r="M748">
            <v>3135000</v>
          </cell>
        </row>
        <row r="749">
          <cell r="B749" t="str">
            <v>TVS001029</v>
          </cell>
          <cell r="M749">
            <v>1672000</v>
          </cell>
        </row>
        <row r="750">
          <cell r="B750" t="str">
            <v>TVS001030</v>
          </cell>
          <cell r="M750">
            <v>1567500</v>
          </cell>
        </row>
        <row r="751">
          <cell r="B751" t="str">
            <v>TVS001031</v>
          </cell>
          <cell r="M751">
            <v>11704000</v>
          </cell>
        </row>
        <row r="752">
          <cell r="B752" t="str">
            <v>TVS001032</v>
          </cell>
          <cell r="M752">
            <v>8360000</v>
          </cell>
        </row>
        <row r="753">
          <cell r="B753" t="str">
            <v>TVS001035</v>
          </cell>
          <cell r="M753">
            <v>7524000</v>
          </cell>
        </row>
        <row r="754">
          <cell r="B754" t="str">
            <v>TVS001036</v>
          </cell>
          <cell r="M754">
            <v>20900000</v>
          </cell>
        </row>
        <row r="755">
          <cell r="B755" t="str">
            <v>TVS001038</v>
          </cell>
          <cell r="M755">
            <v>41591000</v>
          </cell>
        </row>
        <row r="756">
          <cell r="B756" t="str">
            <v>TVS001040</v>
          </cell>
          <cell r="M756">
            <v>97394000</v>
          </cell>
        </row>
        <row r="757">
          <cell r="B757" t="str">
            <v>TVS001042</v>
          </cell>
          <cell r="M757">
            <v>16720000</v>
          </cell>
        </row>
        <row r="758">
          <cell r="B758" t="str">
            <v>TVS001043</v>
          </cell>
          <cell r="M758">
            <v>8239825</v>
          </cell>
        </row>
        <row r="759">
          <cell r="B759" t="str">
            <v>TVS001044</v>
          </cell>
          <cell r="M759">
            <v>13734435</v>
          </cell>
        </row>
        <row r="760">
          <cell r="B760" t="str">
            <v>TVS001045</v>
          </cell>
          <cell r="M760">
            <v>2090000</v>
          </cell>
        </row>
        <row r="761">
          <cell r="B761" t="str">
            <v>TVS001046</v>
          </cell>
          <cell r="M761">
            <v>3135000</v>
          </cell>
        </row>
        <row r="762">
          <cell r="B762" t="str">
            <v>TVS001048</v>
          </cell>
          <cell r="M762">
            <v>104500000</v>
          </cell>
        </row>
        <row r="763">
          <cell r="B763" t="str">
            <v>TVS001050</v>
          </cell>
          <cell r="M763">
            <v>1254000</v>
          </cell>
        </row>
        <row r="764">
          <cell r="B764" t="str">
            <v>TVS001051</v>
          </cell>
          <cell r="M764">
            <v>1149500</v>
          </cell>
        </row>
        <row r="765">
          <cell r="B765" t="str">
            <v>TVS001052</v>
          </cell>
          <cell r="M765">
            <v>2508000</v>
          </cell>
        </row>
        <row r="766">
          <cell r="B766" t="str">
            <v>TVS001053</v>
          </cell>
          <cell r="M766">
            <v>1045000</v>
          </cell>
        </row>
        <row r="767">
          <cell r="B767" t="str">
            <v>TVS001054</v>
          </cell>
          <cell r="M767">
            <v>1567500</v>
          </cell>
        </row>
        <row r="768">
          <cell r="B768" t="str">
            <v>TVS001055</v>
          </cell>
          <cell r="M768">
            <v>522500</v>
          </cell>
        </row>
        <row r="769">
          <cell r="B769" t="str">
            <v>TVS001056</v>
          </cell>
          <cell r="M769">
            <v>1045000</v>
          </cell>
        </row>
        <row r="770">
          <cell r="B770" t="str">
            <v>TVS001057</v>
          </cell>
          <cell r="M770">
            <v>522500</v>
          </cell>
        </row>
        <row r="771">
          <cell r="B771" t="str">
            <v>TVS001058</v>
          </cell>
          <cell r="M771">
            <v>522500</v>
          </cell>
        </row>
        <row r="772">
          <cell r="B772" t="str">
            <v>TVS001059</v>
          </cell>
          <cell r="M772">
            <v>39710000</v>
          </cell>
        </row>
        <row r="773">
          <cell r="B773" t="str">
            <v>TVS001061</v>
          </cell>
          <cell r="M773">
            <v>3344000</v>
          </cell>
        </row>
        <row r="774">
          <cell r="B774" t="str">
            <v>TVS001062</v>
          </cell>
          <cell r="M774">
            <v>5016000</v>
          </cell>
        </row>
        <row r="775">
          <cell r="B775" t="str">
            <v>TVS001063</v>
          </cell>
          <cell r="M775">
            <v>5852000</v>
          </cell>
        </row>
        <row r="776">
          <cell r="B776" t="str">
            <v>TVS001064</v>
          </cell>
          <cell r="M776">
            <v>3344000</v>
          </cell>
        </row>
        <row r="777">
          <cell r="B777" t="str">
            <v>TVS001065</v>
          </cell>
          <cell r="M777">
            <v>10868000</v>
          </cell>
        </row>
        <row r="778">
          <cell r="B778" t="str">
            <v>TVS001066</v>
          </cell>
          <cell r="M778">
            <v>8360000</v>
          </cell>
        </row>
        <row r="779">
          <cell r="B779" t="str">
            <v>TVS001067</v>
          </cell>
          <cell r="M779">
            <v>3344000</v>
          </cell>
        </row>
        <row r="780">
          <cell r="B780" t="str">
            <v>TVS001068</v>
          </cell>
          <cell r="M780">
            <v>15884000</v>
          </cell>
        </row>
        <row r="781">
          <cell r="B781" t="str">
            <v>TVS001070</v>
          </cell>
          <cell r="M781">
            <v>26125000</v>
          </cell>
        </row>
        <row r="782">
          <cell r="B782" t="str">
            <v>TVS001071</v>
          </cell>
          <cell r="M782">
            <v>4775650</v>
          </cell>
        </row>
        <row r="783">
          <cell r="B783" t="str">
            <v>TVS001072</v>
          </cell>
          <cell r="M783">
            <v>2090000</v>
          </cell>
        </row>
        <row r="784">
          <cell r="B784" t="str">
            <v>TVS001073</v>
          </cell>
          <cell r="M784">
            <v>1703350</v>
          </cell>
        </row>
        <row r="785">
          <cell r="B785" t="str">
            <v>TVS001074</v>
          </cell>
          <cell r="M785">
            <v>1672000</v>
          </cell>
        </row>
        <row r="786">
          <cell r="B786" t="str">
            <v>TVS001076</v>
          </cell>
          <cell r="M786">
            <v>24666180</v>
          </cell>
        </row>
        <row r="787">
          <cell r="B787" t="str">
            <v>TVS001077</v>
          </cell>
          <cell r="M787">
            <v>4564560</v>
          </cell>
        </row>
        <row r="788">
          <cell r="B788" t="str">
            <v>TVS001078</v>
          </cell>
          <cell r="M788">
            <v>4564560</v>
          </cell>
        </row>
        <row r="789">
          <cell r="B789" t="str">
            <v>TVS001079</v>
          </cell>
          <cell r="M789">
            <v>1738880</v>
          </cell>
        </row>
        <row r="790">
          <cell r="B790" t="str">
            <v>TVS001080</v>
          </cell>
          <cell r="M790">
            <v>522500</v>
          </cell>
        </row>
        <row r="791">
          <cell r="B791" t="str">
            <v>TVS001081</v>
          </cell>
          <cell r="M791">
            <v>522500</v>
          </cell>
        </row>
        <row r="792">
          <cell r="B792" t="str">
            <v>TVS001082</v>
          </cell>
          <cell r="M792">
            <v>1045000</v>
          </cell>
        </row>
        <row r="793">
          <cell r="B793" t="str">
            <v>TVS001083</v>
          </cell>
          <cell r="M793">
            <v>522500</v>
          </cell>
        </row>
        <row r="794">
          <cell r="B794" t="str">
            <v>TVS001084</v>
          </cell>
          <cell r="M794">
            <v>1045000</v>
          </cell>
        </row>
        <row r="795">
          <cell r="B795" t="str">
            <v>TVS001085</v>
          </cell>
          <cell r="M795">
            <v>522500</v>
          </cell>
        </row>
        <row r="796">
          <cell r="B796" t="str">
            <v>TVS001086</v>
          </cell>
          <cell r="M796">
            <v>31350000</v>
          </cell>
        </row>
        <row r="797">
          <cell r="B797" t="str">
            <v>TVS001089</v>
          </cell>
          <cell r="M797">
            <v>156750</v>
          </cell>
        </row>
        <row r="798">
          <cell r="B798" t="str">
            <v>TVS001092</v>
          </cell>
          <cell r="M798">
            <v>53597005</v>
          </cell>
        </row>
        <row r="799">
          <cell r="B799" t="str">
            <v>TVS001093</v>
          </cell>
          <cell r="M799">
            <v>80394985</v>
          </cell>
        </row>
        <row r="800">
          <cell r="B800" t="str">
            <v>TVS001094</v>
          </cell>
          <cell r="M800">
            <v>16720000</v>
          </cell>
        </row>
        <row r="801">
          <cell r="B801" t="str">
            <v>TVS001095</v>
          </cell>
          <cell r="M801">
            <v>21496695</v>
          </cell>
        </row>
        <row r="802">
          <cell r="B802" t="str">
            <v>TVS001096</v>
          </cell>
          <cell r="M802">
            <v>20900000</v>
          </cell>
        </row>
        <row r="803">
          <cell r="B803" t="str">
            <v>TVS001097</v>
          </cell>
          <cell r="M803">
            <v>1672000</v>
          </cell>
        </row>
        <row r="804">
          <cell r="B804" t="str">
            <v>TVS001099</v>
          </cell>
          <cell r="M804">
            <v>104500000</v>
          </cell>
        </row>
        <row r="805">
          <cell r="B805" t="str">
            <v>TVS001101</v>
          </cell>
          <cell r="M805">
            <v>5016000</v>
          </cell>
        </row>
        <row r="806">
          <cell r="B806" t="str">
            <v>TVS001104</v>
          </cell>
          <cell r="M806">
            <v>2090000</v>
          </cell>
        </row>
        <row r="807">
          <cell r="B807" t="str">
            <v>TVS001105</v>
          </cell>
          <cell r="M807">
            <v>10450000</v>
          </cell>
        </row>
        <row r="808">
          <cell r="B808" t="str">
            <v>TVS001106</v>
          </cell>
          <cell r="M808">
            <v>3344000</v>
          </cell>
        </row>
        <row r="809">
          <cell r="B809" t="str">
            <v>TVS001107</v>
          </cell>
          <cell r="M809">
            <v>3344000</v>
          </cell>
        </row>
        <row r="810">
          <cell r="B810" t="str">
            <v>TVS001108</v>
          </cell>
          <cell r="M810">
            <v>5110050</v>
          </cell>
        </row>
        <row r="811">
          <cell r="B811" t="str">
            <v>TVS001110</v>
          </cell>
          <cell r="M811">
            <v>1703350</v>
          </cell>
        </row>
        <row r="812">
          <cell r="B812" t="str">
            <v>TVS001111</v>
          </cell>
          <cell r="M812">
            <v>1045000</v>
          </cell>
        </row>
        <row r="813">
          <cell r="B813" t="str">
            <v>TVS001112</v>
          </cell>
          <cell r="M813">
            <v>1149500</v>
          </cell>
        </row>
        <row r="814">
          <cell r="B814" t="str">
            <v>TVS001113</v>
          </cell>
          <cell r="M814">
            <v>104918000</v>
          </cell>
        </row>
        <row r="815">
          <cell r="B815" t="str">
            <v>TVS001114</v>
          </cell>
          <cell r="M815">
            <v>10032000</v>
          </cell>
        </row>
        <row r="816">
          <cell r="B816" t="str">
            <v>TVS001115</v>
          </cell>
          <cell r="M816">
            <v>2403500</v>
          </cell>
        </row>
        <row r="817">
          <cell r="B817" t="str">
            <v>TVS001116</v>
          </cell>
          <cell r="M817">
            <v>5225000</v>
          </cell>
        </row>
        <row r="818">
          <cell r="B818" t="str">
            <v>TVS001117</v>
          </cell>
          <cell r="M818">
            <v>263340000</v>
          </cell>
        </row>
        <row r="819">
          <cell r="B819" t="str">
            <v>TVS001118</v>
          </cell>
          <cell r="M819">
            <v>2299000</v>
          </cell>
        </row>
        <row r="820">
          <cell r="B820" t="str">
            <v>TVS001119</v>
          </cell>
          <cell r="M820">
            <v>3135000</v>
          </cell>
        </row>
        <row r="821">
          <cell r="B821" t="str">
            <v>TVS001120</v>
          </cell>
          <cell r="M821">
            <v>5298150</v>
          </cell>
        </row>
        <row r="822">
          <cell r="B822" t="str">
            <v>TVS001121</v>
          </cell>
          <cell r="M822">
            <v>29782500</v>
          </cell>
        </row>
        <row r="823">
          <cell r="B823" t="str">
            <v>TVS001122</v>
          </cell>
          <cell r="M823">
            <v>5026450</v>
          </cell>
        </row>
        <row r="824">
          <cell r="B824" t="str">
            <v>TVS000427</v>
          </cell>
          <cell r="M824">
            <v>1672000</v>
          </cell>
        </row>
        <row r="825">
          <cell r="B825" t="str">
            <v>TVS000638</v>
          </cell>
          <cell r="M825">
            <v>5225000</v>
          </cell>
        </row>
        <row r="826">
          <cell r="B826" t="str">
            <v>TVS001124</v>
          </cell>
          <cell r="M826">
            <v>10450000</v>
          </cell>
        </row>
        <row r="827">
          <cell r="B827" t="str">
            <v>TVS001125</v>
          </cell>
          <cell r="M827">
            <v>1045000</v>
          </cell>
        </row>
        <row r="828">
          <cell r="B828" t="str">
            <v>TVS001126</v>
          </cell>
          <cell r="M828">
            <v>1045000</v>
          </cell>
        </row>
        <row r="829">
          <cell r="B829" t="str">
            <v>TVS001127</v>
          </cell>
          <cell r="M829">
            <v>18810000</v>
          </cell>
        </row>
        <row r="830">
          <cell r="B830" t="str">
            <v>TVS001128</v>
          </cell>
          <cell r="M830">
            <v>3135000</v>
          </cell>
        </row>
        <row r="831">
          <cell r="B831" t="str">
            <v>TVS001129</v>
          </cell>
          <cell r="M831">
            <v>2090000</v>
          </cell>
        </row>
        <row r="832">
          <cell r="B832" t="str">
            <v>Tổ chức</v>
          </cell>
          <cell r="M832">
            <v>3887010600</v>
          </cell>
        </row>
        <row r="833">
          <cell r="B833" t="str">
            <v>TVS000009</v>
          </cell>
          <cell r="M833">
            <v>1709400</v>
          </cell>
        </row>
        <row r="834">
          <cell r="B834" t="str">
            <v>TVS000010</v>
          </cell>
          <cell r="M834">
            <v>33941600</v>
          </cell>
        </row>
        <row r="835">
          <cell r="B835" t="str">
            <v>TVS000139</v>
          </cell>
          <cell r="M835">
            <v>218559000</v>
          </cell>
        </row>
        <row r="836">
          <cell r="B836" t="str">
            <v>TVS000976</v>
          </cell>
          <cell r="M836">
            <v>37262500</v>
          </cell>
        </row>
        <row r="837">
          <cell r="B837" t="str">
            <v>TVS001011</v>
          </cell>
          <cell r="M837">
            <v>17930000</v>
          </cell>
        </row>
        <row r="838">
          <cell r="B838" t="str">
            <v>TVS001033</v>
          </cell>
          <cell r="M838">
            <v>770000000</v>
          </cell>
        </row>
        <row r="839">
          <cell r="B839" t="str">
            <v>TVS001069</v>
          </cell>
          <cell r="M839">
            <v>1728182500</v>
          </cell>
        </row>
        <row r="840">
          <cell r="B840" t="str">
            <v>TVS001109</v>
          </cell>
          <cell r="M840">
            <v>10794256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8">
          <cell r="B8" t="str">
            <v>TVS000057</v>
          </cell>
          <cell r="C8" t="str">
            <v>Trịnh Hà Mai Long</v>
          </cell>
          <cell r="D8" t="str">
            <v>P312 - D2 Quang Trung, Tp Vinh, Nghệ An</v>
          </cell>
          <cell r="E8" t="str">
            <v>181987460</v>
          </cell>
          <cell r="F8">
            <v>33455</v>
          </cell>
          <cell r="G8" t="str">
            <v>Cá nhân</v>
          </cell>
          <cell r="H8">
            <v>34870</v>
          </cell>
          <cell r="I8">
            <v>41844000</v>
          </cell>
          <cell r="J8">
            <v>34870</v>
          </cell>
          <cell r="K8">
            <v>52305000</v>
          </cell>
          <cell r="L8">
            <v>34870</v>
          </cell>
          <cell r="M8">
            <v>17435000</v>
          </cell>
          <cell r="N8">
            <v>34870</v>
          </cell>
          <cell r="O8">
            <v>17435000</v>
          </cell>
          <cell r="P8">
            <v>871750</v>
          </cell>
          <cell r="Q8">
            <v>16563250</v>
          </cell>
          <cell r="R8">
            <v>34870</v>
          </cell>
          <cell r="S8">
            <v>17435000</v>
          </cell>
          <cell r="T8">
            <v>871750</v>
          </cell>
          <cell r="U8">
            <v>16563250</v>
          </cell>
          <cell r="V8">
            <v>144710500</v>
          </cell>
        </row>
        <row r="9">
          <cell r="B9" t="str">
            <v>TVS000091</v>
          </cell>
          <cell r="C9" t="str">
            <v>Bùi Thị Mừng</v>
          </cell>
          <cell r="D9" t="str">
            <v>Số 11 Ngõ 2 Nguyễn Viết Xuân - Đống Đa - Hà Nội</v>
          </cell>
          <cell r="E9" t="str">
            <v>164184814</v>
          </cell>
          <cell r="F9">
            <v>37329</v>
          </cell>
          <cell r="G9" t="str">
            <v>Cá nhân</v>
          </cell>
          <cell r="H9">
            <v>0</v>
          </cell>
          <cell r="I9">
            <v>0</v>
          </cell>
          <cell r="J9">
            <v>5700</v>
          </cell>
          <cell r="K9">
            <v>8550000</v>
          </cell>
          <cell r="L9">
            <v>5700</v>
          </cell>
          <cell r="M9">
            <v>2850000</v>
          </cell>
          <cell r="N9">
            <v>5700</v>
          </cell>
          <cell r="O9">
            <v>2850000</v>
          </cell>
          <cell r="P9">
            <v>142500</v>
          </cell>
          <cell r="Q9">
            <v>2707500</v>
          </cell>
          <cell r="R9">
            <v>5700</v>
          </cell>
          <cell r="S9">
            <v>2850000</v>
          </cell>
          <cell r="T9">
            <v>142500</v>
          </cell>
          <cell r="U9">
            <v>2707500</v>
          </cell>
          <cell r="V9">
            <v>16815000</v>
          </cell>
        </row>
        <row r="10">
          <cell r="B10" t="str">
            <v>TVS000093</v>
          </cell>
          <cell r="C10" t="str">
            <v>Dương Thị Lệ Hà</v>
          </cell>
          <cell r="D10" t="str">
            <v>Số 4 - B4 Đầm Trấu, Hai Bà Trưng, HN</v>
          </cell>
          <cell r="E10" t="str">
            <v>011637883</v>
          </cell>
          <cell r="F10">
            <v>36185.648981481485</v>
          </cell>
          <cell r="G10" t="str">
            <v>Cá nhân</v>
          </cell>
          <cell r="H10">
            <v>95</v>
          </cell>
          <cell r="I10">
            <v>114000</v>
          </cell>
          <cell r="J10">
            <v>95</v>
          </cell>
          <cell r="K10">
            <v>142500</v>
          </cell>
          <cell r="L10">
            <v>95</v>
          </cell>
          <cell r="M10">
            <v>47500</v>
          </cell>
          <cell r="N10">
            <v>95</v>
          </cell>
          <cell r="O10">
            <v>47500</v>
          </cell>
          <cell r="P10">
            <v>2375</v>
          </cell>
          <cell r="Q10">
            <v>45125</v>
          </cell>
          <cell r="R10">
            <v>95</v>
          </cell>
          <cell r="S10">
            <v>47500</v>
          </cell>
          <cell r="T10">
            <v>2375</v>
          </cell>
          <cell r="U10">
            <v>45125</v>
          </cell>
          <cell r="V10">
            <v>394250</v>
          </cell>
        </row>
        <row r="11">
          <cell r="B11" t="str">
            <v>TVS000119</v>
          </cell>
          <cell r="C11" t="str">
            <v>Trần Hoài Nam</v>
          </cell>
          <cell r="D11" t="str">
            <v>27A Trần Hưng Đạo, Hà Nội</v>
          </cell>
          <cell r="E11" t="str">
            <v>012283808</v>
          </cell>
          <cell r="F11">
            <v>36431.441446759258</v>
          </cell>
          <cell r="G11" t="str">
            <v>Cá nhân</v>
          </cell>
          <cell r="H11">
            <v>5050</v>
          </cell>
          <cell r="I11">
            <v>6060000</v>
          </cell>
          <cell r="J11">
            <v>5050</v>
          </cell>
          <cell r="K11">
            <v>7575000</v>
          </cell>
          <cell r="L11">
            <v>5050</v>
          </cell>
          <cell r="M11">
            <v>2525000</v>
          </cell>
          <cell r="N11">
            <v>5050</v>
          </cell>
          <cell r="O11">
            <v>2525000</v>
          </cell>
          <cell r="P11">
            <v>126250</v>
          </cell>
          <cell r="Q11">
            <v>2398750</v>
          </cell>
          <cell r="R11">
            <v>5050</v>
          </cell>
          <cell r="S11">
            <v>2525000</v>
          </cell>
          <cell r="T11">
            <v>126250</v>
          </cell>
          <cell r="U11">
            <v>2398750</v>
          </cell>
          <cell r="V11">
            <v>20957500</v>
          </cell>
        </row>
        <row r="12">
          <cell r="B12" t="str">
            <v>TVS000146</v>
          </cell>
          <cell r="C12" t="str">
            <v>Mai Thị Thu Hiền</v>
          </cell>
          <cell r="D12" t="str">
            <v>Số 9, ngách 175 Ngõ Thịnh Quang, Vĩnh Hồ, Đống Đa, HN</v>
          </cell>
          <cell r="E12" t="str">
            <v>011624976</v>
          </cell>
          <cell r="F12">
            <v>37442.418716168984</v>
          </cell>
          <cell r="G12" t="str">
            <v>Cá nhân</v>
          </cell>
          <cell r="H12">
            <v>0</v>
          </cell>
          <cell r="I12">
            <v>0</v>
          </cell>
          <cell r="J12">
            <v>2040</v>
          </cell>
          <cell r="K12">
            <v>3060000</v>
          </cell>
          <cell r="L12">
            <v>2040</v>
          </cell>
          <cell r="M12">
            <v>1020000</v>
          </cell>
          <cell r="N12">
            <v>2040</v>
          </cell>
          <cell r="O12">
            <v>1020000</v>
          </cell>
          <cell r="P12">
            <v>51000</v>
          </cell>
          <cell r="Q12">
            <v>969000</v>
          </cell>
          <cell r="R12">
            <v>2040</v>
          </cell>
          <cell r="S12">
            <v>1020000</v>
          </cell>
          <cell r="T12">
            <v>51000</v>
          </cell>
          <cell r="U12">
            <v>969000</v>
          </cell>
          <cell r="V12">
            <v>6018000</v>
          </cell>
        </row>
        <row r="13">
          <cell r="B13" t="str">
            <v>TVS000175</v>
          </cell>
          <cell r="C13" t="str">
            <v>Cao Văn Lộc</v>
          </cell>
          <cell r="D13" t="str">
            <v>55B Lý Thường Kiệt, Hoàn Kiếm, Hà Nội</v>
          </cell>
          <cell r="E13" t="str">
            <v>011713700</v>
          </cell>
          <cell r="F13">
            <v>33305</v>
          </cell>
          <cell r="G13" t="str">
            <v>Cá nhân</v>
          </cell>
          <cell r="H13">
            <v>5000</v>
          </cell>
          <cell r="I13">
            <v>6000000</v>
          </cell>
          <cell r="J13">
            <v>5000</v>
          </cell>
          <cell r="K13">
            <v>7500000</v>
          </cell>
          <cell r="L13">
            <v>5000</v>
          </cell>
          <cell r="M13">
            <v>2500000</v>
          </cell>
          <cell r="N13">
            <v>5000</v>
          </cell>
          <cell r="O13">
            <v>2500000</v>
          </cell>
          <cell r="P13">
            <v>125000</v>
          </cell>
          <cell r="Q13">
            <v>2375000</v>
          </cell>
          <cell r="R13">
            <v>5000</v>
          </cell>
          <cell r="S13">
            <v>2500000</v>
          </cell>
          <cell r="T13">
            <v>125000</v>
          </cell>
          <cell r="U13">
            <v>2375000</v>
          </cell>
          <cell r="V13">
            <v>20750000</v>
          </cell>
        </row>
        <row r="14">
          <cell r="B14" t="str">
            <v>TVS000208</v>
          </cell>
          <cell r="C14" t="str">
            <v>Nguyễn Tuấn Anh</v>
          </cell>
          <cell r="D14" t="str">
            <v>37 Nguyễn Thái Học, Ba Đình, HN</v>
          </cell>
          <cell r="E14" t="str">
            <v>012029640</v>
          </cell>
          <cell r="F14">
            <v>37473</v>
          </cell>
          <cell r="G14" t="str">
            <v>Cá nhân</v>
          </cell>
          <cell r="H14">
            <v>16000</v>
          </cell>
          <cell r="I14">
            <v>19200000</v>
          </cell>
          <cell r="J14">
            <v>16000</v>
          </cell>
          <cell r="K14">
            <v>24000000</v>
          </cell>
          <cell r="L14">
            <v>16000</v>
          </cell>
          <cell r="M14">
            <v>8000000</v>
          </cell>
          <cell r="N14">
            <v>16000</v>
          </cell>
          <cell r="O14">
            <v>8000000</v>
          </cell>
          <cell r="P14">
            <v>400000</v>
          </cell>
          <cell r="Q14">
            <v>7600000</v>
          </cell>
          <cell r="R14">
            <v>16000</v>
          </cell>
          <cell r="S14">
            <v>8000000</v>
          </cell>
          <cell r="T14">
            <v>400000</v>
          </cell>
          <cell r="U14">
            <v>7600000</v>
          </cell>
          <cell r="V14">
            <v>66400000</v>
          </cell>
        </row>
        <row r="15">
          <cell r="B15" t="str">
            <v>TVS000241</v>
          </cell>
          <cell r="C15" t="str">
            <v>Lưu Anh Tuấn</v>
          </cell>
          <cell r="D15" t="str">
            <v>P307 - TT A1 Bưu điện, Ngõ Thổ Quan, HN</v>
          </cell>
          <cell r="E15" t="str">
            <v>182505265</v>
          </cell>
          <cell r="F15">
            <v>38850</v>
          </cell>
          <cell r="G15" t="str">
            <v>Cá nhân</v>
          </cell>
          <cell r="H15">
            <v>0</v>
          </cell>
          <cell r="I15">
            <v>0</v>
          </cell>
          <cell r="J15">
            <v>2000</v>
          </cell>
          <cell r="K15">
            <v>3000000</v>
          </cell>
          <cell r="L15">
            <v>2000</v>
          </cell>
          <cell r="M15">
            <v>1000000</v>
          </cell>
          <cell r="N15">
            <v>2000</v>
          </cell>
          <cell r="O15">
            <v>1000000</v>
          </cell>
          <cell r="P15">
            <v>50000</v>
          </cell>
          <cell r="Q15">
            <v>950000</v>
          </cell>
          <cell r="R15">
            <v>2000</v>
          </cell>
          <cell r="S15">
            <v>1000000</v>
          </cell>
          <cell r="T15">
            <v>50000</v>
          </cell>
          <cell r="U15">
            <v>950000</v>
          </cell>
          <cell r="V15">
            <v>5900000</v>
          </cell>
        </row>
        <row r="16">
          <cell r="B16" t="str">
            <v>TVS000248</v>
          </cell>
          <cell r="C16" t="str">
            <v>Đào Cao Quý</v>
          </cell>
          <cell r="D16" t="str">
            <v>10A Phố Lương Yên, Bạch Đằng, Hà Nội</v>
          </cell>
          <cell r="E16" t="str">
            <v>012081477</v>
          </cell>
          <cell r="F16">
            <v>39174</v>
          </cell>
          <cell r="G16" t="str">
            <v>Cá nhân</v>
          </cell>
          <cell r="H16">
            <v>11720</v>
          </cell>
          <cell r="I16">
            <v>14064000</v>
          </cell>
          <cell r="J16">
            <v>11720</v>
          </cell>
          <cell r="K16">
            <v>17580000</v>
          </cell>
          <cell r="L16">
            <v>11720</v>
          </cell>
          <cell r="M16">
            <v>5860000</v>
          </cell>
          <cell r="N16">
            <v>11720</v>
          </cell>
          <cell r="O16">
            <v>5860000</v>
          </cell>
          <cell r="P16">
            <v>293000</v>
          </cell>
          <cell r="Q16">
            <v>5567000</v>
          </cell>
          <cell r="R16">
            <v>11720</v>
          </cell>
          <cell r="S16">
            <v>5860000</v>
          </cell>
          <cell r="T16">
            <v>293000</v>
          </cell>
          <cell r="U16">
            <v>5567000</v>
          </cell>
          <cell r="V16">
            <v>48638000</v>
          </cell>
        </row>
        <row r="17">
          <cell r="B17" t="str">
            <v>TVS000264</v>
          </cell>
          <cell r="C17" t="str">
            <v>Đỗ Như Quỳnh</v>
          </cell>
          <cell r="D17" t="str">
            <v>67/84 Ngọc Khánh, Ba Đình, HN</v>
          </cell>
          <cell r="E17" t="str">
            <v>011783870</v>
          </cell>
          <cell r="F17">
            <v>34205</v>
          </cell>
          <cell r="G17" t="str">
            <v>Cá nhân</v>
          </cell>
          <cell r="H17">
            <v>8000</v>
          </cell>
          <cell r="I17">
            <v>9600000</v>
          </cell>
          <cell r="J17">
            <v>8000</v>
          </cell>
          <cell r="K17">
            <v>12000000</v>
          </cell>
          <cell r="L17">
            <v>8000</v>
          </cell>
          <cell r="M17">
            <v>4000000</v>
          </cell>
          <cell r="N17">
            <v>8000</v>
          </cell>
          <cell r="O17">
            <v>4000000</v>
          </cell>
          <cell r="P17">
            <v>200000</v>
          </cell>
          <cell r="Q17">
            <v>3800000</v>
          </cell>
          <cell r="R17">
            <v>8000</v>
          </cell>
          <cell r="S17">
            <v>4000000</v>
          </cell>
          <cell r="T17">
            <v>200000</v>
          </cell>
          <cell r="U17">
            <v>3800000</v>
          </cell>
          <cell r="V17">
            <v>33200000</v>
          </cell>
        </row>
        <row r="18">
          <cell r="B18" t="str">
            <v>TVS000270</v>
          </cell>
          <cell r="C18" t="str">
            <v>Trần Quốc Hùng</v>
          </cell>
          <cell r="D18" t="str">
            <v>65 Yên Ninh, Ba Đình, Hà Nội</v>
          </cell>
          <cell r="E18" t="str">
            <v>011095241</v>
          </cell>
          <cell r="F18">
            <v>39099</v>
          </cell>
          <cell r="G18" t="str">
            <v>Cá nhân</v>
          </cell>
          <cell r="H18">
            <v>1600</v>
          </cell>
          <cell r="I18">
            <v>1920000</v>
          </cell>
          <cell r="J18">
            <v>1600</v>
          </cell>
          <cell r="K18">
            <v>2400000</v>
          </cell>
          <cell r="L18">
            <v>1600</v>
          </cell>
          <cell r="M18">
            <v>800000</v>
          </cell>
          <cell r="N18">
            <v>1600</v>
          </cell>
          <cell r="O18">
            <v>800000</v>
          </cell>
          <cell r="P18">
            <v>40000</v>
          </cell>
          <cell r="Q18">
            <v>760000</v>
          </cell>
          <cell r="R18">
            <v>1600</v>
          </cell>
          <cell r="S18">
            <v>800000</v>
          </cell>
          <cell r="T18">
            <v>40000</v>
          </cell>
          <cell r="U18">
            <v>760000</v>
          </cell>
          <cell r="V18">
            <v>6640000</v>
          </cell>
        </row>
        <row r="19">
          <cell r="B19" t="str">
            <v>TVS000288</v>
          </cell>
          <cell r="C19" t="str">
            <v>Nguyễn Thúy Hằng</v>
          </cell>
          <cell r="D19" t="str">
            <v>Số 20 ngõ 12 Đặng Thai Mai, Tây Hồ, HN</v>
          </cell>
          <cell r="E19" t="str">
            <v>PTA1851744</v>
          </cell>
          <cell r="F19">
            <v>38615</v>
          </cell>
          <cell r="G19" t="str">
            <v>Cá nhân</v>
          </cell>
          <cell r="H19">
            <v>22400</v>
          </cell>
          <cell r="I19">
            <v>26880000</v>
          </cell>
          <cell r="J19">
            <v>22400</v>
          </cell>
          <cell r="K19">
            <v>33600000</v>
          </cell>
          <cell r="L19">
            <v>22400</v>
          </cell>
          <cell r="M19">
            <v>11200000</v>
          </cell>
          <cell r="N19">
            <v>22400</v>
          </cell>
          <cell r="O19">
            <v>11200000</v>
          </cell>
          <cell r="P19">
            <v>560000</v>
          </cell>
          <cell r="Q19">
            <v>10640000</v>
          </cell>
          <cell r="R19">
            <v>22400</v>
          </cell>
          <cell r="S19">
            <v>11200000</v>
          </cell>
          <cell r="T19">
            <v>560000</v>
          </cell>
          <cell r="U19">
            <v>10640000</v>
          </cell>
          <cell r="V19">
            <v>92960000</v>
          </cell>
        </row>
        <row r="20">
          <cell r="B20" t="str">
            <v>TVS000298</v>
          </cell>
          <cell r="C20" t="str">
            <v>Lê Thị Thùy Dương</v>
          </cell>
          <cell r="D20" t="str">
            <v>Số 12, ngõ 87, Nguyễn Khang, Cầu Giấy, Hà Nội</v>
          </cell>
          <cell r="E20" t="str">
            <v>012859168</v>
          </cell>
          <cell r="F20">
            <v>38993</v>
          </cell>
          <cell r="G20" t="str">
            <v>Cá nhân</v>
          </cell>
          <cell r="H20">
            <v>0</v>
          </cell>
          <cell r="I20">
            <v>0</v>
          </cell>
          <cell r="J20">
            <v>120</v>
          </cell>
          <cell r="K20">
            <v>180000</v>
          </cell>
          <cell r="L20">
            <v>120</v>
          </cell>
          <cell r="M20">
            <v>60000</v>
          </cell>
          <cell r="N20">
            <v>120</v>
          </cell>
          <cell r="O20">
            <v>60000</v>
          </cell>
          <cell r="P20">
            <v>3000</v>
          </cell>
          <cell r="Q20">
            <v>57000</v>
          </cell>
          <cell r="R20">
            <v>120</v>
          </cell>
          <cell r="S20">
            <v>60000</v>
          </cell>
          <cell r="T20">
            <v>3000</v>
          </cell>
          <cell r="U20">
            <v>57000</v>
          </cell>
          <cell r="V20">
            <v>354000</v>
          </cell>
        </row>
        <row r="21">
          <cell r="B21" t="str">
            <v>TVS000349</v>
          </cell>
          <cell r="C21" t="str">
            <v>Hoàng Dũng</v>
          </cell>
          <cell r="D21" t="str">
            <v>P12 A04 Chung cư 71 Nguyễn Chí Thanh, HN</v>
          </cell>
          <cell r="E21" t="str">
            <v>012642968</v>
          </cell>
          <cell r="F21">
            <v>39277</v>
          </cell>
          <cell r="G21" t="str">
            <v>Cá nhân</v>
          </cell>
          <cell r="H21">
            <v>1100</v>
          </cell>
          <cell r="I21">
            <v>1320000</v>
          </cell>
          <cell r="J21">
            <v>1100</v>
          </cell>
          <cell r="K21">
            <v>1650000</v>
          </cell>
          <cell r="L21">
            <v>1100</v>
          </cell>
          <cell r="M21">
            <v>550000</v>
          </cell>
          <cell r="N21">
            <v>1100</v>
          </cell>
          <cell r="O21">
            <v>550000</v>
          </cell>
          <cell r="P21">
            <v>27500</v>
          </cell>
          <cell r="Q21">
            <v>522500</v>
          </cell>
          <cell r="R21">
            <v>1100</v>
          </cell>
          <cell r="S21">
            <v>550000</v>
          </cell>
          <cell r="T21">
            <v>27500</v>
          </cell>
          <cell r="U21">
            <v>522500</v>
          </cell>
          <cell r="V21">
            <v>4565000</v>
          </cell>
        </row>
        <row r="22">
          <cell r="B22" t="str">
            <v>TVS000355</v>
          </cell>
          <cell r="C22" t="str">
            <v>Nguyễn Chí Dũng</v>
          </cell>
          <cell r="D22" t="str">
            <v>98 Ngõ 2 Xã Đàn, Nam Đồng, Hà Nội</v>
          </cell>
          <cell r="E22" t="str">
            <v>011904257</v>
          </cell>
          <cell r="F22">
            <v>36146</v>
          </cell>
          <cell r="G22" t="str">
            <v>Cá nhân</v>
          </cell>
          <cell r="H22">
            <v>1600</v>
          </cell>
          <cell r="I22">
            <v>1920000</v>
          </cell>
          <cell r="J22">
            <v>1600</v>
          </cell>
          <cell r="K22">
            <v>2400000</v>
          </cell>
          <cell r="L22">
            <v>1600</v>
          </cell>
          <cell r="M22">
            <v>800000</v>
          </cell>
          <cell r="N22">
            <v>1600</v>
          </cell>
          <cell r="O22">
            <v>800000</v>
          </cell>
          <cell r="P22">
            <v>40000</v>
          </cell>
          <cell r="Q22">
            <v>760000</v>
          </cell>
          <cell r="R22">
            <v>1600</v>
          </cell>
          <cell r="S22">
            <v>800000</v>
          </cell>
          <cell r="T22">
            <v>40000</v>
          </cell>
          <cell r="U22">
            <v>760000</v>
          </cell>
          <cell r="V22">
            <v>6640000</v>
          </cell>
        </row>
        <row r="23">
          <cell r="B23" t="str">
            <v>TVS000389</v>
          </cell>
          <cell r="C23" t="str">
            <v>Vũ Tuấn Lâm</v>
          </cell>
          <cell r="D23" t="str">
            <v>46/100 Tây Sơn, Đống Đa, Hà Nội</v>
          </cell>
          <cell r="E23" t="str">
            <v>010283737</v>
          </cell>
          <cell r="F23">
            <v>39232</v>
          </cell>
          <cell r="G23" t="str">
            <v>Cá nhân</v>
          </cell>
          <cell r="H23">
            <v>0</v>
          </cell>
          <cell r="I23">
            <v>0</v>
          </cell>
          <cell r="J23">
            <v>1000</v>
          </cell>
          <cell r="K23">
            <v>1500000</v>
          </cell>
          <cell r="L23">
            <v>1000</v>
          </cell>
          <cell r="M23">
            <v>500000</v>
          </cell>
          <cell r="N23">
            <v>1000</v>
          </cell>
          <cell r="O23">
            <v>500000</v>
          </cell>
          <cell r="P23">
            <v>25000</v>
          </cell>
          <cell r="Q23">
            <v>475000</v>
          </cell>
          <cell r="R23">
            <v>1000</v>
          </cell>
          <cell r="S23">
            <v>500000</v>
          </cell>
          <cell r="T23">
            <v>25000</v>
          </cell>
          <cell r="U23">
            <v>475000</v>
          </cell>
          <cell r="V23">
            <v>2950000</v>
          </cell>
        </row>
        <row r="24">
          <cell r="B24" t="str">
            <v>TVS000390</v>
          </cell>
          <cell r="C24" t="str">
            <v>Phạm Thị Mẫn</v>
          </cell>
          <cell r="D24" t="str">
            <v>7 Đông Quan, Nghĩa Đô, Hà Nội</v>
          </cell>
          <cell r="E24" t="str">
            <v>1821144880</v>
          </cell>
          <cell r="F24">
            <v>34852</v>
          </cell>
          <cell r="G24" t="str">
            <v>Cá nhân</v>
          </cell>
          <cell r="H24">
            <v>0</v>
          </cell>
          <cell r="I24">
            <v>0</v>
          </cell>
          <cell r="J24">
            <v>1000</v>
          </cell>
          <cell r="K24">
            <v>1500000</v>
          </cell>
          <cell r="L24">
            <v>1000</v>
          </cell>
          <cell r="M24">
            <v>500000</v>
          </cell>
          <cell r="N24">
            <v>1000</v>
          </cell>
          <cell r="O24">
            <v>500000</v>
          </cell>
          <cell r="P24">
            <v>25000</v>
          </cell>
          <cell r="Q24">
            <v>475000</v>
          </cell>
          <cell r="R24">
            <v>1000</v>
          </cell>
          <cell r="S24">
            <v>500000</v>
          </cell>
          <cell r="T24">
            <v>25000</v>
          </cell>
          <cell r="U24">
            <v>475000</v>
          </cell>
          <cell r="V24">
            <v>2950000</v>
          </cell>
        </row>
        <row r="25">
          <cell r="B25" t="str">
            <v>TVS000424</v>
          </cell>
          <cell r="C25" t="str">
            <v>Nguyễn Quang Hùng</v>
          </cell>
          <cell r="D25" t="str">
            <v>Phú Diễn, Từ Liêm, Hà Nội</v>
          </cell>
          <cell r="E25" t="str">
            <v>111498678</v>
          </cell>
          <cell r="F25">
            <v>35688</v>
          </cell>
          <cell r="G25" t="str">
            <v>Cá nhân</v>
          </cell>
          <cell r="H25">
            <v>6475</v>
          </cell>
          <cell r="I25">
            <v>7770000</v>
          </cell>
          <cell r="J25">
            <v>6475</v>
          </cell>
          <cell r="K25">
            <v>9712500</v>
          </cell>
          <cell r="L25">
            <v>6475</v>
          </cell>
          <cell r="M25">
            <v>3237500</v>
          </cell>
          <cell r="N25">
            <v>6475</v>
          </cell>
          <cell r="O25">
            <v>3237500</v>
          </cell>
          <cell r="P25">
            <v>161875</v>
          </cell>
          <cell r="Q25">
            <v>3075625</v>
          </cell>
          <cell r="R25">
            <v>6475</v>
          </cell>
          <cell r="S25">
            <v>3237500</v>
          </cell>
          <cell r="T25">
            <v>161875</v>
          </cell>
          <cell r="U25">
            <v>3075625</v>
          </cell>
          <cell r="V25">
            <v>26871250</v>
          </cell>
        </row>
        <row r="26">
          <cell r="B26" t="str">
            <v>TVS000427</v>
          </cell>
          <cell r="C26" t="str">
            <v>Nguyễn Thị Hải Yến</v>
          </cell>
          <cell r="D26" t="str">
            <v>Số 1 Vũ Phạm Hàm - Yên hòa - Cầu Giấy - HN</v>
          </cell>
          <cell r="E26" t="str">
            <v>011578402</v>
          </cell>
          <cell r="F26">
            <v>38761</v>
          </cell>
          <cell r="G26" t="str">
            <v>Cá nhân</v>
          </cell>
          <cell r="H26">
            <v>0</v>
          </cell>
          <cell r="I26">
            <v>0</v>
          </cell>
          <cell r="J26">
            <v>0</v>
          </cell>
          <cell r="K26">
            <v>0</v>
          </cell>
          <cell r="L26">
            <v>0</v>
          </cell>
          <cell r="M26">
            <v>0</v>
          </cell>
          <cell r="N26">
            <v>1600</v>
          </cell>
          <cell r="O26">
            <v>800000</v>
          </cell>
          <cell r="P26">
            <v>40000</v>
          </cell>
          <cell r="Q26">
            <v>760000</v>
          </cell>
          <cell r="R26">
            <v>1600</v>
          </cell>
          <cell r="S26">
            <v>800000</v>
          </cell>
          <cell r="T26">
            <v>40000</v>
          </cell>
          <cell r="U26">
            <v>760000</v>
          </cell>
          <cell r="V26">
            <v>1520000</v>
          </cell>
        </row>
        <row r="27">
          <cell r="B27" t="str">
            <v>TVS000436</v>
          </cell>
          <cell r="C27" t="str">
            <v>Bùi Thị Mỹ Hạnh</v>
          </cell>
          <cell r="D27" t="str">
            <v>Số 17 Ngõ Trạm, Hàng Bông, HN</v>
          </cell>
          <cell r="E27" t="str">
            <v>011912014</v>
          </cell>
          <cell r="F27">
            <v>38342</v>
          </cell>
          <cell r="G27" t="str">
            <v>Cá nhân</v>
          </cell>
          <cell r="H27">
            <v>1000</v>
          </cell>
          <cell r="I27">
            <v>1200000</v>
          </cell>
          <cell r="J27">
            <v>1000</v>
          </cell>
          <cell r="K27">
            <v>1500000</v>
          </cell>
          <cell r="L27">
            <v>1000</v>
          </cell>
          <cell r="M27">
            <v>500000</v>
          </cell>
          <cell r="N27">
            <v>1000</v>
          </cell>
          <cell r="O27">
            <v>500000</v>
          </cell>
          <cell r="P27">
            <v>25000</v>
          </cell>
          <cell r="Q27">
            <v>475000</v>
          </cell>
          <cell r="R27">
            <v>1000</v>
          </cell>
          <cell r="S27">
            <v>500000</v>
          </cell>
          <cell r="T27">
            <v>25000</v>
          </cell>
          <cell r="U27">
            <v>475000</v>
          </cell>
          <cell r="V27">
            <v>4150000</v>
          </cell>
        </row>
        <row r="28">
          <cell r="B28" t="str">
            <v>TVS000481</v>
          </cell>
          <cell r="C28" t="str">
            <v>Nguyễn Thị Phương Nga</v>
          </cell>
          <cell r="D28" t="str">
            <v>B5 TT GT208 Đại Kim, TTrì, Hà Nội</v>
          </cell>
          <cell r="E28" t="str">
            <v>011686829</v>
          </cell>
          <cell r="F28">
            <v>35962</v>
          </cell>
          <cell r="G28" t="str">
            <v>Cá nhân</v>
          </cell>
          <cell r="H28">
            <v>1600</v>
          </cell>
          <cell r="I28">
            <v>1920000</v>
          </cell>
          <cell r="J28">
            <v>1600</v>
          </cell>
          <cell r="K28">
            <v>2400000</v>
          </cell>
          <cell r="L28">
            <v>1600</v>
          </cell>
          <cell r="M28">
            <v>800000</v>
          </cell>
          <cell r="N28">
            <v>1600</v>
          </cell>
          <cell r="O28">
            <v>800000</v>
          </cell>
          <cell r="P28">
            <v>40000</v>
          </cell>
          <cell r="Q28">
            <v>760000</v>
          </cell>
          <cell r="R28">
            <v>1600</v>
          </cell>
          <cell r="S28">
            <v>800000</v>
          </cell>
          <cell r="T28">
            <v>40000</v>
          </cell>
          <cell r="U28">
            <v>760000</v>
          </cell>
          <cell r="V28">
            <v>6640000</v>
          </cell>
        </row>
        <row r="29">
          <cell r="B29" t="str">
            <v>TVS000490</v>
          </cell>
          <cell r="C29" t="str">
            <v>Võ Thanh Lâm</v>
          </cell>
          <cell r="D29" t="str">
            <v>304 E5 Thanh Xuân, Hà Nội</v>
          </cell>
          <cell r="E29" t="str">
            <v>011388168</v>
          </cell>
          <cell r="F29">
            <v>38386</v>
          </cell>
          <cell r="G29" t="str">
            <v>Cá nhân</v>
          </cell>
          <cell r="H29">
            <v>10000</v>
          </cell>
          <cell r="I29">
            <v>12000000</v>
          </cell>
          <cell r="J29">
            <v>10000</v>
          </cell>
          <cell r="K29">
            <v>15000000</v>
          </cell>
          <cell r="L29">
            <v>10000</v>
          </cell>
          <cell r="M29">
            <v>5000000</v>
          </cell>
          <cell r="N29">
            <v>10000</v>
          </cell>
          <cell r="O29">
            <v>5000000</v>
          </cell>
          <cell r="P29">
            <v>250000</v>
          </cell>
          <cell r="Q29">
            <v>4750000</v>
          </cell>
          <cell r="R29">
            <v>10000</v>
          </cell>
          <cell r="S29">
            <v>5000000</v>
          </cell>
          <cell r="T29">
            <v>250000</v>
          </cell>
          <cell r="U29">
            <v>4750000</v>
          </cell>
          <cell r="V29">
            <v>41500000</v>
          </cell>
        </row>
        <row r="30">
          <cell r="B30" t="str">
            <v>TVS000494</v>
          </cell>
          <cell r="C30" t="str">
            <v>Hoàng Thị Thu Thủy</v>
          </cell>
          <cell r="D30" t="str">
            <v>P210 D6 Trung Tự, Đống Đa, HN</v>
          </cell>
          <cell r="E30" t="str">
            <v>100698222</v>
          </cell>
          <cell r="F30">
            <v>39027</v>
          </cell>
          <cell r="G30" t="str">
            <v>Cá nhân</v>
          </cell>
          <cell r="H30">
            <v>0</v>
          </cell>
          <cell r="I30">
            <v>0</v>
          </cell>
          <cell r="J30">
            <v>4000</v>
          </cell>
          <cell r="K30">
            <v>6000000</v>
          </cell>
          <cell r="L30">
            <v>4000</v>
          </cell>
          <cell r="M30">
            <v>2000000</v>
          </cell>
          <cell r="N30">
            <v>4000</v>
          </cell>
          <cell r="O30">
            <v>2000000</v>
          </cell>
          <cell r="P30">
            <v>100000</v>
          </cell>
          <cell r="Q30">
            <v>1900000</v>
          </cell>
          <cell r="R30">
            <v>4000</v>
          </cell>
          <cell r="S30">
            <v>2000000</v>
          </cell>
          <cell r="T30">
            <v>100000</v>
          </cell>
          <cell r="U30">
            <v>1900000</v>
          </cell>
          <cell r="V30">
            <v>11800000</v>
          </cell>
        </row>
        <row r="31">
          <cell r="B31" t="str">
            <v>TVS000495</v>
          </cell>
          <cell r="C31" t="str">
            <v>Bùi Tuấn Ngọc</v>
          </cell>
          <cell r="D31" t="str">
            <v>6 Đặng Tất, P.Tân Định, Q1, Tp HCM</v>
          </cell>
          <cell r="E31" t="str">
            <v>022762898</v>
          </cell>
          <cell r="F31">
            <v>38180</v>
          </cell>
          <cell r="G31" t="str">
            <v>Cá nhân</v>
          </cell>
          <cell r="H31">
            <v>0</v>
          </cell>
          <cell r="I31">
            <v>0</v>
          </cell>
          <cell r="J31">
            <v>10000</v>
          </cell>
          <cell r="K31">
            <v>15000000</v>
          </cell>
          <cell r="L31">
            <v>10000</v>
          </cell>
          <cell r="M31">
            <v>5000000</v>
          </cell>
          <cell r="N31">
            <v>10000</v>
          </cell>
          <cell r="O31">
            <v>5000000</v>
          </cell>
          <cell r="P31">
            <v>250000</v>
          </cell>
          <cell r="Q31">
            <v>4750000</v>
          </cell>
          <cell r="R31">
            <v>10000</v>
          </cell>
          <cell r="S31">
            <v>5000000</v>
          </cell>
          <cell r="T31">
            <v>250000</v>
          </cell>
          <cell r="U31">
            <v>4750000</v>
          </cell>
          <cell r="V31">
            <v>29500000</v>
          </cell>
        </row>
        <row r="32">
          <cell r="B32" t="str">
            <v>TVS000500</v>
          </cell>
          <cell r="C32" t="str">
            <v>Trần Hồng Kiên</v>
          </cell>
          <cell r="D32" t="str">
            <v>Số 3 Ngô Quyền, Hà Nội</v>
          </cell>
          <cell r="E32" t="str">
            <v>012059014</v>
          </cell>
          <cell r="F32">
            <v>39149</v>
          </cell>
          <cell r="G32" t="str">
            <v>Cá nhân</v>
          </cell>
          <cell r="H32">
            <v>0</v>
          </cell>
          <cell r="I32">
            <v>0</v>
          </cell>
          <cell r="J32">
            <v>5000</v>
          </cell>
          <cell r="K32">
            <v>7500000</v>
          </cell>
          <cell r="L32">
            <v>5000</v>
          </cell>
          <cell r="M32">
            <v>2500000</v>
          </cell>
          <cell r="N32">
            <v>5000</v>
          </cell>
          <cell r="O32">
            <v>2500000</v>
          </cell>
          <cell r="P32">
            <v>125000</v>
          </cell>
          <cell r="Q32">
            <v>2375000</v>
          </cell>
          <cell r="R32">
            <v>5000</v>
          </cell>
          <cell r="S32">
            <v>2500000</v>
          </cell>
          <cell r="T32">
            <v>125000</v>
          </cell>
          <cell r="U32">
            <v>2375000</v>
          </cell>
          <cell r="V32">
            <v>14750000</v>
          </cell>
        </row>
        <row r="33">
          <cell r="B33" t="str">
            <v>TVS000527</v>
          </cell>
          <cell r="C33" t="str">
            <v>Đỗ Văn Khuê</v>
          </cell>
          <cell r="D33" t="str">
            <v>15B N72 Ngách 73, số 59 Quan Nhân, Hà Nội</v>
          </cell>
          <cell r="E33" t="str">
            <v>012928571</v>
          </cell>
          <cell r="F33">
            <v>39080</v>
          </cell>
          <cell r="G33" t="str">
            <v>Cá nhân</v>
          </cell>
          <cell r="H33">
            <v>1000</v>
          </cell>
          <cell r="I33">
            <v>1200000</v>
          </cell>
          <cell r="J33">
            <v>1000</v>
          </cell>
          <cell r="K33">
            <v>1500000</v>
          </cell>
          <cell r="L33">
            <v>1000</v>
          </cell>
          <cell r="M33">
            <v>500000</v>
          </cell>
          <cell r="N33">
            <v>1000</v>
          </cell>
          <cell r="O33">
            <v>500000</v>
          </cell>
          <cell r="P33">
            <v>25000</v>
          </cell>
          <cell r="Q33">
            <v>475000</v>
          </cell>
          <cell r="R33">
            <v>1000</v>
          </cell>
          <cell r="S33">
            <v>500000</v>
          </cell>
          <cell r="T33">
            <v>25000</v>
          </cell>
          <cell r="U33">
            <v>475000</v>
          </cell>
          <cell r="V33">
            <v>4150000</v>
          </cell>
        </row>
        <row r="34">
          <cell r="B34" t="str">
            <v>TVS000541</v>
          </cell>
          <cell r="C34" t="str">
            <v>Hoàng Hồng Cương</v>
          </cell>
          <cell r="D34" t="str">
            <v>46 Ngọc Lâm, Long Biên, Hà Nội</v>
          </cell>
          <cell r="E34" t="str">
            <v>011797243</v>
          </cell>
          <cell r="F34">
            <v>38552</v>
          </cell>
          <cell r="G34" t="str">
            <v>Cá nhân</v>
          </cell>
          <cell r="H34">
            <v>900</v>
          </cell>
          <cell r="I34">
            <v>1080000</v>
          </cell>
          <cell r="J34">
            <v>900</v>
          </cell>
          <cell r="K34">
            <v>1350000</v>
          </cell>
          <cell r="L34">
            <v>900</v>
          </cell>
          <cell r="M34">
            <v>450000</v>
          </cell>
          <cell r="N34">
            <v>900</v>
          </cell>
          <cell r="O34">
            <v>450000</v>
          </cell>
          <cell r="P34">
            <v>22500</v>
          </cell>
          <cell r="Q34">
            <v>427500</v>
          </cell>
          <cell r="R34">
            <v>900</v>
          </cell>
          <cell r="S34">
            <v>450000</v>
          </cell>
          <cell r="T34">
            <v>22500</v>
          </cell>
          <cell r="U34">
            <v>427500</v>
          </cell>
          <cell r="V34">
            <v>3735000</v>
          </cell>
        </row>
        <row r="35">
          <cell r="B35" t="str">
            <v>TVS000586</v>
          </cell>
          <cell r="C35" t="str">
            <v>Nguyễn Chí Thành</v>
          </cell>
          <cell r="D35" t="str">
            <v>22 Điện Biên Phủ - Hải Phòng</v>
          </cell>
          <cell r="E35" t="str">
            <v>030750150</v>
          </cell>
          <cell r="F35">
            <v>37988</v>
          </cell>
          <cell r="G35" t="str">
            <v>Cá nhân</v>
          </cell>
          <cell r="H35">
            <v>0</v>
          </cell>
          <cell r="I35">
            <v>0</v>
          </cell>
          <cell r="J35">
            <v>3000</v>
          </cell>
          <cell r="K35">
            <v>4500000</v>
          </cell>
          <cell r="L35">
            <v>3000</v>
          </cell>
          <cell r="M35">
            <v>1500000</v>
          </cell>
          <cell r="N35">
            <v>3000</v>
          </cell>
          <cell r="O35">
            <v>1500000</v>
          </cell>
          <cell r="P35">
            <v>75000</v>
          </cell>
          <cell r="Q35">
            <v>1425000</v>
          </cell>
          <cell r="R35">
            <v>3000</v>
          </cell>
          <cell r="S35">
            <v>1500000</v>
          </cell>
          <cell r="T35">
            <v>75000</v>
          </cell>
          <cell r="U35">
            <v>1425000</v>
          </cell>
          <cell r="V35">
            <v>8850000</v>
          </cell>
        </row>
        <row r="36">
          <cell r="B36" t="str">
            <v>TVS000591</v>
          </cell>
          <cell r="C36" t="str">
            <v>Trần Thị Ngọc Anh</v>
          </cell>
          <cell r="D36" t="str">
            <v>70A Hoàng Hoa Thám, Hà Nội</v>
          </cell>
          <cell r="E36" t="str">
            <v>011757172</v>
          </cell>
          <cell r="F36">
            <v>38881</v>
          </cell>
          <cell r="G36" t="str">
            <v>Cá nhân</v>
          </cell>
          <cell r="H36">
            <v>5000</v>
          </cell>
          <cell r="I36">
            <v>6000000</v>
          </cell>
          <cell r="J36">
            <v>5000</v>
          </cell>
          <cell r="K36">
            <v>7500000</v>
          </cell>
          <cell r="L36">
            <v>5000</v>
          </cell>
          <cell r="M36">
            <v>2500000</v>
          </cell>
          <cell r="N36">
            <v>5000</v>
          </cell>
          <cell r="O36">
            <v>2500000</v>
          </cell>
          <cell r="P36">
            <v>125000</v>
          </cell>
          <cell r="Q36">
            <v>2375000</v>
          </cell>
          <cell r="R36">
            <v>5000</v>
          </cell>
          <cell r="S36">
            <v>2500000</v>
          </cell>
          <cell r="T36">
            <v>125000</v>
          </cell>
          <cell r="U36">
            <v>2375000</v>
          </cell>
          <cell r="V36">
            <v>20750000</v>
          </cell>
        </row>
        <row r="37">
          <cell r="B37" t="str">
            <v>TVS000596</v>
          </cell>
          <cell r="C37" t="str">
            <v>Nguyễn Quang Diệu</v>
          </cell>
          <cell r="D37" t="str">
            <v>47 Kha Vạn Cân, Khu phố 1, Q.Thủ Đức, Tp Hồ Chí Minh</v>
          </cell>
          <cell r="E37" t="str">
            <v>024729858</v>
          </cell>
          <cell r="F37">
            <v>39182</v>
          </cell>
          <cell r="G37" t="str">
            <v>Cá nhân</v>
          </cell>
          <cell r="H37">
            <v>0</v>
          </cell>
          <cell r="I37">
            <v>0</v>
          </cell>
          <cell r="J37">
            <v>4800</v>
          </cell>
          <cell r="K37">
            <v>7200000</v>
          </cell>
          <cell r="L37">
            <v>4800</v>
          </cell>
          <cell r="M37">
            <v>2400000</v>
          </cell>
          <cell r="N37">
            <v>4800</v>
          </cell>
          <cell r="O37">
            <v>2400000</v>
          </cell>
          <cell r="P37">
            <v>120000</v>
          </cell>
          <cell r="Q37">
            <v>2280000</v>
          </cell>
          <cell r="R37">
            <v>4800</v>
          </cell>
          <cell r="S37">
            <v>2400000</v>
          </cell>
          <cell r="T37">
            <v>120000</v>
          </cell>
          <cell r="U37">
            <v>2280000</v>
          </cell>
          <cell r="V37">
            <v>14160000</v>
          </cell>
        </row>
        <row r="38">
          <cell r="B38" t="str">
            <v>TVS000601</v>
          </cell>
          <cell r="C38" t="str">
            <v>Lê Thị Tuyết Mai</v>
          </cell>
          <cell r="D38" t="str">
            <v>5 Ngõ 4 Ngách 22 Phương Mai, Hà Nội</v>
          </cell>
          <cell r="E38" t="str">
            <v>013234854</v>
          </cell>
          <cell r="F38">
            <v>40115</v>
          </cell>
          <cell r="G38" t="str">
            <v>Cá nhân</v>
          </cell>
          <cell r="H38">
            <v>0</v>
          </cell>
          <cell r="I38">
            <v>0</v>
          </cell>
          <cell r="J38">
            <v>0</v>
          </cell>
          <cell r="K38">
            <v>0</v>
          </cell>
          <cell r="L38">
            <v>0</v>
          </cell>
          <cell r="M38">
            <v>0</v>
          </cell>
          <cell r="N38">
            <v>12800</v>
          </cell>
          <cell r="O38">
            <v>6400000</v>
          </cell>
          <cell r="P38">
            <v>320000</v>
          </cell>
          <cell r="Q38">
            <v>6080000</v>
          </cell>
          <cell r="R38">
            <v>12800</v>
          </cell>
          <cell r="S38">
            <v>6400000</v>
          </cell>
          <cell r="T38">
            <v>320000</v>
          </cell>
          <cell r="U38">
            <v>6080000</v>
          </cell>
          <cell r="V38">
            <v>12160000</v>
          </cell>
        </row>
        <row r="39">
          <cell r="B39" t="str">
            <v>TVS000603</v>
          </cell>
          <cell r="C39" t="str">
            <v>Phan Thị Túy Vân</v>
          </cell>
          <cell r="D39" t="str">
            <v>182/19 Lê Văn Sỹ, P10, Q.Phú Nhuận, Tp HCM</v>
          </cell>
          <cell r="E39" t="str">
            <v>024099126</v>
          </cell>
          <cell r="F39">
            <v>37789</v>
          </cell>
          <cell r="G39" t="str">
            <v>Cá nhân</v>
          </cell>
          <cell r="H39">
            <v>0</v>
          </cell>
          <cell r="I39">
            <v>0</v>
          </cell>
          <cell r="J39">
            <v>83200</v>
          </cell>
          <cell r="K39">
            <v>124800000</v>
          </cell>
          <cell r="L39">
            <v>83200</v>
          </cell>
          <cell r="M39">
            <v>41600000</v>
          </cell>
          <cell r="N39">
            <v>83200</v>
          </cell>
          <cell r="O39">
            <v>41600000</v>
          </cell>
          <cell r="P39">
            <v>2080000</v>
          </cell>
          <cell r="Q39">
            <v>39520000</v>
          </cell>
          <cell r="R39">
            <v>83200</v>
          </cell>
          <cell r="S39">
            <v>41600000</v>
          </cell>
          <cell r="T39">
            <v>2080000</v>
          </cell>
          <cell r="U39">
            <v>39520000</v>
          </cell>
          <cell r="V39">
            <v>245440000</v>
          </cell>
        </row>
        <row r="40">
          <cell r="B40" t="str">
            <v>TVS000604</v>
          </cell>
          <cell r="C40" t="str">
            <v>Hoàng Minh Quang</v>
          </cell>
          <cell r="D40" t="str">
            <v>43R/26 Hồ Văn Huê, P.9 Q.Phú Nhuận, Tp HCM</v>
          </cell>
          <cell r="E40" t="str">
            <v>023459434</v>
          </cell>
          <cell r="F40">
            <v>38083</v>
          </cell>
          <cell r="G40" t="str">
            <v>Cá nhân</v>
          </cell>
          <cell r="H40">
            <v>0</v>
          </cell>
          <cell r="I40">
            <v>0</v>
          </cell>
          <cell r="J40">
            <v>15000</v>
          </cell>
          <cell r="K40">
            <v>22500000</v>
          </cell>
          <cell r="L40">
            <v>15000</v>
          </cell>
          <cell r="M40">
            <v>7500000</v>
          </cell>
          <cell r="N40">
            <v>15000</v>
          </cell>
          <cell r="O40">
            <v>7500000</v>
          </cell>
          <cell r="P40">
            <v>375000</v>
          </cell>
          <cell r="Q40">
            <v>7125000</v>
          </cell>
          <cell r="R40">
            <v>15000</v>
          </cell>
          <cell r="S40">
            <v>7500000</v>
          </cell>
          <cell r="T40">
            <v>375000</v>
          </cell>
          <cell r="U40">
            <v>7125000</v>
          </cell>
          <cell r="V40">
            <v>44250000</v>
          </cell>
        </row>
        <row r="41">
          <cell r="B41" t="str">
            <v>TVS000605</v>
          </cell>
          <cell r="C41" t="str">
            <v>Nguyễn Hoàng Bảo Khuyên</v>
          </cell>
          <cell r="D41" t="str">
            <v>23/220A Nơ Trang Long, P.7, Q.Bình Thạnh, HCM</v>
          </cell>
          <cell r="E41" t="str">
            <v>023324843</v>
          </cell>
          <cell r="F41">
            <v>34920</v>
          </cell>
          <cell r="G41" t="str">
            <v>Cá nhân</v>
          </cell>
          <cell r="H41">
            <v>0</v>
          </cell>
          <cell r="I41">
            <v>0</v>
          </cell>
          <cell r="J41">
            <v>6400</v>
          </cell>
          <cell r="K41">
            <v>9600000</v>
          </cell>
          <cell r="L41">
            <v>6400</v>
          </cell>
          <cell r="M41">
            <v>3200000</v>
          </cell>
          <cell r="N41">
            <v>6400</v>
          </cell>
          <cell r="O41">
            <v>3200000</v>
          </cell>
          <cell r="P41">
            <v>160000</v>
          </cell>
          <cell r="Q41">
            <v>3040000</v>
          </cell>
          <cell r="R41">
            <v>6400</v>
          </cell>
          <cell r="S41">
            <v>3200000</v>
          </cell>
          <cell r="T41">
            <v>160000</v>
          </cell>
          <cell r="U41">
            <v>3040000</v>
          </cell>
          <cell r="V41">
            <v>18880000</v>
          </cell>
        </row>
        <row r="42">
          <cell r="B42" t="str">
            <v>TVS000611</v>
          </cell>
          <cell r="C42" t="str">
            <v>Trần Hữu Nghĩa</v>
          </cell>
          <cell r="D42" t="str">
            <v>19 Ngõ 164 Lê Trọng Tấn, Thanh Xuân, HN</v>
          </cell>
          <cell r="E42" t="str">
            <v>164042560</v>
          </cell>
          <cell r="F42">
            <v>38492</v>
          </cell>
          <cell r="G42" t="str">
            <v>Cá nhân</v>
          </cell>
          <cell r="H42">
            <v>0</v>
          </cell>
          <cell r="I42">
            <v>0</v>
          </cell>
          <cell r="J42">
            <v>500</v>
          </cell>
          <cell r="K42">
            <v>750000</v>
          </cell>
          <cell r="L42">
            <v>500</v>
          </cell>
          <cell r="M42">
            <v>250000</v>
          </cell>
          <cell r="N42">
            <v>500</v>
          </cell>
          <cell r="O42">
            <v>250000</v>
          </cell>
          <cell r="P42">
            <v>12500</v>
          </cell>
          <cell r="Q42">
            <v>237500</v>
          </cell>
          <cell r="R42">
            <v>500</v>
          </cell>
          <cell r="S42">
            <v>250000</v>
          </cell>
          <cell r="T42">
            <v>12500</v>
          </cell>
          <cell r="U42">
            <v>237500</v>
          </cell>
          <cell r="V42">
            <v>1475000</v>
          </cell>
        </row>
        <row r="43">
          <cell r="B43" t="str">
            <v>TVS000613</v>
          </cell>
          <cell r="C43" t="str">
            <v>Lưu Thị Hoàng Anh</v>
          </cell>
          <cell r="D43" t="str">
            <v>244 Đặng Tiến Đông, Hà Nội</v>
          </cell>
          <cell r="E43" t="str">
            <v>010626882</v>
          </cell>
          <cell r="F43">
            <v>39162</v>
          </cell>
          <cell r="G43" t="str">
            <v>Cá nhân</v>
          </cell>
          <cell r="H43">
            <v>0</v>
          </cell>
          <cell r="I43">
            <v>0</v>
          </cell>
          <cell r="J43">
            <v>15000</v>
          </cell>
          <cell r="K43">
            <v>22500000</v>
          </cell>
          <cell r="L43">
            <v>15000</v>
          </cell>
          <cell r="M43">
            <v>7500000</v>
          </cell>
          <cell r="N43">
            <v>15000</v>
          </cell>
          <cell r="O43">
            <v>7500000</v>
          </cell>
          <cell r="P43">
            <v>375000</v>
          </cell>
          <cell r="Q43">
            <v>7125000</v>
          </cell>
          <cell r="R43">
            <v>15000</v>
          </cell>
          <cell r="S43">
            <v>7500000</v>
          </cell>
          <cell r="T43">
            <v>375000</v>
          </cell>
          <cell r="U43">
            <v>7125000</v>
          </cell>
          <cell r="V43">
            <v>44250000</v>
          </cell>
        </row>
        <row r="44">
          <cell r="B44" t="str">
            <v>TVS000617</v>
          </cell>
          <cell r="C44" t="str">
            <v>Nguyễn Thị Bình</v>
          </cell>
          <cell r="D44" t="str">
            <v>P707 Nhà 17, số 71 Trung Hòa Nhân Chính, HN</v>
          </cell>
          <cell r="E44" t="str">
            <v>090731913</v>
          </cell>
          <cell r="F44">
            <v>35034</v>
          </cell>
          <cell r="G44" t="str">
            <v>Cá nhân</v>
          </cell>
          <cell r="H44">
            <v>0</v>
          </cell>
          <cell r="I44">
            <v>0</v>
          </cell>
          <cell r="J44">
            <v>5500</v>
          </cell>
          <cell r="K44">
            <v>8250000</v>
          </cell>
          <cell r="L44">
            <v>5500</v>
          </cell>
          <cell r="M44">
            <v>2750000</v>
          </cell>
          <cell r="N44">
            <v>5500</v>
          </cell>
          <cell r="O44">
            <v>2750000</v>
          </cell>
          <cell r="P44">
            <v>137500</v>
          </cell>
          <cell r="Q44">
            <v>2612500</v>
          </cell>
          <cell r="R44">
            <v>5500</v>
          </cell>
          <cell r="S44">
            <v>2750000</v>
          </cell>
          <cell r="T44">
            <v>137500</v>
          </cell>
          <cell r="U44">
            <v>2612500</v>
          </cell>
          <cell r="V44">
            <v>16225000</v>
          </cell>
        </row>
        <row r="45">
          <cell r="B45" t="str">
            <v>TVS000678</v>
          </cell>
          <cell r="C45" t="str">
            <v>Vũ Thị Thu Hương</v>
          </cell>
          <cell r="D45" t="str">
            <v>211/23 Hoàng Hoa Thám, P5, Q.Phú Nhuận, HCm</v>
          </cell>
          <cell r="E45" t="str">
            <v>023442180</v>
          </cell>
          <cell r="F45">
            <v>38407</v>
          </cell>
          <cell r="G45" t="str">
            <v>Cá nhân</v>
          </cell>
          <cell r="H45">
            <v>0</v>
          </cell>
          <cell r="I45">
            <v>0</v>
          </cell>
          <cell r="J45">
            <v>1630</v>
          </cell>
          <cell r="K45">
            <v>2445000</v>
          </cell>
          <cell r="L45">
            <v>1630</v>
          </cell>
          <cell r="M45">
            <v>815000</v>
          </cell>
          <cell r="N45">
            <v>1630</v>
          </cell>
          <cell r="O45">
            <v>815000</v>
          </cell>
          <cell r="P45">
            <v>40750</v>
          </cell>
          <cell r="Q45">
            <v>774250</v>
          </cell>
          <cell r="R45">
            <v>1630</v>
          </cell>
          <cell r="S45">
            <v>815000</v>
          </cell>
          <cell r="T45">
            <v>40750</v>
          </cell>
          <cell r="U45">
            <v>774250</v>
          </cell>
          <cell r="V45">
            <v>4808500</v>
          </cell>
        </row>
        <row r="46">
          <cell r="B46" t="str">
            <v>TVS000679</v>
          </cell>
          <cell r="C46" t="str">
            <v>Trần Phước Đức Thục</v>
          </cell>
          <cell r="D46" t="str">
            <v>94 Nguyễn Thanh Tuyền, P3, Q.TB, HCM</v>
          </cell>
          <cell r="E46" t="str">
            <v>311543574</v>
          </cell>
          <cell r="F46">
            <v>34545</v>
          </cell>
          <cell r="G46" t="str">
            <v>Cá nhân</v>
          </cell>
          <cell r="H46">
            <v>1630</v>
          </cell>
          <cell r="I46">
            <v>1956000</v>
          </cell>
          <cell r="J46">
            <v>1630</v>
          </cell>
          <cell r="K46">
            <v>2445000</v>
          </cell>
          <cell r="L46">
            <v>1630</v>
          </cell>
          <cell r="M46">
            <v>815000</v>
          </cell>
          <cell r="N46">
            <v>1630</v>
          </cell>
          <cell r="O46">
            <v>815000</v>
          </cell>
          <cell r="P46">
            <v>40750</v>
          </cell>
          <cell r="Q46">
            <v>774250</v>
          </cell>
          <cell r="R46">
            <v>1630</v>
          </cell>
          <cell r="S46">
            <v>815000</v>
          </cell>
          <cell r="T46">
            <v>40750</v>
          </cell>
          <cell r="U46">
            <v>774250</v>
          </cell>
          <cell r="V46">
            <v>6764500</v>
          </cell>
        </row>
        <row r="47">
          <cell r="B47" t="str">
            <v>TVS000682</v>
          </cell>
          <cell r="C47" t="str">
            <v>Nguyễn Thị Dịu</v>
          </cell>
          <cell r="D47" t="str">
            <v>P404, 83B Lý Thường Kiệt, Khu Căn Hộ</v>
          </cell>
          <cell r="E47" t="str">
            <v>030920513</v>
          </cell>
          <cell r="F47">
            <v>38058</v>
          </cell>
          <cell r="G47" t="str">
            <v>Cá nhân</v>
          </cell>
          <cell r="H47">
            <v>0</v>
          </cell>
          <cell r="I47">
            <v>0</v>
          </cell>
          <cell r="J47">
            <v>13050</v>
          </cell>
          <cell r="K47">
            <v>19575000</v>
          </cell>
          <cell r="L47">
            <v>13050</v>
          </cell>
          <cell r="M47">
            <v>6525000</v>
          </cell>
          <cell r="N47">
            <v>13050</v>
          </cell>
          <cell r="O47">
            <v>6525000</v>
          </cell>
          <cell r="P47">
            <v>326250</v>
          </cell>
          <cell r="Q47">
            <v>6198750</v>
          </cell>
          <cell r="R47">
            <v>13050</v>
          </cell>
          <cell r="S47">
            <v>6525000</v>
          </cell>
          <cell r="T47">
            <v>326250</v>
          </cell>
          <cell r="U47">
            <v>6198750</v>
          </cell>
          <cell r="V47">
            <v>38497500</v>
          </cell>
        </row>
        <row r="48">
          <cell r="B48" t="str">
            <v>TVS000692</v>
          </cell>
          <cell r="C48" t="str">
            <v>Nguyễn Công Hanh</v>
          </cell>
          <cell r="D48" t="str">
            <v>43B TT Công Binh, Xóm 18B Cổ Nhuế, HN</v>
          </cell>
          <cell r="E48" t="str">
            <v>164009522</v>
          </cell>
          <cell r="F48">
            <v>34225</v>
          </cell>
          <cell r="G48" t="str">
            <v>Cá nhân</v>
          </cell>
          <cell r="H48">
            <v>810</v>
          </cell>
          <cell r="I48">
            <v>972000</v>
          </cell>
          <cell r="J48">
            <v>810</v>
          </cell>
          <cell r="K48">
            <v>1215000</v>
          </cell>
          <cell r="L48">
            <v>810</v>
          </cell>
          <cell r="M48">
            <v>405000</v>
          </cell>
          <cell r="N48">
            <v>810</v>
          </cell>
          <cell r="O48">
            <v>405000</v>
          </cell>
          <cell r="P48">
            <v>20250</v>
          </cell>
          <cell r="Q48">
            <v>384750</v>
          </cell>
          <cell r="R48">
            <v>810</v>
          </cell>
          <cell r="S48">
            <v>405000</v>
          </cell>
          <cell r="T48">
            <v>20250</v>
          </cell>
          <cell r="U48">
            <v>384750</v>
          </cell>
          <cell r="V48">
            <v>3361500</v>
          </cell>
        </row>
        <row r="49">
          <cell r="B49" t="str">
            <v>TVS000695</v>
          </cell>
          <cell r="C49" t="str">
            <v>Hoàng Thị Hậu</v>
          </cell>
          <cell r="D49" t="str">
            <v>256 Bà Triệu - HN</v>
          </cell>
          <cell r="E49" t="str">
            <v>151267256</v>
          </cell>
          <cell r="F49">
            <v>35165</v>
          </cell>
          <cell r="G49" t="str">
            <v>Cá nhân</v>
          </cell>
          <cell r="H49">
            <v>0</v>
          </cell>
          <cell r="I49">
            <v>0</v>
          </cell>
          <cell r="J49">
            <v>810</v>
          </cell>
          <cell r="K49">
            <v>1215000</v>
          </cell>
          <cell r="L49">
            <v>810</v>
          </cell>
          <cell r="M49">
            <v>405000</v>
          </cell>
          <cell r="N49">
            <v>810</v>
          </cell>
          <cell r="O49">
            <v>405000</v>
          </cell>
          <cell r="P49">
            <v>20250</v>
          </cell>
          <cell r="Q49">
            <v>384750</v>
          </cell>
          <cell r="R49">
            <v>810</v>
          </cell>
          <cell r="S49">
            <v>405000</v>
          </cell>
          <cell r="T49">
            <v>20250</v>
          </cell>
          <cell r="U49">
            <v>384750</v>
          </cell>
          <cell r="V49">
            <v>2389500</v>
          </cell>
        </row>
        <row r="50">
          <cell r="B50" t="str">
            <v>TVS000704</v>
          </cell>
          <cell r="C50" t="str">
            <v>Hoàng Ngọc Bích</v>
          </cell>
          <cell r="D50" t="str">
            <v>P1503, 17T4, Trung Hòa, Nhân Chính, HN</v>
          </cell>
          <cell r="E50" t="str">
            <v>011844337</v>
          </cell>
          <cell r="F50">
            <v>34493</v>
          </cell>
          <cell r="G50" t="str">
            <v>Cá nhân</v>
          </cell>
          <cell r="H50">
            <v>0</v>
          </cell>
          <cell r="I50">
            <v>0</v>
          </cell>
          <cell r="J50">
            <v>1000</v>
          </cell>
          <cell r="K50">
            <v>1500000</v>
          </cell>
          <cell r="L50">
            <v>1000</v>
          </cell>
          <cell r="M50">
            <v>500000</v>
          </cell>
          <cell r="N50">
            <v>1000</v>
          </cell>
          <cell r="O50">
            <v>500000</v>
          </cell>
          <cell r="P50">
            <v>25000</v>
          </cell>
          <cell r="Q50">
            <v>475000</v>
          </cell>
          <cell r="R50">
            <v>1000</v>
          </cell>
          <cell r="S50">
            <v>500000</v>
          </cell>
          <cell r="T50">
            <v>25000</v>
          </cell>
          <cell r="U50">
            <v>475000</v>
          </cell>
          <cell r="V50">
            <v>2950000</v>
          </cell>
        </row>
        <row r="51">
          <cell r="B51" t="str">
            <v>TVS000706</v>
          </cell>
          <cell r="C51" t="str">
            <v>Lưu Thị Thanh Hương</v>
          </cell>
          <cell r="D51" t="str">
            <v>317 Hoàng Hoa Thám, Ba Đình, Hà Nội</v>
          </cell>
          <cell r="E51" t="str">
            <v>011454148</v>
          </cell>
          <cell r="F51">
            <v>36448</v>
          </cell>
          <cell r="G51" t="str">
            <v>Cá nhân</v>
          </cell>
          <cell r="H51">
            <v>0</v>
          </cell>
          <cell r="I51">
            <v>0</v>
          </cell>
          <cell r="J51">
            <v>1000</v>
          </cell>
          <cell r="K51">
            <v>1500000</v>
          </cell>
          <cell r="L51">
            <v>1000</v>
          </cell>
          <cell r="M51">
            <v>500000</v>
          </cell>
          <cell r="N51">
            <v>1000</v>
          </cell>
          <cell r="O51">
            <v>500000</v>
          </cell>
          <cell r="P51">
            <v>25000</v>
          </cell>
          <cell r="Q51">
            <v>475000</v>
          </cell>
          <cell r="R51">
            <v>1000</v>
          </cell>
          <cell r="S51">
            <v>500000</v>
          </cell>
          <cell r="T51">
            <v>25000</v>
          </cell>
          <cell r="U51">
            <v>475000</v>
          </cell>
          <cell r="V51">
            <v>2950000</v>
          </cell>
        </row>
        <row r="52">
          <cell r="B52" t="str">
            <v>TVS000708</v>
          </cell>
          <cell r="C52" t="str">
            <v>Ngô Thị Tuyết Mai</v>
          </cell>
          <cell r="D52" t="str">
            <v>NXB Giáo dục Hà Nội, 187B Giảng Võ, Hà Nội</v>
          </cell>
          <cell r="E52" t="str">
            <v>011639455</v>
          </cell>
          <cell r="F52">
            <v>36152</v>
          </cell>
          <cell r="G52" t="str">
            <v>Cá nhân</v>
          </cell>
          <cell r="H52">
            <v>0</v>
          </cell>
          <cell r="I52">
            <v>0</v>
          </cell>
          <cell r="J52">
            <v>1000</v>
          </cell>
          <cell r="K52">
            <v>1500000</v>
          </cell>
          <cell r="L52">
            <v>1000</v>
          </cell>
          <cell r="M52">
            <v>500000</v>
          </cell>
          <cell r="N52">
            <v>1000</v>
          </cell>
          <cell r="O52">
            <v>500000</v>
          </cell>
          <cell r="P52">
            <v>25000</v>
          </cell>
          <cell r="Q52">
            <v>475000</v>
          </cell>
          <cell r="R52">
            <v>1000</v>
          </cell>
          <cell r="S52">
            <v>500000</v>
          </cell>
          <cell r="T52">
            <v>25000</v>
          </cell>
          <cell r="U52">
            <v>475000</v>
          </cell>
          <cell r="V52">
            <v>2950000</v>
          </cell>
        </row>
        <row r="53">
          <cell r="B53" t="str">
            <v>TVS000709</v>
          </cell>
          <cell r="C53" t="str">
            <v>Nguyễn Thu Thủy</v>
          </cell>
          <cell r="D53" t="str">
            <v>87 Ngõ Chùa Liên Hoa, Khâm Thiên, HN</v>
          </cell>
          <cell r="E53" t="str">
            <v>011792934</v>
          </cell>
          <cell r="F53">
            <v>39491</v>
          </cell>
          <cell r="G53" t="str">
            <v>Cá nhân</v>
          </cell>
          <cell r="H53">
            <v>0</v>
          </cell>
          <cell r="I53">
            <v>0</v>
          </cell>
          <cell r="J53">
            <v>4000</v>
          </cell>
          <cell r="K53">
            <v>6000000</v>
          </cell>
          <cell r="L53">
            <v>4000</v>
          </cell>
          <cell r="M53">
            <v>2000000</v>
          </cell>
          <cell r="N53">
            <v>4000</v>
          </cell>
          <cell r="O53">
            <v>2000000</v>
          </cell>
          <cell r="P53">
            <v>100000</v>
          </cell>
          <cell r="Q53">
            <v>1900000</v>
          </cell>
          <cell r="R53">
            <v>4000</v>
          </cell>
          <cell r="S53">
            <v>2000000</v>
          </cell>
          <cell r="T53">
            <v>100000</v>
          </cell>
          <cell r="U53">
            <v>1900000</v>
          </cell>
          <cell r="V53">
            <v>11800000</v>
          </cell>
        </row>
        <row r="54">
          <cell r="B54" t="str">
            <v>TVS000723</v>
          </cell>
          <cell r="C54" t="str">
            <v>Phùng Thị Bích Ngọc</v>
          </cell>
          <cell r="D54" t="str">
            <v>Thôn Phú Diễn, Phú Diễn, TLiêm, HN</v>
          </cell>
          <cell r="E54" t="str">
            <v>011889292</v>
          </cell>
          <cell r="F54">
            <v>38469</v>
          </cell>
          <cell r="G54" t="str">
            <v>Cá nhân</v>
          </cell>
          <cell r="H54">
            <v>1000</v>
          </cell>
          <cell r="I54">
            <v>1200000</v>
          </cell>
          <cell r="J54">
            <v>1000</v>
          </cell>
          <cell r="K54">
            <v>1500000</v>
          </cell>
          <cell r="L54">
            <v>1000</v>
          </cell>
          <cell r="M54">
            <v>500000</v>
          </cell>
          <cell r="N54">
            <v>1000</v>
          </cell>
          <cell r="O54">
            <v>500000</v>
          </cell>
          <cell r="P54">
            <v>25000</v>
          </cell>
          <cell r="Q54">
            <v>475000</v>
          </cell>
          <cell r="R54">
            <v>1000</v>
          </cell>
          <cell r="S54">
            <v>500000</v>
          </cell>
          <cell r="T54">
            <v>25000</v>
          </cell>
          <cell r="U54">
            <v>475000</v>
          </cell>
          <cell r="V54">
            <v>4150000</v>
          </cell>
        </row>
        <row r="55">
          <cell r="B55" t="str">
            <v>TVS000731</v>
          </cell>
          <cell r="C55" t="str">
            <v>Trần Trung Hiếu</v>
          </cell>
          <cell r="D55" t="str">
            <v>81 B Trần Quốc Toản, Hà Nội</v>
          </cell>
          <cell r="E55" t="str">
            <v>012109874</v>
          </cell>
          <cell r="F55">
            <v>36014</v>
          </cell>
          <cell r="G55" t="str">
            <v>Cá nhân</v>
          </cell>
          <cell r="H55">
            <v>4000</v>
          </cell>
          <cell r="I55">
            <v>4800000</v>
          </cell>
          <cell r="J55">
            <v>4000</v>
          </cell>
          <cell r="K55">
            <v>6000000</v>
          </cell>
          <cell r="L55">
            <v>4000</v>
          </cell>
          <cell r="M55">
            <v>2000000</v>
          </cell>
          <cell r="N55">
            <v>4000</v>
          </cell>
          <cell r="O55">
            <v>2000000</v>
          </cell>
          <cell r="P55">
            <v>100000</v>
          </cell>
          <cell r="Q55">
            <v>1900000</v>
          </cell>
          <cell r="R55">
            <v>4000</v>
          </cell>
          <cell r="S55">
            <v>2000000</v>
          </cell>
          <cell r="T55">
            <v>100000</v>
          </cell>
          <cell r="U55">
            <v>1900000</v>
          </cell>
          <cell r="V55">
            <v>16600000</v>
          </cell>
        </row>
        <row r="56">
          <cell r="B56" t="str">
            <v>TVS000740</v>
          </cell>
          <cell r="C56" t="str">
            <v>Lại Khánh Chi</v>
          </cell>
          <cell r="D56" t="str">
            <v>33 Ngõ 93 Vũ Hữu, Thanh Xuân, Hà Nội</v>
          </cell>
          <cell r="E56" t="str">
            <v>012153910</v>
          </cell>
          <cell r="F56">
            <v>36031</v>
          </cell>
          <cell r="G56" t="str">
            <v>Cá nhân</v>
          </cell>
          <cell r="H56">
            <v>0</v>
          </cell>
          <cell r="I56">
            <v>0</v>
          </cell>
          <cell r="J56">
            <v>1000</v>
          </cell>
          <cell r="K56">
            <v>1500000</v>
          </cell>
          <cell r="L56">
            <v>1000</v>
          </cell>
          <cell r="M56">
            <v>500000</v>
          </cell>
          <cell r="N56">
            <v>1000</v>
          </cell>
          <cell r="O56">
            <v>500000</v>
          </cell>
          <cell r="P56">
            <v>25000</v>
          </cell>
          <cell r="Q56">
            <v>475000</v>
          </cell>
          <cell r="R56">
            <v>1000</v>
          </cell>
          <cell r="S56">
            <v>500000</v>
          </cell>
          <cell r="T56">
            <v>25000</v>
          </cell>
          <cell r="U56">
            <v>475000</v>
          </cell>
          <cell r="V56">
            <v>2950000</v>
          </cell>
        </row>
        <row r="57">
          <cell r="B57" t="str">
            <v>TVS000763</v>
          </cell>
          <cell r="C57" t="str">
            <v>Nguyễn Thị Hạnh</v>
          </cell>
          <cell r="D57" t="str">
            <v>54 Tôn Đức Thắng, Đống Đa, HN</v>
          </cell>
          <cell r="E57" t="str">
            <v>010326804</v>
          </cell>
          <cell r="F57">
            <v>35038</v>
          </cell>
          <cell r="G57" t="str">
            <v>Cá nhân</v>
          </cell>
          <cell r="H57">
            <v>0</v>
          </cell>
          <cell r="I57">
            <v>0</v>
          </cell>
          <cell r="J57">
            <v>1600</v>
          </cell>
          <cell r="K57">
            <v>2400000</v>
          </cell>
          <cell r="L57">
            <v>1600</v>
          </cell>
          <cell r="M57">
            <v>800000</v>
          </cell>
          <cell r="N57">
            <v>1600</v>
          </cell>
          <cell r="O57">
            <v>800000</v>
          </cell>
          <cell r="P57">
            <v>40000</v>
          </cell>
          <cell r="Q57">
            <v>760000</v>
          </cell>
          <cell r="R57">
            <v>1600</v>
          </cell>
          <cell r="S57">
            <v>800000</v>
          </cell>
          <cell r="T57">
            <v>40000</v>
          </cell>
          <cell r="U57">
            <v>760000</v>
          </cell>
          <cell r="V57">
            <v>4720000</v>
          </cell>
        </row>
        <row r="58">
          <cell r="B58" t="str">
            <v>TVS000769</v>
          </cell>
          <cell r="C58" t="str">
            <v>Nguyễn Anh Dũng</v>
          </cell>
          <cell r="D58" t="str">
            <v>26 Trần Đăng Ninh, TX Hà Đông, Hà Tây</v>
          </cell>
          <cell r="E58" t="str">
            <v>111618640</v>
          </cell>
          <cell r="F58">
            <v>36383</v>
          </cell>
          <cell r="G58" t="str">
            <v>Cá nhân</v>
          </cell>
          <cell r="H58">
            <v>2000</v>
          </cell>
          <cell r="I58">
            <v>2400000</v>
          </cell>
          <cell r="J58">
            <v>2000</v>
          </cell>
          <cell r="K58">
            <v>3000000</v>
          </cell>
          <cell r="L58">
            <v>2000</v>
          </cell>
          <cell r="M58">
            <v>1000000</v>
          </cell>
          <cell r="N58">
            <v>2000</v>
          </cell>
          <cell r="O58">
            <v>1000000</v>
          </cell>
          <cell r="P58">
            <v>50000</v>
          </cell>
          <cell r="Q58">
            <v>950000</v>
          </cell>
          <cell r="R58">
            <v>2000</v>
          </cell>
          <cell r="S58">
            <v>1000000</v>
          </cell>
          <cell r="T58">
            <v>50000</v>
          </cell>
          <cell r="U58">
            <v>950000</v>
          </cell>
          <cell r="V58">
            <v>8300000</v>
          </cell>
        </row>
        <row r="59">
          <cell r="B59" t="str">
            <v>TVS000770</v>
          </cell>
          <cell r="C59" t="str">
            <v>Đinh Anh Hoàng</v>
          </cell>
          <cell r="D59" t="str">
            <v>67 Trần Hưng Đạo, Hà Nội</v>
          </cell>
          <cell r="E59" t="str">
            <v>011716304</v>
          </cell>
          <cell r="F59">
            <v>38680</v>
          </cell>
          <cell r="G59" t="str">
            <v>Cá nhân</v>
          </cell>
          <cell r="H59">
            <v>0</v>
          </cell>
          <cell r="I59">
            <v>0</v>
          </cell>
          <cell r="J59">
            <v>5000</v>
          </cell>
          <cell r="K59">
            <v>7500000</v>
          </cell>
          <cell r="L59">
            <v>5000</v>
          </cell>
          <cell r="M59">
            <v>2500000</v>
          </cell>
          <cell r="N59">
            <v>5000</v>
          </cell>
          <cell r="O59">
            <v>2500000</v>
          </cell>
          <cell r="P59">
            <v>125000</v>
          </cell>
          <cell r="Q59">
            <v>2375000</v>
          </cell>
          <cell r="R59">
            <v>5000</v>
          </cell>
          <cell r="S59">
            <v>2500000</v>
          </cell>
          <cell r="T59">
            <v>125000</v>
          </cell>
          <cell r="U59">
            <v>2375000</v>
          </cell>
          <cell r="V59">
            <v>14750000</v>
          </cell>
        </row>
        <row r="60">
          <cell r="B60" t="str">
            <v>TVS000771</v>
          </cell>
          <cell r="C60" t="str">
            <v>Nguyễn Thị Yến</v>
          </cell>
          <cell r="D60" t="str">
            <v>Thượng Thanh, Thượng Cát, Gia Lâm, HN</v>
          </cell>
          <cell r="E60" t="str">
            <v>011793424</v>
          </cell>
          <cell r="F60">
            <v>34099</v>
          </cell>
          <cell r="G60" t="str">
            <v>Cá nhân</v>
          </cell>
          <cell r="H60">
            <v>1000</v>
          </cell>
          <cell r="I60">
            <v>1200000</v>
          </cell>
          <cell r="J60">
            <v>1000</v>
          </cell>
          <cell r="K60">
            <v>1500000</v>
          </cell>
          <cell r="L60">
            <v>1000</v>
          </cell>
          <cell r="M60">
            <v>500000</v>
          </cell>
          <cell r="N60">
            <v>1000</v>
          </cell>
          <cell r="O60">
            <v>500000</v>
          </cell>
          <cell r="P60">
            <v>25000</v>
          </cell>
          <cell r="Q60">
            <v>475000</v>
          </cell>
          <cell r="R60">
            <v>1000</v>
          </cell>
          <cell r="S60">
            <v>500000</v>
          </cell>
          <cell r="T60">
            <v>25000</v>
          </cell>
          <cell r="U60">
            <v>475000</v>
          </cell>
          <cell r="V60">
            <v>4150000</v>
          </cell>
        </row>
        <row r="61">
          <cell r="B61" t="str">
            <v>TVS000786</v>
          </cell>
          <cell r="C61" t="str">
            <v>Đào Trọng Hậu</v>
          </cell>
          <cell r="D61" t="str">
            <v>250 Lý Thường Kiệt, Hải Phòng</v>
          </cell>
          <cell r="E61" t="str">
            <v>031435883</v>
          </cell>
          <cell r="F61">
            <v>37839</v>
          </cell>
          <cell r="G61" t="str">
            <v>Cá nhân</v>
          </cell>
          <cell r="H61">
            <v>0</v>
          </cell>
          <cell r="I61">
            <v>0</v>
          </cell>
          <cell r="J61">
            <v>5000</v>
          </cell>
          <cell r="K61">
            <v>7500000</v>
          </cell>
          <cell r="L61">
            <v>5000</v>
          </cell>
          <cell r="M61">
            <v>2500000</v>
          </cell>
          <cell r="N61">
            <v>5000</v>
          </cell>
          <cell r="O61">
            <v>2500000</v>
          </cell>
          <cell r="P61">
            <v>125000</v>
          </cell>
          <cell r="Q61">
            <v>2375000</v>
          </cell>
          <cell r="R61">
            <v>5000</v>
          </cell>
          <cell r="S61">
            <v>2500000</v>
          </cell>
          <cell r="T61">
            <v>125000</v>
          </cell>
          <cell r="U61">
            <v>2375000</v>
          </cell>
          <cell r="V61">
            <v>14750000</v>
          </cell>
        </row>
        <row r="62">
          <cell r="B62" t="str">
            <v>TVS000793</v>
          </cell>
          <cell r="C62" t="str">
            <v>Trần Quốc Cường</v>
          </cell>
          <cell r="D62" t="str">
            <v>146/8B Tổ 8, TT Củ Chi, Tp Hồ Chí Minh</v>
          </cell>
          <cell r="E62" t="str">
            <v>021790831</v>
          </cell>
          <cell r="F62">
            <v>35580</v>
          </cell>
          <cell r="G62" t="str">
            <v>Cá nhân</v>
          </cell>
          <cell r="H62">
            <v>0</v>
          </cell>
          <cell r="I62">
            <v>0</v>
          </cell>
          <cell r="J62">
            <v>1000</v>
          </cell>
          <cell r="K62">
            <v>1500000</v>
          </cell>
          <cell r="L62">
            <v>1000</v>
          </cell>
          <cell r="M62">
            <v>500000</v>
          </cell>
          <cell r="N62">
            <v>1000</v>
          </cell>
          <cell r="O62">
            <v>500000</v>
          </cell>
          <cell r="P62">
            <v>25000</v>
          </cell>
          <cell r="Q62">
            <v>475000</v>
          </cell>
          <cell r="R62">
            <v>1000</v>
          </cell>
          <cell r="S62">
            <v>500000</v>
          </cell>
          <cell r="T62">
            <v>25000</v>
          </cell>
          <cell r="U62">
            <v>475000</v>
          </cell>
          <cell r="V62">
            <v>2950000</v>
          </cell>
        </row>
        <row r="63">
          <cell r="B63" t="str">
            <v>TVS000798</v>
          </cell>
          <cell r="C63" t="str">
            <v>Trần Xuân Tiến</v>
          </cell>
          <cell r="D63" t="str">
            <v>Số 3, Ngõ 971 Đường Hồng Hà, P.Chương Dương, HN</v>
          </cell>
          <cell r="E63" t="str">
            <v>011660998</v>
          </cell>
          <cell r="F63">
            <v>38842</v>
          </cell>
          <cell r="G63" t="str">
            <v>Cá nhân</v>
          </cell>
          <cell r="H63">
            <v>0</v>
          </cell>
          <cell r="I63">
            <v>0</v>
          </cell>
          <cell r="J63">
            <v>1420</v>
          </cell>
          <cell r="K63">
            <v>2130000</v>
          </cell>
          <cell r="L63">
            <v>1420</v>
          </cell>
          <cell r="M63">
            <v>710000</v>
          </cell>
          <cell r="N63">
            <v>1420</v>
          </cell>
          <cell r="O63">
            <v>710000</v>
          </cell>
          <cell r="P63">
            <v>35500</v>
          </cell>
          <cell r="Q63">
            <v>674500</v>
          </cell>
          <cell r="R63">
            <v>1420</v>
          </cell>
          <cell r="S63">
            <v>710000</v>
          </cell>
          <cell r="T63">
            <v>35500</v>
          </cell>
          <cell r="U63">
            <v>674500</v>
          </cell>
          <cell r="V63">
            <v>4189000</v>
          </cell>
        </row>
        <row r="64">
          <cell r="B64" t="str">
            <v>TVS000799</v>
          </cell>
          <cell r="C64" t="str">
            <v>Nguyễn Thị Diệu Trang</v>
          </cell>
          <cell r="D64" t="str">
            <v>P.914, CT5, Khu X2, Bắc Linh Đàm mở rộng, Hoàng Mai, HN</v>
          </cell>
          <cell r="E64" t="str">
            <v>011701989</v>
          </cell>
          <cell r="F64">
            <v>36328</v>
          </cell>
          <cell r="G64" t="str">
            <v>Cá nhân</v>
          </cell>
          <cell r="H64">
            <v>5100</v>
          </cell>
          <cell r="I64">
            <v>6120000</v>
          </cell>
          <cell r="J64">
            <v>5100</v>
          </cell>
          <cell r="K64">
            <v>7650000</v>
          </cell>
          <cell r="L64">
            <v>5100</v>
          </cell>
          <cell r="M64">
            <v>2550000</v>
          </cell>
          <cell r="N64">
            <v>5100</v>
          </cell>
          <cell r="O64">
            <v>2550000</v>
          </cell>
          <cell r="P64">
            <v>127500</v>
          </cell>
          <cell r="Q64">
            <v>2422500</v>
          </cell>
          <cell r="R64">
            <v>5100</v>
          </cell>
          <cell r="S64">
            <v>2550000</v>
          </cell>
          <cell r="T64">
            <v>127500</v>
          </cell>
          <cell r="U64">
            <v>2422500</v>
          </cell>
          <cell r="V64">
            <v>21165000</v>
          </cell>
        </row>
        <row r="65">
          <cell r="B65" t="str">
            <v>TVS000803</v>
          </cell>
          <cell r="C65" t="str">
            <v>Đinh Thị Thúy Hằng</v>
          </cell>
          <cell r="D65" t="str">
            <v>Số 8 Ngõ 568, P.Giảng Võ, Hà Nội</v>
          </cell>
          <cell r="E65" t="str">
            <v>010538351</v>
          </cell>
          <cell r="F65">
            <v>38593</v>
          </cell>
          <cell r="G65" t="str">
            <v>Cá nhân</v>
          </cell>
          <cell r="H65">
            <v>4000</v>
          </cell>
          <cell r="I65">
            <v>4800000</v>
          </cell>
          <cell r="J65">
            <v>4000</v>
          </cell>
          <cell r="K65">
            <v>6000000</v>
          </cell>
          <cell r="L65">
            <v>4000</v>
          </cell>
          <cell r="M65">
            <v>2000000</v>
          </cell>
          <cell r="N65">
            <v>4000</v>
          </cell>
          <cell r="O65">
            <v>2000000</v>
          </cell>
          <cell r="P65">
            <v>100000</v>
          </cell>
          <cell r="Q65">
            <v>1900000</v>
          </cell>
          <cell r="R65">
            <v>4000</v>
          </cell>
          <cell r="S65">
            <v>2000000</v>
          </cell>
          <cell r="T65">
            <v>100000</v>
          </cell>
          <cell r="U65">
            <v>1900000</v>
          </cell>
          <cell r="V65">
            <v>16600000</v>
          </cell>
        </row>
        <row r="66">
          <cell r="B66" t="str">
            <v>TVS000804</v>
          </cell>
          <cell r="C66" t="str">
            <v>Trần Thị Diệu Hương</v>
          </cell>
          <cell r="D66" t="str">
            <v>P73-74, B18 Kim Liên, Đống Đa, Hà Nội</v>
          </cell>
          <cell r="E66" t="str">
            <v>011983782</v>
          </cell>
          <cell r="F66">
            <v>35319</v>
          </cell>
          <cell r="G66" t="str">
            <v>Cá nhân</v>
          </cell>
          <cell r="H66">
            <v>1000</v>
          </cell>
          <cell r="I66">
            <v>1200000</v>
          </cell>
          <cell r="J66">
            <v>1000</v>
          </cell>
          <cell r="K66">
            <v>1500000</v>
          </cell>
          <cell r="L66">
            <v>1000</v>
          </cell>
          <cell r="M66">
            <v>500000</v>
          </cell>
          <cell r="N66">
            <v>1000</v>
          </cell>
          <cell r="O66">
            <v>500000</v>
          </cell>
          <cell r="P66">
            <v>25000</v>
          </cell>
          <cell r="Q66">
            <v>475000</v>
          </cell>
          <cell r="R66">
            <v>1000</v>
          </cell>
          <cell r="S66">
            <v>500000</v>
          </cell>
          <cell r="T66">
            <v>25000</v>
          </cell>
          <cell r="U66">
            <v>475000</v>
          </cell>
          <cell r="V66">
            <v>4150000</v>
          </cell>
        </row>
        <row r="67">
          <cell r="B67" t="str">
            <v>TVS000807</v>
          </cell>
          <cell r="C67" t="str">
            <v>Nguyễn Thúy Hằng</v>
          </cell>
          <cell r="D67" t="str">
            <v>P7, Nhà D Thuốc lá Thăng Long, Hà Nội</v>
          </cell>
          <cell r="E67" t="str">
            <v>011746523</v>
          </cell>
          <cell r="F67">
            <v>33468</v>
          </cell>
          <cell r="G67" t="str">
            <v>Cá nhân</v>
          </cell>
          <cell r="H67">
            <v>8820</v>
          </cell>
          <cell r="I67">
            <v>10584000</v>
          </cell>
          <cell r="J67">
            <v>8820</v>
          </cell>
          <cell r="K67">
            <v>13230000</v>
          </cell>
          <cell r="L67">
            <v>8820</v>
          </cell>
          <cell r="M67">
            <v>4410000</v>
          </cell>
          <cell r="N67">
            <v>8820</v>
          </cell>
          <cell r="O67">
            <v>4410000</v>
          </cell>
          <cell r="P67">
            <v>220500</v>
          </cell>
          <cell r="Q67">
            <v>4189500</v>
          </cell>
          <cell r="R67">
            <v>8820</v>
          </cell>
          <cell r="S67">
            <v>4410000</v>
          </cell>
          <cell r="T67">
            <v>220500</v>
          </cell>
          <cell r="U67">
            <v>4189500</v>
          </cell>
          <cell r="V67">
            <v>36603000</v>
          </cell>
        </row>
        <row r="68">
          <cell r="B68" t="str">
            <v>TVS000816</v>
          </cell>
          <cell r="C68" t="str">
            <v>Nguyễn Thị Hồng Hải</v>
          </cell>
          <cell r="D68" t="str">
            <v>Villa 07 Lê Hồng Phong, P7, Vũng Tàu</v>
          </cell>
          <cell r="E68" t="str">
            <v>273045307</v>
          </cell>
          <cell r="F68">
            <v>37964.418716168984</v>
          </cell>
          <cell r="G68" t="str">
            <v>Cá nhân</v>
          </cell>
          <cell r="H68">
            <v>0</v>
          </cell>
          <cell r="I68">
            <v>0</v>
          </cell>
          <cell r="J68">
            <v>6000</v>
          </cell>
          <cell r="K68">
            <v>9000000</v>
          </cell>
          <cell r="L68">
            <v>6000</v>
          </cell>
          <cell r="M68">
            <v>3000000</v>
          </cell>
          <cell r="N68">
            <v>6000</v>
          </cell>
          <cell r="O68">
            <v>3000000</v>
          </cell>
          <cell r="P68">
            <v>150000</v>
          </cell>
          <cell r="Q68">
            <v>2850000</v>
          </cell>
          <cell r="R68">
            <v>6000</v>
          </cell>
          <cell r="S68">
            <v>3000000</v>
          </cell>
          <cell r="T68">
            <v>150000</v>
          </cell>
          <cell r="U68">
            <v>2850000</v>
          </cell>
          <cell r="V68">
            <v>17700000</v>
          </cell>
        </row>
        <row r="69">
          <cell r="B69" t="str">
            <v>TVS000843</v>
          </cell>
          <cell r="C69" t="str">
            <v>Hồ Thị Ngọc Liên</v>
          </cell>
          <cell r="D69" t="str">
            <v>011 Mỹ Kim 3, Phú mỹ hưng, Q7,Tp.HCM</v>
          </cell>
          <cell r="E69" t="str">
            <v>024042090</v>
          </cell>
          <cell r="F69">
            <v>37446</v>
          </cell>
          <cell r="G69" t="str">
            <v>Cá nhân</v>
          </cell>
          <cell r="H69">
            <v>0</v>
          </cell>
          <cell r="I69">
            <v>0</v>
          </cell>
          <cell r="J69">
            <v>23000</v>
          </cell>
          <cell r="K69">
            <v>34500000</v>
          </cell>
          <cell r="L69">
            <v>23000</v>
          </cell>
          <cell r="M69">
            <v>11500000</v>
          </cell>
          <cell r="N69">
            <v>23000</v>
          </cell>
          <cell r="O69">
            <v>11500000</v>
          </cell>
          <cell r="P69">
            <v>575000</v>
          </cell>
          <cell r="Q69">
            <v>10925000</v>
          </cell>
          <cell r="R69">
            <v>23000</v>
          </cell>
          <cell r="S69">
            <v>11500000</v>
          </cell>
          <cell r="T69">
            <v>575000</v>
          </cell>
          <cell r="U69">
            <v>10925000</v>
          </cell>
          <cell r="V69">
            <v>67850000</v>
          </cell>
        </row>
        <row r="70">
          <cell r="B70" t="str">
            <v>TVS000857</v>
          </cell>
          <cell r="C70" t="str">
            <v>Vương Hồng Diễm</v>
          </cell>
          <cell r="D70" t="str">
            <v>57 Trúc Đường, KP3, P.Thảo Điền, Q2</v>
          </cell>
          <cell r="E70" t="str">
            <v>023650919</v>
          </cell>
          <cell r="F70">
            <v>36839</v>
          </cell>
          <cell r="G70" t="str">
            <v>Cá nhân</v>
          </cell>
          <cell r="H70">
            <v>0</v>
          </cell>
          <cell r="I70">
            <v>0</v>
          </cell>
          <cell r="J70">
            <v>2200</v>
          </cell>
          <cell r="K70">
            <v>3300000</v>
          </cell>
          <cell r="L70">
            <v>2200</v>
          </cell>
          <cell r="M70">
            <v>1100000</v>
          </cell>
          <cell r="N70">
            <v>2200</v>
          </cell>
          <cell r="O70">
            <v>1100000</v>
          </cell>
          <cell r="P70">
            <v>55000</v>
          </cell>
          <cell r="Q70">
            <v>1045000</v>
          </cell>
          <cell r="R70">
            <v>2200</v>
          </cell>
          <cell r="S70">
            <v>1100000</v>
          </cell>
          <cell r="T70">
            <v>55000</v>
          </cell>
          <cell r="U70">
            <v>1045000</v>
          </cell>
          <cell r="V70">
            <v>6490000</v>
          </cell>
        </row>
        <row r="71">
          <cell r="B71" t="str">
            <v>TVS000867</v>
          </cell>
          <cell r="C71" t="str">
            <v>Nguyễn Hồng Minh</v>
          </cell>
          <cell r="D71" t="str">
            <v>160 Quốc lộ 1k,KP1,p.Linh xuân, Thủ đức</v>
          </cell>
          <cell r="E71" t="str">
            <v>023239721</v>
          </cell>
          <cell r="F71">
            <v>34979</v>
          </cell>
          <cell r="G71" t="str">
            <v>Cá nhân</v>
          </cell>
          <cell r="H71">
            <v>0</v>
          </cell>
          <cell r="I71">
            <v>0</v>
          </cell>
          <cell r="J71">
            <v>1600</v>
          </cell>
          <cell r="K71">
            <v>2400000</v>
          </cell>
          <cell r="L71">
            <v>1600</v>
          </cell>
          <cell r="M71">
            <v>800000</v>
          </cell>
          <cell r="N71">
            <v>1600</v>
          </cell>
          <cell r="O71">
            <v>800000</v>
          </cell>
          <cell r="P71">
            <v>40000</v>
          </cell>
          <cell r="Q71">
            <v>760000</v>
          </cell>
          <cell r="R71">
            <v>1600</v>
          </cell>
          <cell r="S71">
            <v>800000</v>
          </cell>
          <cell r="T71">
            <v>40000</v>
          </cell>
          <cell r="U71">
            <v>760000</v>
          </cell>
          <cell r="V71">
            <v>4720000</v>
          </cell>
        </row>
        <row r="72">
          <cell r="B72" t="str">
            <v>TVS000868</v>
          </cell>
          <cell r="C72" t="str">
            <v>Nguyễn Thị Liên Anh</v>
          </cell>
          <cell r="D72" t="str">
            <v>489 KP1, Tỉnh lộ 43, P. Tam phú, Thủ đức</v>
          </cell>
          <cell r="E72" t="str">
            <v>023108500</v>
          </cell>
          <cell r="F72">
            <v>39619</v>
          </cell>
          <cell r="G72" t="str">
            <v>Cá nhân</v>
          </cell>
          <cell r="H72">
            <v>4800</v>
          </cell>
          <cell r="I72">
            <v>5760000</v>
          </cell>
          <cell r="J72">
            <v>4800</v>
          </cell>
          <cell r="K72">
            <v>7200000</v>
          </cell>
          <cell r="L72">
            <v>4800</v>
          </cell>
          <cell r="M72">
            <v>2400000</v>
          </cell>
          <cell r="N72">
            <v>4800</v>
          </cell>
          <cell r="O72">
            <v>2400000</v>
          </cell>
          <cell r="P72">
            <v>120000</v>
          </cell>
          <cell r="Q72">
            <v>2280000</v>
          </cell>
          <cell r="R72">
            <v>4800</v>
          </cell>
          <cell r="S72">
            <v>2400000</v>
          </cell>
          <cell r="T72">
            <v>120000</v>
          </cell>
          <cell r="U72">
            <v>2280000</v>
          </cell>
          <cell r="V72">
            <v>19920000</v>
          </cell>
        </row>
        <row r="73">
          <cell r="B73" t="str">
            <v>TVS000913</v>
          </cell>
          <cell r="C73" t="str">
            <v>Nguyễn Trung Nghĩa</v>
          </cell>
          <cell r="D73" t="str">
            <v>11A Tổ 2 Dịch Vọng, Cầu Giấy</v>
          </cell>
          <cell r="E73" t="str">
            <v>011789343</v>
          </cell>
          <cell r="F73">
            <v>38436</v>
          </cell>
          <cell r="G73" t="str">
            <v>Cá nhân</v>
          </cell>
          <cell r="H73">
            <v>2500</v>
          </cell>
          <cell r="I73">
            <v>3000000</v>
          </cell>
          <cell r="J73">
            <v>2500</v>
          </cell>
          <cell r="K73">
            <v>3750000</v>
          </cell>
          <cell r="L73">
            <v>2500</v>
          </cell>
          <cell r="M73">
            <v>1250000</v>
          </cell>
          <cell r="N73">
            <v>2500</v>
          </cell>
          <cell r="O73">
            <v>1250000</v>
          </cell>
          <cell r="P73">
            <v>62500</v>
          </cell>
          <cell r="Q73">
            <v>1187500</v>
          </cell>
          <cell r="R73">
            <v>2500</v>
          </cell>
          <cell r="S73">
            <v>1250000</v>
          </cell>
          <cell r="T73">
            <v>62500</v>
          </cell>
          <cell r="U73">
            <v>1187500</v>
          </cell>
          <cell r="V73">
            <v>10375000</v>
          </cell>
        </row>
        <row r="74">
          <cell r="B74" t="str">
            <v>TVS000938</v>
          </cell>
          <cell r="C74" t="str">
            <v>Nguyễn Quốc Bình</v>
          </cell>
          <cell r="D74" t="str">
            <v>288 Tôn Đức Thắng</v>
          </cell>
          <cell r="E74" t="str">
            <v>012020449</v>
          </cell>
          <cell r="F74">
            <v>38995</v>
          </cell>
          <cell r="G74" t="str">
            <v>Cá nhân</v>
          </cell>
          <cell r="H74">
            <v>30000</v>
          </cell>
          <cell r="I74">
            <v>36000000</v>
          </cell>
          <cell r="J74">
            <v>30000</v>
          </cell>
          <cell r="K74">
            <v>45000000</v>
          </cell>
          <cell r="L74">
            <v>30000</v>
          </cell>
          <cell r="M74">
            <v>15000000</v>
          </cell>
          <cell r="N74">
            <v>30000</v>
          </cell>
          <cell r="O74">
            <v>15000000</v>
          </cell>
          <cell r="P74">
            <v>750000</v>
          </cell>
          <cell r="Q74">
            <v>14250000</v>
          </cell>
          <cell r="R74">
            <v>30000</v>
          </cell>
          <cell r="S74">
            <v>15000000</v>
          </cell>
          <cell r="T74">
            <v>750000</v>
          </cell>
          <cell r="U74">
            <v>14250000</v>
          </cell>
          <cell r="V74">
            <v>124500000</v>
          </cell>
        </row>
        <row r="75">
          <cell r="B75" t="str">
            <v>TVS000952</v>
          </cell>
          <cell r="C75" t="str">
            <v>Phạm Kính</v>
          </cell>
          <cell r="D75" t="str">
            <v>Số 50 Nguyễn Trường Tộ, Ba Đình, Hà Nội</v>
          </cell>
          <cell r="E75" t="str">
            <v>010392281</v>
          </cell>
          <cell r="F75">
            <v>35147</v>
          </cell>
          <cell r="G75" t="str">
            <v>Cá nhân</v>
          </cell>
          <cell r="H75">
            <v>1000</v>
          </cell>
          <cell r="I75">
            <v>1200000</v>
          </cell>
          <cell r="J75">
            <v>1000</v>
          </cell>
          <cell r="K75">
            <v>1500000</v>
          </cell>
          <cell r="L75">
            <v>1000</v>
          </cell>
          <cell r="M75">
            <v>500000</v>
          </cell>
          <cell r="N75">
            <v>1000</v>
          </cell>
          <cell r="O75">
            <v>500000</v>
          </cell>
          <cell r="P75">
            <v>25000</v>
          </cell>
          <cell r="Q75">
            <v>475000</v>
          </cell>
          <cell r="R75">
            <v>1000</v>
          </cell>
          <cell r="S75">
            <v>500000</v>
          </cell>
          <cell r="T75">
            <v>25000</v>
          </cell>
          <cell r="U75">
            <v>475000</v>
          </cell>
          <cell r="V75">
            <v>4150000</v>
          </cell>
        </row>
        <row r="76">
          <cell r="B76" t="str">
            <v>TVS000959</v>
          </cell>
          <cell r="C76" t="str">
            <v>Nguyễn Sinh Khoa</v>
          </cell>
          <cell r="D76" t="str">
            <v>38 Hàng Điếu_P Cửa Đông_Hòan Kiếm</v>
          </cell>
          <cell r="E76" t="str">
            <v>012124620</v>
          </cell>
          <cell r="F76">
            <v>35902</v>
          </cell>
          <cell r="G76" t="str">
            <v>Cá nhân</v>
          </cell>
          <cell r="H76">
            <v>0</v>
          </cell>
          <cell r="I76">
            <v>0</v>
          </cell>
          <cell r="J76">
            <v>0</v>
          </cell>
          <cell r="K76">
            <v>0</v>
          </cell>
          <cell r="L76">
            <v>800</v>
          </cell>
          <cell r="M76">
            <v>400000</v>
          </cell>
          <cell r="N76">
            <v>800</v>
          </cell>
          <cell r="O76">
            <v>400000</v>
          </cell>
          <cell r="P76">
            <v>20000</v>
          </cell>
          <cell r="Q76">
            <v>380000</v>
          </cell>
          <cell r="R76">
            <v>800</v>
          </cell>
          <cell r="S76">
            <v>400000</v>
          </cell>
          <cell r="T76">
            <v>20000</v>
          </cell>
          <cell r="U76">
            <v>380000</v>
          </cell>
          <cell r="V76">
            <v>1160000</v>
          </cell>
        </row>
        <row r="77">
          <cell r="B77" t="str">
            <v>TVS000964</v>
          </cell>
          <cell r="C77" t="str">
            <v>Hoàng Đình Hoàn</v>
          </cell>
          <cell r="D77" t="str">
            <v>Số nhà 26 ngõ 210 Đội Cấn</v>
          </cell>
          <cell r="E77">
            <v>10138695</v>
          </cell>
          <cell r="F77">
            <v>39192</v>
          </cell>
          <cell r="H77">
            <v>5000</v>
          </cell>
          <cell r="I77">
            <v>6000000</v>
          </cell>
          <cell r="R77">
            <v>0</v>
          </cell>
          <cell r="V77">
            <v>6000000</v>
          </cell>
        </row>
        <row r="78">
          <cell r="B78" t="str">
            <v>TVS000979</v>
          </cell>
          <cell r="C78" t="str">
            <v>Nguyễn Mạnh Tuấn</v>
          </cell>
          <cell r="D78" t="str">
            <v>87 Quán Thánh</v>
          </cell>
          <cell r="E78" t="str">
            <v>011903075</v>
          </cell>
          <cell r="F78">
            <v>34901</v>
          </cell>
          <cell r="G78" t="str">
            <v>Cá nhân</v>
          </cell>
          <cell r="H78">
            <v>10200</v>
          </cell>
          <cell r="I78">
            <v>12240000</v>
          </cell>
          <cell r="J78">
            <v>10200</v>
          </cell>
          <cell r="K78">
            <v>15300000</v>
          </cell>
          <cell r="L78">
            <v>10200</v>
          </cell>
          <cell r="M78">
            <v>5100000</v>
          </cell>
          <cell r="N78">
            <v>10200</v>
          </cell>
          <cell r="O78">
            <v>5100000</v>
          </cell>
          <cell r="P78">
            <v>255000</v>
          </cell>
          <cell r="Q78">
            <v>4845000</v>
          </cell>
          <cell r="R78">
            <v>10200</v>
          </cell>
          <cell r="S78">
            <v>5100000</v>
          </cell>
          <cell r="T78">
            <v>255000</v>
          </cell>
          <cell r="U78">
            <v>4845000</v>
          </cell>
          <cell r="V78">
            <v>42330000</v>
          </cell>
        </row>
        <row r="79">
          <cell r="B79" t="str">
            <v>TVS000993</v>
          </cell>
          <cell r="C79" t="str">
            <v>Hoàng Thị Nụ</v>
          </cell>
          <cell r="D79" t="str">
            <v>1A ngõ 6 Ao Sen Hà Đông</v>
          </cell>
          <cell r="E79" t="str">
            <v>012624383</v>
          </cell>
          <cell r="F79">
            <v>37798</v>
          </cell>
          <cell r="G79" t="str">
            <v>Cá nhân</v>
          </cell>
          <cell r="H79">
            <v>0</v>
          </cell>
          <cell r="I79">
            <v>0</v>
          </cell>
          <cell r="J79">
            <v>26200</v>
          </cell>
          <cell r="K79">
            <v>39300000</v>
          </cell>
          <cell r="L79">
            <v>26200</v>
          </cell>
          <cell r="M79">
            <v>13100000</v>
          </cell>
          <cell r="N79">
            <v>26200</v>
          </cell>
          <cell r="O79">
            <v>13100000</v>
          </cell>
          <cell r="P79">
            <v>655000</v>
          </cell>
          <cell r="Q79">
            <v>12445000</v>
          </cell>
          <cell r="R79">
            <v>26200</v>
          </cell>
          <cell r="S79">
            <v>13100000</v>
          </cell>
          <cell r="T79">
            <v>655000</v>
          </cell>
          <cell r="U79">
            <v>12445000</v>
          </cell>
          <cell r="V79">
            <v>77290000</v>
          </cell>
        </row>
        <row r="80">
          <cell r="B80" t="str">
            <v>TVS001046</v>
          </cell>
          <cell r="C80" t="str">
            <v>Lê Thị Kim Trung</v>
          </cell>
          <cell r="D80" t="str">
            <v>91F Phạm Văn Hai - P3 - Tân bình</v>
          </cell>
          <cell r="E80" t="str">
            <v>020105655</v>
          </cell>
          <cell r="F80">
            <v>38754</v>
          </cell>
          <cell r="G80" t="str">
            <v>Cá nhân</v>
          </cell>
          <cell r="H80">
            <v>0</v>
          </cell>
          <cell r="I80">
            <v>0</v>
          </cell>
          <cell r="J80">
            <v>3000</v>
          </cell>
          <cell r="K80">
            <v>4500000</v>
          </cell>
          <cell r="L80">
            <v>3000</v>
          </cell>
          <cell r="M80">
            <v>1500000</v>
          </cell>
          <cell r="N80">
            <v>3000</v>
          </cell>
          <cell r="O80">
            <v>1500000</v>
          </cell>
          <cell r="P80">
            <v>75000</v>
          </cell>
          <cell r="Q80">
            <v>1425000</v>
          </cell>
          <cell r="R80">
            <v>3000</v>
          </cell>
          <cell r="S80">
            <v>1500000</v>
          </cell>
          <cell r="T80">
            <v>75000</v>
          </cell>
          <cell r="U80">
            <v>1425000</v>
          </cell>
          <cell r="V80">
            <v>8850000</v>
          </cell>
        </row>
        <row r="81">
          <cell r="B81" t="str">
            <v>TVS001052</v>
          </cell>
          <cell r="C81" t="str">
            <v>Phạm Quang Huy</v>
          </cell>
          <cell r="D81" t="str">
            <v>28-1/168 Hào Nam</v>
          </cell>
          <cell r="E81" t="str">
            <v>030956027</v>
          </cell>
          <cell r="F81">
            <v>33427</v>
          </cell>
          <cell r="G81" t="str">
            <v>Cá nhân</v>
          </cell>
          <cell r="H81">
            <v>0</v>
          </cell>
          <cell r="I81">
            <v>0</v>
          </cell>
          <cell r="J81">
            <v>2400</v>
          </cell>
          <cell r="K81">
            <v>3600000</v>
          </cell>
          <cell r="L81">
            <v>2400</v>
          </cell>
          <cell r="M81">
            <v>1200000</v>
          </cell>
          <cell r="N81">
            <v>2400</v>
          </cell>
          <cell r="O81">
            <v>1200000</v>
          </cell>
          <cell r="P81">
            <v>60000</v>
          </cell>
          <cell r="Q81">
            <v>1140000</v>
          </cell>
          <cell r="R81">
            <v>2400</v>
          </cell>
          <cell r="S81">
            <v>1200000</v>
          </cell>
          <cell r="T81">
            <v>60000</v>
          </cell>
          <cell r="U81">
            <v>1140000</v>
          </cell>
          <cell r="V81">
            <v>7080000</v>
          </cell>
        </row>
        <row r="82">
          <cell r="B82" t="str">
            <v>TVS001054</v>
          </cell>
          <cell r="C82" t="str">
            <v>Ngô Thị Thuận</v>
          </cell>
          <cell r="D82" t="str">
            <v>Tầng 19 - Số 1 Đào Duy Anh</v>
          </cell>
          <cell r="E82" t="str">
            <v>011577422</v>
          </cell>
          <cell r="F82">
            <v>32271</v>
          </cell>
          <cell r="G82" t="str">
            <v>Cá nhân</v>
          </cell>
          <cell r="H82">
            <v>0</v>
          </cell>
          <cell r="I82">
            <v>0</v>
          </cell>
          <cell r="J82">
            <v>1500</v>
          </cell>
          <cell r="K82">
            <v>2250000</v>
          </cell>
          <cell r="L82">
            <v>1500</v>
          </cell>
          <cell r="M82">
            <v>750000</v>
          </cell>
          <cell r="N82">
            <v>1500</v>
          </cell>
          <cell r="O82">
            <v>750000</v>
          </cell>
          <cell r="P82">
            <v>37500</v>
          </cell>
          <cell r="Q82">
            <v>712500</v>
          </cell>
          <cell r="R82">
            <v>1500</v>
          </cell>
          <cell r="S82">
            <v>750000</v>
          </cell>
          <cell r="T82">
            <v>37500</v>
          </cell>
          <cell r="U82">
            <v>712500</v>
          </cell>
          <cell r="V82">
            <v>4425000</v>
          </cell>
        </row>
        <row r="83">
          <cell r="B83" t="str">
            <v>TVS001056</v>
          </cell>
          <cell r="C83" t="str">
            <v>Trần Lệ Phương</v>
          </cell>
          <cell r="D83" t="str">
            <v>86 Trần Phú - Mộ Lao - Hà Đông</v>
          </cell>
          <cell r="E83" t="str">
            <v>012091333</v>
          </cell>
          <cell r="F83">
            <v>35863</v>
          </cell>
          <cell r="G83" t="str">
            <v>Cá nhân</v>
          </cell>
          <cell r="H83">
            <v>0</v>
          </cell>
          <cell r="I83">
            <v>0</v>
          </cell>
          <cell r="J83">
            <v>1000</v>
          </cell>
          <cell r="K83">
            <v>1500000</v>
          </cell>
          <cell r="L83">
            <v>1000</v>
          </cell>
          <cell r="M83">
            <v>500000</v>
          </cell>
          <cell r="N83">
            <v>1000</v>
          </cell>
          <cell r="O83">
            <v>500000</v>
          </cell>
          <cell r="P83">
            <v>25000</v>
          </cell>
          <cell r="Q83">
            <v>475000</v>
          </cell>
          <cell r="R83">
            <v>1000</v>
          </cell>
          <cell r="S83">
            <v>500000</v>
          </cell>
          <cell r="T83">
            <v>25000</v>
          </cell>
          <cell r="U83">
            <v>475000</v>
          </cell>
          <cell r="V83">
            <v>2950000</v>
          </cell>
        </row>
        <row r="84">
          <cell r="B84" t="str">
            <v>TVS001057</v>
          </cell>
          <cell r="C84" t="str">
            <v>Nguyễn Thanh Tùng</v>
          </cell>
          <cell r="D84" t="str">
            <v>3 ngách 35/139 Khương Hạ</v>
          </cell>
          <cell r="E84" t="str">
            <v>012452544</v>
          </cell>
          <cell r="F84">
            <v>39428</v>
          </cell>
          <cell r="G84" t="str">
            <v>Cá nhân</v>
          </cell>
          <cell r="H84">
            <v>0</v>
          </cell>
          <cell r="I84">
            <v>0</v>
          </cell>
          <cell r="J84">
            <v>500</v>
          </cell>
          <cell r="K84">
            <v>750000</v>
          </cell>
          <cell r="L84">
            <v>500</v>
          </cell>
          <cell r="M84">
            <v>250000</v>
          </cell>
          <cell r="N84">
            <v>500</v>
          </cell>
          <cell r="O84">
            <v>250000</v>
          </cell>
          <cell r="P84">
            <v>12500</v>
          </cell>
          <cell r="Q84">
            <v>237500</v>
          </cell>
          <cell r="R84">
            <v>500</v>
          </cell>
          <cell r="S84">
            <v>250000</v>
          </cell>
          <cell r="T84">
            <v>12500</v>
          </cell>
          <cell r="U84">
            <v>237500</v>
          </cell>
          <cell r="V84">
            <v>1475000</v>
          </cell>
        </row>
        <row r="85">
          <cell r="B85" t="str">
            <v>TVS001062</v>
          </cell>
          <cell r="C85" t="str">
            <v>Hà Ngọc Hoa</v>
          </cell>
          <cell r="D85" t="str">
            <v>18 Thái Văn Lung - Bến Nghé - Q1</v>
          </cell>
          <cell r="E85" t="str">
            <v>024043816</v>
          </cell>
          <cell r="F85">
            <v>37567</v>
          </cell>
          <cell r="G85" t="str">
            <v>Cá nhân</v>
          </cell>
          <cell r="H85">
            <v>0</v>
          </cell>
          <cell r="I85">
            <v>0</v>
          </cell>
          <cell r="J85">
            <v>4800</v>
          </cell>
          <cell r="K85">
            <v>7200000</v>
          </cell>
          <cell r="L85">
            <v>4800</v>
          </cell>
          <cell r="M85">
            <v>2400000</v>
          </cell>
          <cell r="N85">
            <v>4800</v>
          </cell>
          <cell r="O85">
            <v>2400000</v>
          </cell>
          <cell r="P85">
            <v>120000</v>
          </cell>
          <cell r="Q85">
            <v>2280000</v>
          </cell>
          <cell r="R85">
            <v>4800</v>
          </cell>
          <cell r="S85">
            <v>2400000</v>
          </cell>
          <cell r="T85">
            <v>120000</v>
          </cell>
          <cell r="U85">
            <v>2280000</v>
          </cell>
          <cell r="V85">
            <v>14160000</v>
          </cell>
        </row>
        <row r="86">
          <cell r="B86" t="str">
            <v>TVS001105</v>
          </cell>
          <cell r="C86" t="str">
            <v>Nguyễn Hữu Quang</v>
          </cell>
          <cell r="D86" t="str">
            <v>a55 Dự án ĐH Bách Khoa - phường Phú Hữu - Q9 - TP HCM</v>
          </cell>
          <cell r="E86" t="str">
            <v>89007176</v>
          </cell>
          <cell r="F86">
            <v>40193</v>
          </cell>
          <cell r="G86" t="str">
            <v>Cá nhân</v>
          </cell>
          <cell r="H86">
            <v>0</v>
          </cell>
          <cell r="I86">
            <v>0</v>
          </cell>
          <cell r="J86">
            <v>10000</v>
          </cell>
          <cell r="K86">
            <v>15000000</v>
          </cell>
          <cell r="L86">
            <v>10000</v>
          </cell>
          <cell r="M86">
            <v>5000000</v>
          </cell>
          <cell r="N86">
            <v>10000</v>
          </cell>
          <cell r="O86">
            <v>5000000</v>
          </cell>
          <cell r="P86">
            <v>250000</v>
          </cell>
          <cell r="Q86">
            <v>4750000</v>
          </cell>
          <cell r="R86">
            <v>10000</v>
          </cell>
          <cell r="S86">
            <v>5000000</v>
          </cell>
          <cell r="T86">
            <v>250000</v>
          </cell>
          <cell r="U86">
            <v>4750000</v>
          </cell>
          <cell r="V86">
            <v>29500000</v>
          </cell>
        </row>
        <row r="87">
          <cell r="B87" t="str">
            <v>TVS001111</v>
          </cell>
          <cell r="C87" t="str">
            <v>Phạm Minh Hằng</v>
          </cell>
          <cell r="D87" t="str">
            <v>P905 - 17T3 Trung Hòa - Nhân Chính - Hà Nội</v>
          </cell>
          <cell r="E87" t="str">
            <v>011949040</v>
          </cell>
          <cell r="F87">
            <v>39800</v>
          </cell>
          <cell r="G87" t="str">
            <v>Cá nhân</v>
          </cell>
          <cell r="H87">
            <v>0</v>
          </cell>
          <cell r="I87">
            <v>0</v>
          </cell>
          <cell r="J87">
            <v>1000</v>
          </cell>
          <cell r="K87">
            <v>1500000</v>
          </cell>
          <cell r="L87">
            <v>1000</v>
          </cell>
          <cell r="M87">
            <v>500000</v>
          </cell>
          <cell r="N87">
            <v>1000</v>
          </cell>
          <cell r="O87">
            <v>500000</v>
          </cell>
          <cell r="P87">
            <v>25000</v>
          </cell>
          <cell r="Q87">
            <v>475000</v>
          </cell>
          <cell r="R87">
            <v>1000</v>
          </cell>
          <cell r="S87">
            <v>500000</v>
          </cell>
          <cell r="T87">
            <v>25000</v>
          </cell>
          <cell r="U87">
            <v>475000</v>
          </cell>
          <cell r="V87">
            <v>2950000</v>
          </cell>
        </row>
        <row r="88">
          <cell r="B88" t="str">
            <v>TVS001116</v>
          </cell>
          <cell r="C88" t="str">
            <v>Nguyễn Nam Sơn</v>
          </cell>
          <cell r="D88" t="str">
            <v>133 Đặng Văn Ngữ - Đống Đa - HN</v>
          </cell>
          <cell r="E88" t="str">
            <v>012845503</v>
          </cell>
          <cell r="F88">
            <v>38797</v>
          </cell>
          <cell r="G88" t="str">
            <v>Cá nhân</v>
          </cell>
          <cell r="H88">
            <v>0</v>
          </cell>
          <cell r="I88">
            <v>0</v>
          </cell>
          <cell r="J88">
            <v>0</v>
          </cell>
          <cell r="K88">
            <v>0</v>
          </cell>
          <cell r="L88">
            <v>5000</v>
          </cell>
          <cell r="M88">
            <v>2500000</v>
          </cell>
          <cell r="N88">
            <v>5000</v>
          </cell>
          <cell r="O88">
            <v>2500000</v>
          </cell>
          <cell r="P88">
            <v>125000</v>
          </cell>
          <cell r="Q88">
            <v>2375000</v>
          </cell>
          <cell r="R88">
            <v>5000</v>
          </cell>
          <cell r="S88">
            <v>2500000</v>
          </cell>
          <cell r="T88">
            <v>125000</v>
          </cell>
          <cell r="U88">
            <v>2375000</v>
          </cell>
          <cell r="V88">
            <v>7250000</v>
          </cell>
        </row>
        <row r="89">
          <cell r="B89" t="str">
            <v>TVS001120</v>
          </cell>
          <cell r="C89" t="str">
            <v>Phạm Liên Phương</v>
          </cell>
          <cell r="D89" t="str">
            <v>83 Trần Xuân Soạn - Hà Nội</v>
          </cell>
          <cell r="E89" t="str">
            <v>010299698</v>
          </cell>
          <cell r="F89">
            <v>38644</v>
          </cell>
          <cell r="G89" t="str">
            <v>Cá nhân</v>
          </cell>
          <cell r="H89">
            <v>0</v>
          </cell>
          <cell r="I89">
            <v>0</v>
          </cell>
          <cell r="J89">
            <v>0</v>
          </cell>
          <cell r="K89">
            <v>0</v>
          </cell>
          <cell r="L89">
            <v>5070</v>
          </cell>
          <cell r="M89">
            <v>2535000</v>
          </cell>
          <cell r="N89">
            <v>5070</v>
          </cell>
          <cell r="O89">
            <v>2535000</v>
          </cell>
          <cell r="P89">
            <v>126750</v>
          </cell>
          <cell r="Q89">
            <v>2408250</v>
          </cell>
          <cell r="R89">
            <v>5070</v>
          </cell>
          <cell r="S89">
            <v>2535000</v>
          </cell>
          <cell r="T89">
            <v>126750</v>
          </cell>
          <cell r="U89">
            <v>2408250</v>
          </cell>
          <cell r="V89">
            <v>735150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ONAL"/>
      <sheetName val="Sheet1"/>
      <sheetName val="Sheet2"/>
      <sheetName val="Module1"/>
      <sheetName val="Sheet3"/>
      <sheetName val="PTH"/>
      <sheetName val="qui che"/>
      <sheetName val="Thu lao"/>
      <sheetName val="An trua T1"/>
      <sheetName val="Luong thang 1(1)"/>
      <sheetName val="PA chia luong T1(2)"/>
      <sheetName val="Tong hop luong T1"/>
      <sheetName val="00000000"/>
      <sheetName val="10000000"/>
      <sheetName val="DonGiaLD"/>
      <sheetName val="T1"/>
      <sheetName val="T2"/>
      <sheetName val="T3"/>
      <sheetName val="T4"/>
      <sheetName val="T5"/>
      <sheetName val="T6"/>
      <sheetName val="T7"/>
      <sheetName val="T8"/>
      <sheetName val="T9"/>
      <sheetName val="T10"/>
      <sheetName val="T11"/>
      <sheetName val="T12"/>
      <sheetName val="XL4Poppy"/>
      <sheetName val="TH-Dien"/>
      <sheetName val=""/>
      <sheetName val="PÿRSO(AL_x0000_ "/>
      <sheetName val="dghn"/>
      <sheetName val="PROFILE"/>
    </sheetNames>
    <definedNames>
      <definedName name="TLTH1"/>
    </definedNames>
    <sheetDataSet>
      <sheetData sheetId="0" refreshError="1"/>
      <sheetData sheetId="1"/>
      <sheetData sheetId="2"/>
      <sheetData sheetId="3" refreshError="1"/>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Interest"/>
      <sheetName val="Equity"/>
      <sheetName val="Data Sheet"/>
    </sheetNames>
    <sheetDataSet>
      <sheetData sheetId="0"/>
      <sheetData sheetId="1"/>
      <sheetData sheetId="2">
        <row r="2">
          <cell r="E2" t="str">
            <v>Yes</v>
          </cell>
        </row>
        <row r="3">
          <cell r="E3" t="str">
            <v>No</v>
          </cell>
        </row>
      </sheetData>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Interest"/>
      <sheetName val="Equity"/>
      <sheetName val="Data Sheet"/>
    </sheetNames>
    <sheetDataSet>
      <sheetData sheetId="0" refreshError="1"/>
      <sheetData sheetId="1" refreshError="1"/>
      <sheetData sheetId="2" refreshError="1">
        <row r="2">
          <cell r="A2" t="str">
            <v>BV Life</v>
          </cell>
          <cell r="C2" t="str">
            <v>Term deposit</v>
          </cell>
        </row>
        <row r="3">
          <cell r="C3" t="str">
            <v>Government bond</v>
          </cell>
        </row>
        <row r="4">
          <cell r="C4" t="str">
            <v>Corporate bond</v>
          </cell>
        </row>
        <row r="5">
          <cell r="C5" t="str">
            <v>Convertible bond</v>
          </cell>
        </row>
        <row r="6">
          <cell r="C6" t="str">
            <v>Loan</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Thuong 6T dau"/>
      <sheetName val="Tong Hop"/>
      <sheetName val="Thu Lai "/>
      <sheetName val="Thu Quy CDoan"/>
      <sheetName val="Sheet4"/>
      <sheetName val="Thu TTXH"/>
      <sheetName val="Sheet1"/>
      <sheetName val="LD Out"/>
      <sheetName val="Sheet3"/>
      <sheetName val="Sheet2"/>
      <sheetName val="Data-6 T dau"/>
      <sheetName val="Cong 6T dau"/>
      <sheetName val="DS_Thuong 6T dau"/>
      <sheetName val="BGD"/>
      <sheetName val="KCS"/>
      <sheetName val="KD"/>
      <sheetName val="KT"/>
      <sheetName val="KTNL"/>
      <sheetName val="KH"/>
      <sheetName val="PX-SX"/>
      <sheetName val="TC"/>
      <sheetName val="Lcau - Lxuc"/>
    </sheetNames>
    <sheetDataSet>
      <sheetData sheetId="0" refreshError="1">
        <row r="10">
          <cell r="B10" t="str">
            <v>Phaïm Vuõ Hoàng</v>
          </cell>
          <cell r="C10" t="str">
            <v>Giaùm ñoác</v>
          </cell>
          <cell r="D10">
            <v>3.6</v>
          </cell>
          <cell r="E10">
            <v>149</v>
          </cell>
          <cell r="F10">
            <v>1.6</v>
          </cell>
          <cell r="G10">
            <v>858.24</v>
          </cell>
          <cell r="H10">
            <v>6922.2616903403596</v>
          </cell>
          <cell r="I10">
            <v>5941000</v>
          </cell>
        </row>
        <row r="11">
          <cell r="B11" t="str">
            <v>Nguyeãn Vaên Huøng</v>
          </cell>
          <cell r="C11" t="str">
            <v>P.GÑ</v>
          </cell>
          <cell r="D11">
            <v>3</v>
          </cell>
          <cell r="E11">
            <v>150</v>
          </cell>
          <cell r="F11">
            <v>1.6</v>
          </cell>
          <cell r="G11">
            <v>720</v>
          </cell>
          <cell r="H11">
            <v>6922.2616903403596</v>
          </cell>
          <cell r="I11">
            <v>4984000</v>
          </cell>
        </row>
        <row r="12">
          <cell r="B12" t="str">
            <v>Quaùch Ngoïc Minh</v>
          </cell>
          <cell r="C12" t="str">
            <v>KTT</v>
          </cell>
          <cell r="D12">
            <v>3</v>
          </cell>
          <cell r="E12">
            <v>150</v>
          </cell>
          <cell r="F12">
            <v>1.4</v>
          </cell>
          <cell r="G12">
            <v>630</v>
          </cell>
          <cell r="H12">
            <v>6922.2616903403596</v>
          </cell>
          <cell r="I12">
            <v>4361000</v>
          </cell>
        </row>
        <row r="14">
          <cell r="B14" t="str">
            <v>Coäng:</v>
          </cell>
          <cell r="G14">
            <v>2208.2399999999998</v>
          </cell>
          <cell r="I14">
            <v>15286000</v>
          </cell>
        </row>
        <row r="16">
          <cell r="B16" t="e">
            <v>#NAME?</v>
          </cell>
        </row>
        <row r="17">
          <cell r="I17" t="str">
            <v xml:space="preserve"> Kieân Löông, ngaøy 02  thaùng 08 naêm 2002</v>
          </cell>
        </row>
        <row r="18">
          <cell r="B18" t="str">
            <v>Keá toaùn tröôûng</v>
          </cell>
          <cell r="F18" t="str">
            <v xml:space="preserve"> Phoøng Toå chöùc - Haønh chaùnh</v>
          </cell>
        </row>
        <row r="27">
          <cell r="D27" t="str">
            <v>DANH SAÙCH CHI BOÅ SUNG LÖÔNG 06 THAÙNG ÑAÀU NAÊM 2002</v>
          </cell>
        </row>
        <row r="29">
          <cell r="B29" t="str">
            <v>Hoï vaø Teân</v>
          </cell>
          <cell r="C29" t="str">
            <v>Chöùc vuï</v>
          </cell>
          <cell r="D29" t="str">
            <v>HSCV</v>
          </cell>
          <cell r="E29" t="str">
            <v>Ngaøy coâng</v>
          </cell>
          <cell r="F29" t="str">
            <v>Heä soá X.Loaïi</v>
          </cell>
          <cell r="G29" t="str">
            <v>HSQÑ</v>
          </cell>
          <cell r="H29" t="str">
            <v>Ñôn giaù</v>
          </cell>
          <cell r="I29" t="str">
            <v>Thaønh tieàn (ñ)</v>
          </cell>
        </row>
        <row r="31">
          <cell r="B31" t="str">
            <v>P.KT-TV:</v>
          </cell>
        </row>
        <row r="32">
          <cell r="B32" t="str">
            <v>Ñaøo Troïng Ñaït</v>
          </cell>
          <cell r="C32" t="str">
            <v>P.P</v>
          </cell>
          <cell r="D32">
            <v>1.85</v>
          </cell>
          <cell r="E32">
            <v>150</v>
          </cell>
          <cell r="F32">
            <v>1.4</v>
          </cell>
          <cell r="G32">
            <v>388.5</v>
          </cell>
          <cell r="H32">
            <v>6922.2616903403596</v>
          </cell>
          <cell r="I32">
            <v>2689000</v>
          </cell>
        </row>
        <row r="33">
          <cell r="B33" t="str">
            <v>Nguyeãn Vaên Hieån</v>
          </cell>
          <cell r="C33" t="str">
            <v>NV</v>
          </cell>
          <cell r="D33">
            <v>1.3</v>
          </cell>
          <cell r="E33">
            <v>142</v>
          </cell>
          <cell r="F33">
            <v>1.2</v>
          </cell>
          <cell r="G33">
            <v>221.51999999999998</v>
          </cell>
          <cell r="H33">
            <v>6922.2616903403596</v>
          </cell>
          <cell r="I33">
            <v>1533000</v>
          </cell>
        </row>
        <row r="34">
          <cell r="B34" t="str">
            <v>Döông Vaên Thaûo</v>
          </cell>
          <cell r="C34" t="str">
            <v>"</v>
          </cell>
          <cell r="D34">
            <v>1.25</v>
          </cell>
          <cell r="E34">
            <v>149</v>
          </cell>
          <cell r="F34">
            <v>1.2</v>
          </cell>
          <cell r="G34">
            <v>223.5</v>
          </cell>
          <cell r="H34">
            <v>6922.2616903403596</v>
          </cell>
          <cell r="I34">
            <v>1547000</v>
          </cell>
        </row>
        <row r="35">
          <cell r="B35" t="str">
            <v>Trònh Hoaøng Laâm</v>
          </cell>
          <cell r="C35" t="str">
            <v>"</v>
          </cell>
          <cell r="D35">
            <v>1.25</v>
          </cell>
          <cell r="E35">
            <v>149</v>
          </cell>
          <cell r="F35">
            <v>1.4</v>
          </cell>
          <cell r="G35">
            <v>260.75</v>
          </cell>
          <cell r="H35">
            <v>6922.2616903403596</v>
          </cell>
          <cell r="I35">
            <v>1814000</v>
          </cell>
        </row>
        <row r="36">
          <cell r="B36" t="str">
            <v>Nguyeãn Thu Laøi</v>
          </cell>
          <cell r="C36" t="str">
            <v>T.Quyõ</v>
          </cell>
          <cell r="D36">
            <v>1.2</v>
          </cell>
          <cell r="E36">
            <v>149</v>
          </cell>
          <cell r="F36">
            <v>1.6</v>
          </cell>
          <cell r="G36">
            <v>286.08</v>
          </cell>
          <cell r="H36">
            <v>6922.2616903403596</v>
          </cell>
          <cell r="I36">
            <v>1980000</v>
          </cell>
        </row>
        <row r="38">
          <cell r="B38" t="str">
            <v>Coäng:</v>
          </cell>
          <cell r="G38">
            <v>1380.35</v>
          </cell>
          <cell r="I38">
            <v>9563000</v>
          </cell>
        </row>
        <row r="40">
          <cell r="B40" t="e">
            <v>#NAME?</v>
          </cell>
        </row>
        <row r="41">
          <cell r="I41" t="str">
            <v xml:space="preserve"> Kieân Löông, ngaøy 02  thaùng 08 naêm 2002</v>
          </cell>
        </row>
        <row r="42">
          <cell r="B42" t="str">
            <v>Keá toaùn tröôûng</v>
          </cell>
          <cell r="F42" t="str">
            <v xml:space="preserve"> Phoøng Toå chöùc - Haønh chaùnh</v>
          </cell>
        </row>
        <row r="50">
          <cell r="D50" t="str">
            <v>DANH SAÙCH CHI BOÅ SUNG LÖÔNG 06 THAÙNG ÑAÀU NAÊM 2002</v>
          </cell>
        </row>
        <row r="52">
          <cell r="B52" t="str">
            <v>Hoï vaø Teân</v>
          </cell>
          <cell r="C52" t="str">
            <v>Chöùc vuï</v>
          </cell>
          <cell r="D52" t="str">
            <v>HSCV</v>
          </cell>
          <cell r="E52" t="str">
            <v>Ngaøy coâng</v>
          </cell>
          <cell r="F52" t="str">
            <v>Heä soá X.Loaïi</v>
          </cell>
          <cell r="G52" t="str">
            <v>HSQÑ</v>
          </cell>
          <cell r="H52" t="str">
            <v>Ñôn giaù</v>
          </cell>
          <cell r="I52" t="str">
            <v>Thaønh tieàn (ñ)</v>
          </cell>
        </row>
        <row r="55">
          <cell r="B55" t="str">
            <v>Traàn Vaên Nuoâi</v>
          </cell>
          <cell r="C55" t="str">
            <v>T.P</v>
          </cell>
          <cell r="D55">
            <v>1.9</v>
          </cell>
          <cell r="E55">
            <v>150</v>
          </cell>
          <cell r="F55">
            <v>1.6</v>
          </cell>
          <cell r="G55">
            <v>456</v>
          </cell>
          <cell r="H55">
            <v>6922.2616903403596</v>
          </cell>
          <cell r="I55">
            <v>3157000</v>
          </cell>
        </row>
        <row r="56">
          <cell r="B56" t="str">
            <v>Nguyeãn Thanh Nhaõ</v>
          </cell>
          <cell r="C56" t="str">
            <v>PP</v>
          </cell>
          <cell r="D56">
            <v>1.75</v>
          </cell>
          <cell r="E56">
            <v>145</v>
          </cell>
          <cell r="F56">
            <v>1.6</v>
          </cell>
          <cell r="G56">
            <v>406</v>
          </cell>
          <cell r="H56">
            <v>6922.2616903403596</v>
          </cell>
          <cell r="I56">
            <v>2810000</v>
          </cell>
        </row>
        <row r="57">
          <cell r="B57" t="str">
            <v>Voõ Vaên Phuïng</v>
          </cell>
          <cell r="C57" t="str">
            <v>NV</v>
          </cell>
          <cell r="D57">
            <v>1.3</v>
          </cell>
          <cell r="E57">
            <v>149</v>
          </cell>
          <cell r="F57">
            <v>1.6</v>
          </cell>
          <cell r="G57">
            <v>309.92000000000007</v>
          </cell>
          <cell r="H57">
            <v>6922.2616903403596</v>
          </cell>
          <cell r="I57">
            <v>2145000</v>
          </cell>
        </row>
        <row r="58">
          <cell r="B58" t="str">
            <v>Ñoã T. Thuyû Tieân</v>
          </cell>
          <cell r="C58" t="str">
            <v>N.V</v>
          </cell>
          <cell r="D58">
            <v>1.1000000000000001</v>
          </cell>
          <cell r="E58">
            <v>149</v>
          </cell>
          <cell r="F58">
            <v>1.4</v>
          </cell>
          <cell r="G58">
            <v>229.45999999999998</v>
          </cell>
          <cell r="H58">
            <v>6922.2616903403596</v>
          </cell>
          <cell r="I58">
            <v>1588000</v>
          </cell>
        </row>
        <row r="59">
          <cell r="B59" t="str">
            <v>Traàn Phuù Quoác</v>
          </cell>
          <cell r="C59" t="str">
            <v>L.Xe</v>
          </cell>
          <cell r="D59">
            <v>1.2</v>
          </cell>
          <cell r="E59">
            <v>152</v>
          </cell>
          <cell r="F59">
            <v>1.6</v>
          </cell>
          <cell r="G59">
            <v>291.84000000000003</v>
          </cell>
          <cell r="H59">
            <v>6922.2616903403596</v>
          </cell>
          <cell r="I59">
            <v>2020000</v>
          </cell>
        </row>
        <row r="60">
          <cell r="B60" t="str">
            <v>Traàn Vaên Tö</v>
          </cell>
          <cell r="C60" t="str">
            <v>L.Xe</v>
          </cell>
          <cell r="D60">
            <v>1.2</v>
          </cell>
          <cell r="E60">
            <v>154</v>
          </cell>
          <cell r="F60">
            <v>1.6</v>
          </cell>
          <cell r="G60">
            <v>295.68</v>
          </cell>
          <cell r="H60">
            <v>6922.2616903403596</v>
          </cell>
          <cell r="I60">
            <v>2047000</v>
          </cell>
        </row>
        <row r="61">
          <cell r="B61" t="str">
            <v>Huyønh Vaên Haø</v>
          </cell>
          <cell r="C61" t="str">
            <v>L.Xe</v>
          </cell>
          <cell r="D61">
            <v>1.2</v>
          </cell>
          <cell r="E61">
            <v>153</v>
          </cell>
          <cell r="F61">
            <v>1.6</v>
          </cell>
          <cell r="G61">
            <v>293.76</v>
          </cell>
          <cell r="H61">
            <v>6922.2616903403596</v>
          </cell>
          <cell r="I61">
            <v>2033000</v>
          </cell>
        </row>
        <row r="62">
          <cell r="B62" t="str">
            <v>Nguyeãn Trung Hieàn</v>
          </cell>
          <cell r="C62" t="str">
            <v>L.Xe</v>
          </cell>
          <cell r="D62">
            <v>1.1000000000000001</v>
          </cell>
          <cell r="E62">
            <v>153</v>
          </cell>
          <cell r="F62">
            <v>1.4</v>
          </cell>
          <cell r="G62">
            <v>235.62</v>
          </cell>
          <cell r="H62">
            <v>6922.2616903403596</v>
          </cell>
          <cell r="I62">
            <v>1631000</v>
          </cell>
        </row>
        <row r="63">
          <cell r="B63" t="str">
            <v>Trònh Thanh Thuûy</v>
          </cell>
          <cell r="C63" t="str">
            <v>Y.Teá</v>
          </cell>
          <cell r="D63">
            <v>1.1000000000000001</v>
          </cell>
          <cell r="E63">
            <v>149</v>
          </cell>
          <cell r="F63">
            <v>1.6</v>
          </cell>
          <cell r="G63">
            <v>262.24</v>
          </cell>
          <cell r="H63">
            <v>6922.2616903403596</v>
          </cell>
          <cell r="I63">
            <v>1815000</v>
          </cell>
        </row>
        <row r="64">
          <cell r="B64" t="str">
            <v>Nguyeãn Hoaøng Lyù</v>
          </cell>
          <cell r="C64" t="str">
            <v>CB</v>
          </cell>
          <cell r="D64">
            <v>1.1916666666666667</v>
          </cell>
          <cell r="E64">
            <v>149</v>
          </cell>
          <cell r="F64">
            <v>1.4</v>
          </cell>
          <cell r="G64">
            <v>248.58166666666665</v>
          </cell>
          <cell r="H64">
            <v>6922.2616903403596</v>
          </cell>
          <cell r="I64">
            <v>1721000</v>
          </cell>
        </row>
        <row r="65">
          <cell r="B65" t="str">
            <v>Ñaëng Coâng Chaâu</v>
          </cell>
          <cell r="C65" t="str">
            <v>B.Veä</v>
          </cell>
          <cell r="D65">
            <v>0.95</v>
          </cell>
          <cell r="E65">
            <v>155</v>
          </cell>
          <cell r="F65">
            <v>1.4</v>
          </cell>
          <cell r="G65">
            <v>206.14999999999998</v>
          </cell>
          <cell r="H65">
            <v>6922.2616903403596</v>
          </cell>
          <cell r="I65">
            <v>1427000</v>
          </cell>
        </row>
        <row r="66">
          <cell r="B66" t="str">
            <v>Phuøng Thanh Phong</v>
          </cell>
          <cell r="C66" t="str">
            <v>B.Veä</v>
          </cell>
          <cell r="D66">
            <v>0.95</v>
          </cell>
          <cell r="E66">
            <v>155</v>
          </cell>
          <cell r="F66">
            <v>1.2</v>
          </cell>
          <cell r="G66">
            <v>176.7</v>
          </cell>
          <cell r="H66">
            <v>6922.2616903403596</v>
          </cell>
          <cell r="I66">
            <v>1223000</v>
          </cell>
        </row>
        <row r="67">
          <cell r="B67" t="str">
            <v>Leâ Vaên Quyeát</v>
          </cell>
          <cell r="C67" t="str">
            <v>B.Veä</v>
          </cell>
          <cell r="D67">
            <v>0.95</v>
          </cell>
          <cell r="E67">
            <v>155</v>
          </cell>
          <cell r="F67">
            <v>1.4</v>
          </cell>
          <cell r="G67">
            <v>206.14999999999998</v>
          </cell>
          <cell r="H67">
            <v>6922.2616903403596</v>
          </cell>
          <cell r="I67">
            <v>1427000</v>
          </cell>
        </row>
        <row r="68">
          <cell r="B68" t="str">
            <v>Nguyeãn Hoaøng Ñaëng</v>
          </cell>
          <cell r="C68" t="str">
            <v>ÑT BV</v>
          </cell>
          <cell r="D68">
            <v>1.1499999999999999</v>
          </cell>
          <cell r="E68">
            <v>155</v>
          </cell>
          <cell r="F68">
            <v>1.4</v>
          </cell>
          <cell r="G68">
            <v>249.54999999999998</v>
          </cell>
          <cell r="H68">
            <v>6922.2616903403596</v>
          </cell>
          <cell r="I68">
            <v>1727000</v>
          </cell>
        </row>
        <row r="69">
          <cell r="B69" t="str">
            <v>Tröông Minh Duõng</v>
          </cell>
          <cell r="C69" t="str">
            <v>B.Veä</v>
          </cell>
          <cell r="D69">
            <v>0.95</v>
          </cell>
          <cell r="E69">
            <v>155</v>
          </cell>
          <cell r="F69">
            <v>1.4</v>
          </cell>
          <cell r="G69">
            <v>206.14999999999998</v>
          </cell>
          <cell r="H69">
            <v>6922.2616903403596</v>
          </cell>
          <cell r="I69">
            <v>1427000</v>
          </cell>
        </row>
        <row r="70">
          <cell r="B70" t="str">
            <v>Nguyeãn Tuaán Haûi</v>
          </cell>
          <cell r="C70" t="str">
            <v>B.Veä</v>
          </cell>
          <cell r="D70">
            <v>0.95</v>
          </cell>
          <cell r="E70">
            <v>155</v>
          </cell>
          <cell r="F70">
            <v>1.4</v>
          </cell>
          <cell r="G70">
            <v>206.14999999999998</v>
          </cell>
          <cell r="H70">
            <v>6922.2616903403596</v>
          </cell>
          <cell r="I70">
            <v>1427000</v>
          </cell>
        </row>
        <row r="71">
          <cell r="B71" t="str">
            <v>Ñoaøn Höõu Hoaøng</v>
          </cell>
          <cell r="C71" t="str">
            <v>B.Veä</v>
          </cell>
          <cell r="D71">
            <v>0.95</v>
          </cell>
          <cell r="E71">
            <v>112</v>
          </cell>
          <cell r="F71">
            <v>1.4</v>
          </cell>
          <cell r="G71">
            <v>148.95999999999998</v>
          </cell>
          <cell r="H71">
            <v>6922.2616903403596</v>
          </cell>
          <cell r="I71">
            <v>1031000</v>
          </cell>
        </row>
        <row r="72">
          <cell r="B72" t="str">
            <v>Traàn Trung Haäu</v>
          </cell>
          <cell r="C72" t="str">
            <v>B.Veä</v>
          </cell>
          <cell r="D72">
            <v>0.95</v>
          </cell>
          <cell r="E72">
            <v>99.5</v>
          </cell>
          <cell r="F72">
            <v>1.4</v>
          </cell>
          <cell r="G72">
            <v>132.33499999999998</v>
          </cell>
          <cell r="H72">
            <v>6922.2616903403596</v>
          </cell>
          <cell r="I72">
            <v>916000</v>
          </cell>
        </row>
        <row r="73">
          <cell r="B73" t="str">
            <v>Traàn Thuaän Phong</v>
          </cell>
          <cell r="C73" t="str">
            <v>B.Veä</v>
          </cell>
          <cell r="D73">
            <v>0.95</v>
          </cell>
          <cell r="E73">
            <v>155</v>
          </cell>
          <cell r="F73">
            <v>1.4</v>
          </cell>
          <cell r="G73">
            <v>206.14999999999998</v>
          </cell>
          <cell r="H73">
            <v>6922.2616903403596</v>
          </cell>
          <cell r="I73">
            <v>1427000</v>
          </cell>
        </row>
        <row r="74">
          <cell r="B74" t="str">
            <v>Ngoâ Vaên Naøm</v>
          </cell>
          <cell r="C74" t="str">
            <v>B.Veä</v>
          </cell>
          <cell r="D74">
            <v>0.95</v>
          </cell>
          <cell r="E74">
            <v>155</v>
          </cell>
          <cell r="F74">
            <v>1.4</v>
          </cell>
          <cell r="G74">
            <v>206.14999999999998</v>
          </cell>
          <cell r="H74">
            <v>6922.2616903403596</v>
          </cell>
          <cell r="I74">
            <v>1427000</v>
          </cell>
        </row>
        <row r="75">
          <cell r="B75" t="str">
            <v>Ng. Thò Ngoïc Ñieäp</v>
          </cell>
          <cell r="C75" t="str">
            <v>P.Vuï</v>
          </cell>
          <cell r="D75">
            <v>0.9</v>
          </cell>
          <cell r="E75">
            <v>151</v>
          </cell>
          <cell r="F75">
            <v>1.4</v>
          </cell>
          <cell r="G75">
            <v>190.26</v>
          </cell>
          <cell r="H75">
            <v>6922.2616903403596</v>
          </cell>
          <cell r="I75">
            <v>1317000</v>
          </cell>
        </row>
        <row r="76">
          <cell r="B76" t="str">
            <v>Toáng Thò Nguyeân</v>
          </cell>
          <cell r="C76" t="str">
            <v>P.Vuï</v>
          </cell>
          <cell r="D76">
            <v>0.9</v>
          </cell>
          <cell r="E76">
            <v>152</v>
          </cell>
          <cell r="F76">
            <v>1.6</v>
          </cell>
          <cell r="G76">
            <v>218.88000000000002</v>
          </cell>
          <cell r="H76">
            <v>6922.2616903403596</v>
          </cell>
          <cell r="I76">
            <v>1515000</v>
          </cell>
        </row>
        <row r="77">
          <cell r="B77" t="str">
            <v>Leâ Vaên Phaùt</v>
          </cell>
          <cell r="C77" t="str">
            <v>Beáp TR</v>
          </cell>
          <cell r="D77">
            <v>0.95</v>
          </cell>
          <cell r="E77">
            <v>153</v>
          </cell>
          <cell r="F77">
            <v>1.4</v>
          </cell>
          <cell r="G77">
            <v>203.48999999999998</v>
          </cell>
          <cell r="H77">
            <v>6922.2616903403596</v>
          </cell>
          <cell r="I77">
            <v>1409000</v>
          </cell>
        </row>
        <row r="78">
          <cell r="B78" t="str">
            <v>Lö Hoàng Trang</v>
          </cell>
          <cell r="C78" t="str">
            <v>P.Vuï</v>
          </cell>
          <cell r="D78">
            <v>0.9</v>
          </cell>
          <cell r="E78">
            <v>154</v>
          </cell>
          <cell r="F78">
            <v>1.4</v>
          </cell>
          <cell r="G78">
            <v>194.04</v>
          </cell>
          <cell r="H78">
            <v>6922.2616903403596</v>
          </cell>
          <cell r="I78">
            <v>1343000</v>
          </cell>
        </row>
        <row r="79">
          <cell r="B79" t="str">
            <v>Ng. Thò Kim Oanh</v>
          </cell>
          <cell r="C79" t="str">
            <v>P.Vuï</v>
          </cell>
          <cell r="D79">
            <v>0.9</v>
          </cell>
          <cell r="E79">
            <v>145</v>
          </cell>
          <cell r="F79">
            <v>1.4</v>
          </cell>
          <cell r="G79">
            <v>182.7</v>
          </cell>
          <cell r="H79">
            <v>6922.2616903403596</v>
          </cell>
          <cell r="I79">
            <v>1265000</v>
          </cell>
        </row>
        <row r="80">
          <cell r="B80" t="str">
            <v>Huyønh Thò Tuyeát</v>
          </cell>
          <cell r="C80" t="str">
            <v>P.Vuï</v>
          </cell>
          <cell r="D80">
            <v>0.9</v>
          </cell>
          <cell r="E80">
            <v>76</v>
          </cell>
          <cell r="F80">
            <v>1.4</v>
          </cell>
          <cell r="G80">
            <v>95.76</v>
          </cell>
          <cell r="H80">
            <v>6922.2616903403596</v>
          </cell>
          <cell r="I80">
            <v>663000</v>
          </cell>
        </row>
        <row r="81">
          <cell r="B81" t="str">
            <v>Ng. T. Bình Cheáp</v>
          </cell>
          <cell r="C81" t="str">
            <v>T.Vuï</v>
          </cell>
          <cell r="D81">
            <v>0.9</v>
          </cell>
          <cell r="E81">
            <v>152</v>
          </cell>
          <cell r="F81">
            <v>1.4</v>
          </cell>
          <cell r="G81">
            <v>191.52</v>
          </cell>
          <cell r="H81">
            <v>6922.2616903403596</v>
          </cell>
          <cell r="I81">
            <v>1326000</v>
          </cell>
        </row>
        <row r="82">
          <cell r="B82" t="str">
            <v>Vuõ Thò Haûi</v>
          </cell>
          <cell r="C82" t="str">
            <v>T.Vuï</v>
          </cell>
          <cell r="D82">
            <v>0.9</v>
          </cell>
          <cell r="E82">
            <v>152</v>
          </cell>
          <cell r="F82">
            <v>1.4</v>
          </cell>
          <cell r="G82">
            <v>191.52</v>
          </cell>
          <cell r="H82">
            <v>6922.2616903403596</v>
          </cell>
          <cell r="I82">
            <v>1326000</v>
          </cell>
        </row>
        <row r="83">
          <cell r="B83" t="str">
            <v>Ong Vónh Leä</v>
          </cell>
          <cell r="C83" t="str">
            <v>Töôùi caây</v>
          </cell>
          <cell r="D83">
            <v>0.9</v>
          </cell>
          <cell r="E83">
            <v>38</v>
          </cell>
          <cell r="F83">
            <v>1.4</v>
          </cell>
          <cell r="G83">
            <v>47.88</v>
          </cell>
          <cell r="H83">
            <v>6922.2616903403596</v>
          </cell>
          <cell r="I83">
            <v>331000</v>
          </cell>
        </row>
        <row r="84">
          <cell r="B84" t="str">
            <v>Traàn Vaên Thaønh</v>
          </cell>
          <cell r="C84" t="str">
            <v xml:space="preserve"> (nghæ)</v>
          </cell>
          <cell r="D84">
            <v>0.95</v>
          </cell>
          <cell r="E84">
            <v>90</v>
          </cell>
          <cell r="F84">
            <v>1</v>
          </cell>
          <cell r="G84">
            <v>85.5</v>
          </cell>
          <cell r="H84">
            <v>6922.2616903403596</v>
          </cell>
          <cell r="I84">
            <v>592000</v>
          </cell>
        </row>
        <row r="85">
          <cell r="B85" t="str">
            <v>Coäng:</v>
          </cell>
          <cell r="G85">
            <v>6575.0966666666673</v>
          </cell>
          <cell r="I85">
            <v>45513000</v>
          </cell>
        </row>
        <row r="87">
          <cell r="B87" t="e">
            <v>#NAME?</v>
          </cell>
        </row>
        <row r="88">
          <cell r="I88" t="str">
            <v xml:space="preserve"> Kieân Löông, ngaøy 02  thaùng 08 naêm 2002</v>
          </cell>
        </row>
        <row r="89">
          <cell r="B89" t="str">
            <v>Keá toaùn tröôûng</v>
          </cell>
          <cell r="F89" t="str">
            <v xml:space="preserve"> Phoøng Toå chöùc - Haønh chaùnh</v>
          </cell>
        </row>
        <row r="93">
          <cell r="D93" t="str">
            <v>DANH SAÙCH CHI BOÅ SUNG LÖÔNG 06 THAÙNG ÑAÀU NAÊM 2002</v>
          </cell>
        </row>
        <row r="95">
          <cell r="B95" t="str">
            <v>Hoï vaø Teân</v>
          </cell>
          <cell r="C95" t="str">
            <v>Chöùc vuï</v>
          </cell>
          <cell r="D95" t="str">
            <v>HSCV</v>
          </cell>
          <cell r="E95" t="str">
            <v>Ngaøy coâng</v>
          </cell>
          <cell r="F95" t="str">
            <v>Heä soá X.Loaïi</v>
          </cell>
          <cell r="G95" t="str">
            <v>HSQÑ</v>
          </cell>
          <cell r="H95" t="str">
            <v>Ñôn giaù</v>
          </cell>
          <cell r="I95" t="str">
            <v>Thaønh tieàn (ñ)</v>
          </cell>
        </row>
        <row r="97">
          <cell r="B97" t="str">
            <v>Laâm Duy Khaùnh</v>
          </cell>
          <cell r="C97" t="str">
            <v>T.Phoøng</v>
          </cell>
          <cell r="D97">
            <v>2</v>
          </cell>
          <cell r="E97">
            <v>150</v>
          </cell>
          <cell r="F97">
            <v>1.4</v>
          </cell>
          <cell r="G97">
            <v>420</v>
          </cell>
          <cell r="H97">
            <v>6922.2616903403596</v>
          </cell>
          <cell r="I97">
            <v>2907000</v>
          </cell>
        </row>
        <row r="98">
          <cell r="B98" t="str">
            <v>Hoà Nam Giang</v>
          </cell>
          <cell r="C98" t="str">
            <v>P.Phoøng</v>
          </cell>
          <cell r="D98">
            <v>1.85</v>
          </cell>
          <cell r="E98">
            <v>150</v>
          </cell>
          <cell r="F98">
            <v>1.6</v>
          </cell>
          <cell r="G98">
            <v>444</v>
          </cell>
          <cell r="H98">
            <v>6922.2616903403596</v>
          </cell>
          <cell r="I98">
            <v>3073000</v>
          </cell>
        </row>
        <row r="99">
          <cell r="B99" t="str">
            <v>Traàn Chinh Chieán</v>
          </cell>
          <cell r="C99" t="str">
            <v>P.Phoøng</v>
          </cell>
          <cell r="D99">
            <v>1.85</v>
          </cell>
          <cell r="E99">
            <v>150</v>
          </cell>
          <cell r="F99">
            <v>1.6</v>
          </cell>
          <cell r="G99">
            <v>444</v>
          </cell>
          <cell r="H99">
            <v>6922.2616903403596</v>
          </cell>
          <cell r="I99">
            <v>3073000</v>
          </cell>
        </row>
        <row r="100">
          <cell r="B100" t="str">
            <v>Maïc Thanh Duõng</v>
          </cell>
          <cell r="C100" t="str">
            <v>Nhaân vieân</v>
          </cell>
          <cell r="D100">
            <v>1.3</v>
          </cell>
          <cell r="E100">
            <v>149</v>
          </cell>
          <cell r="F100">
            <v>1.6</v>
          </cell>
          <cell r="G100">
            <v>309.92000000000007</v>
          </cell>
          <cell r="H100">
            <v>6922.2616903403596</v>
          </cell>
          <cell r="I100">
            <v>2145000</v>
          </cell>
        </row>
        <row r="101">
          <cell r="B101" t="str">
            <v>Huyønh Thanh Lieâm</v>
          </cell>
          <cell r="C101" t="str">
            <v>Thuû kho</v>
          </cell>
          <cell r="D101">
            <v>1.25</v>
          </cell>
          <cell r="E101">
            <v>149</v>
          </cell>
          <cell r="F101">
            <v>1.4</v>
          </cell>
          <cell r="G101">
            <v>260.75</v>
          </cell>
          <cell r="H101">
            <v>6922.2616903403596</v>
          </cell>
          <cell r="I101">
            <v>1805000</v>
          </cell>
        </row>
        <row r="102">
          <cell r="B102" t="str">
            <v>Nguyeãn Vaên Thôm</v>
          </cell>
          <cell r="C102" t="str">
            <v>NV</v>
          </cell>
          <cell r="D102">
            <v>1.35</v>
          </cell>
          <cell r="E102">
            <v>149</v>
          </cell>
          <cell r="F102">
            <v>1.6</v>
          </cell>
          <cell r="G102">
            <v>321.84000000000003</v>
          </cell>
          <cell r="H102">
            <v>6922.2616903403596</v>
          </cell>
          <cell r="I102">
            <v>2228000</v>
          </cell>
        </row>
        <row r="103">
          <cell r="B103" t="str">
            <v>Phuøng Höõu Ñaït</v>
          </cell>
          <cell r="C103" t="str">
            <v>Thuû kho</v>
          </cell>
          <cell r="D103">
            <v>1.45</v>
          </cell>
          <cell r="E103">
            <v>146</v>
          </cell>
          <cell r="F103">
            <v>1.6</v>
          </cell>
          <cell r="G103">
            <v>338.72</v>
          </cell>
          <cell r="H103">
            <v>6922.2616903403596</v>
          </cell>
          <cell r="I103">
            <v>2345000</v>
          </cell>
        </row>
        <row r="104">
          <cell r="B104" t="str">
            <v>Nguyeãn Sôn Haø</v>
          </cell>
          <cell r="C104" t="str">
            <v>Thuû kho</v>
          </cell>
          <cell r="D104">
            <v>1.35</v>
          </cell>
          <cell r="E104">
            <v>150</v>
          </cell>
          <cell r="F104">
            <v>1.4</v>
          </cell>
          <cell r="G104">
            <v>283.5</v>
          </cell>
          <cell r="H104">
            <v>6922.2616903403596</v>
          </cell>
          <cell r="I104">
            <v>1962000</v>
          </cell>
        </row>
        <row r="105">
          <cell r="B105" t="str">
            <v>Leâ Hoaøng Baù</v>
          </cell>
          <cell r="C105" t="str">
            <v>NV</v>
          </cell>
          <cell r="D105">
            <v>1.2916666666666667</v>
          </cell>
          <cell r="E105">
            <v>151</v>
          </cell>
          <cell r="F105">
            <v>1.4</v>
          </cell>
          <cell r="G105">
            <v>273.05833333333334</v>
          </cell>
          <cell r="H105">
            <v>6922.2616903403596</v>
          </cell>
          <cell r="I105">
            <v>1890000</v>
          </cell>
        </row>
        <row r="106">
          <cell r="B106" t="str">
            <v>Tröông  Ngoïc Maãn</v>
          </cell>
          <cell r="C106" t="str">
            <v>NV</v>
          </cell>
          <cell r="D106">
            <v>1.2</v>
          </cell>
          <cell r="E106">
            <v>152</v>
          </cell>
          <cell r="F106">
            <v>1.4</v>
          </cell>
          <cell r="G106">
            <v>255.35999999999999</v>
          </cell>
          <cell r="H106">
            <v>6922.2616903403596</v>
          </cell>
          <cell r="I106">
            <v>1768000</v>
          </cell>
        </row>
        <row r="107">
          <cell r="B107" t="str">
            <v>Nguyeãn Thanh Bình</v>
          </cell>
          <cell r="C107" t="str">
            <v>NV</v>
          </cell>
          <cell r="D107">
            <v>1.2666666666666666</v>
          </cell>
          <cell r="E107">
            <v>155</v>
          </cell>
          <cell r="F107">
            <v>1.6</v>
          </cell>
          <cell r="G107">
            <v>314.13333333333333</v>
          </cell>
          <cell r="H107">
            <v>6922.2616903403596</v>
          </cell>
          <cell r="I107">
            <v>2175000</v>
          </cell>
        </row>
        <row r="108">
          <cell r="B108" t="str">
            <v>Voõ Daân Quyeàn</v>
          </cell>
          <cell r="C108" t="str">
            <v>NV</v>
          </cell>
          <cell r="D108">
            <v>1.2250000000000001</v>
          </cell>
          <cell r="E108">
            <v>155</v>
          </cell>
          <cell r="F108">
            <v>1.4</v>
          </cell>
          <cell r="G108">
            <v>265.82499999999999</v>
          </cell>
          <cell r="H108">
            <v>6922.2616903403596</v>
          </cell>
          <cell r="I108">
            <v>1840000</v>
          </cell>
        </row>
        <row r="109">
          <cell r="B109" t="str">
            <v>Huyønh Thanh Cöôøng</v>
          </cell>
          <cell r="C109" t="str">
            <v>NV</v>
          </cell>
          <cell r="D109">
            <v>1.2250000000000001</v>
          </cell>
          <cell r="E109">
            <v>155</v>
          </cell>
          <cell r="F109">
            <v>1.4</v>
          </cell>
          <cell r="G109">
            <v>265.82499999999999</v>
          </cell>
          <cell r="H109">
            <v>6922.2616903403596</v>
          </cell>
          <cell r="I109">
            <v>1840000</v>
          </cell>
        </row>
        <row r="110">
          <cell r="B110" t="str">
            <v>Nguyeãn Ngoïc Duy</v>
          </cell>
          <cell r="C110" t="str">
            <v>NV</v>
          </cell>
          <cell r="D110">
            <v>1.3</v>
          </cell>
          <cell r="E110">
            <v>149</v>
          </cell>
          <cell r="F110">
            <v>1.4</v>
          </cell>
          <cell r="G110">
            <v>271.18</v>
          </cell>
          <cell r="H110">
            <v>6922.2616903403596</v>
          </cell>
          <cell r="I110">
            <v>1877000</v>
          </cell>
        </row>
        <row r="111">
          <cell r="B111" t="str">
            <v>Laâm Hoàng Haûi</v>
          </cell>
          <cell r="C111" t="str">
            <v>Thuû kho</v>
          </cell>
          <cell r="D111">
            <v>1.25</v>
          </cell>
          <cell r="E111">
            <v>150</v>
          </cell>
          <cell r="F111">
            <v>1.4</v>
          </cell>
          <cell r="G111">
            <v>262.5</v>
          </cell>
          <cell r="H111">
            <v>6922.2616903403596</v>
          </cell>
          <cell r="I111">
            <v>1817000</v>
          </cell>
        </row>
        <row r="112">
          <cell r="B112" t="str">
            <v>Nguyeãn Phöông Phan</v>
          </cell>
          <cell r="C112" t="str">
            <v>Phuï kho</v>
          </cell>
          <cell r="D112">
            <v>1.1499999999999999</v>
          </cell>
          <cell r="E112">
            <v>149</v>
          </cell>
          <cell r="F112">
            <v>1.4</v>
          </cell>
          <cell r="G112">
            <v>239.89</v>
          </cell>
          <cell r="H112">
            <v>6922.2616903403596</v>
          </cell>
          <cell r="I112">
            <v>1661000</v>
          </cell>
        </row>
        <row r="113">
          <cell r="B113" t="str">
            <v>Nguyeãn Baù Toång</v>
          </cell>
          <cell r="C113" t="str">
            <v>NV</v>
          </cell>
          <cell r="D113">
            <v>1.25</v>
          </cell>
          <cell r="E113">
            <v>149</v>
          </cell>
          <cell r="F113">
            <v>1.4</v>
          </cell>
          <cell r="G113">
            <v>260.75</v>
          </cell>
          <cell r="H113">
            <v>6922.2616903403596</v>
          </cell>
          <cell r="I113">
            <v>1805000</v>
          </cell>
        </row>
        <row r="114">
          <cell r="B114" t="str">
            <v>Löông Vaên Khaàu</v>
          </cell>
          <cell r="C114" t="str">
            <v>BQLDA</v>
          </cell>
          <cell r="D114">
            <v>1.3</v>
          </cell>
          <cell r="E114">
            <v>128</v>
          </cell>
          <cell r="F114">
            <v>1.4</v>
          </cell>
          <cell r="G114">
            <v>232.95999999999998</v>
          </cell>
          <cell r="H114">
            <v>6922.2616903403596</v>
          </cell>
          <cell r="I114">
            <v>1613000</v>
          </cell>
        </row>
        <row r="115">
          <cell r="B115" t="str">
            <v>Nguyeãn Vaên Haûi</v>
          </cell>
          <cell r="C115" t="str">
            <v>BQLDA</v>
          </cell>
          <cell r="D115">
            <v>1.25</v>
          </cell>
          <cell r="E115">
            <v>151</v>
          </cell>
          <cell r="F115">
            <v>1.4</v>
          </cell>
          <cell r="G115">
            <v>264.25</v>
          </cell>
          <cell r="H115">
            <v>6922.2616903403596</v>
          </cell>
          <cell r="I115">
            <v>1829000</v>
          </cell>
        </row>
        <row r="116">
          <cell r="B116" t="str">
            <v>Hoà Thò Caåm Huyønh</v>
          </cell>
          <cell r="C116" t="str">
            <v>BQLDA</v>
          </cell>
          <cell r="D116">
            <v>1.25</v>
          </cell>
          <cell r="E116">
            <v>149</v>
          </cell>
          <cell r="F116">
            <v>1.4</v>
          </cell>
          <cell r="G116">
            <v>260.75</v>
          </cell>
          <cell r="H116">
            <v>6922.2616903403596</v>
          </cell>
          <cell r="I116">
            <v>1805000</v>
          </cell>
        </row>
        <row r="117">
          <cell r="B117" t="str">
            <v>Traàn Huy Thaïch</v>
          </cell>
          <cell r="C117" t="str">
            <v>BQLDA</v>
          </cell>
          <cell r="D117">
            <v>1.25</v>
          </cell>
          <cell r="E117">
            <v>151</v>
          </cell>
          <cell r="F117">
            <v>1.4</v>
          </cell>
          <cell r="G117">
            <v>264.25</v>
          </cell>
          <cell r="H117">
            <v>6922.2616903403596</v>
          </cell>
          <cell r="I117">
            <v>1829000</v>
          </cell>
        </row>
        <row r="118">
          <cell r="B118" t="str">
            <v>Vuõ Tieán Laõm</v>
          </cell>
          <cell r="C118" t="str">
            <v>BQLDA</v>
          </cell>
          <cell r="D118">
            <v>1.5</v>
          </cell>
          <cell r="E118">
            <v>153</v>
          </cell>
          <cell r="F118">
            <v>1.4</v>
          </cell>
          <cell r="G118">
            <v>321.29999999999995</v>
          </cell>
          <cell r="H118">
            <v>6922.2616903403596</v>
          </cell>
          <cell r="I118">
            <v>2224000</v>
          </cell>
        </row>
        <row r="119">
          <cell r="B119" t="str">
            <v>Nguyeãn Vaên Cöôøng</v>
          </cell>
          <cell r="C119" t="str">
            <v>Toå tröôûng</v>
          </cell>
          <cell r="D119">
            <v>1.5</v>
          </cell>
          <cell r="E119">
            <v>154</v>
          </cell>
          <cell r="F119">
            <v>1.4</v>
          </cell>
          <cell r="G119">
            <v>323.39999999999998</v>
          </cell>
          <cell r="H119">
            <v>6922.2616903403596</v>
          </cell>
          <cell r="I119">
            <v>2239000</v>
          </cell>
        </row>
        <row r="120">
          <cell r="B120" t="str">
            <v>Phan Vaên Hoàng</v>
          </cell>
          <cell r="C120" t="str">
            <v>Toå phoù</v>
          </cell>
          <cell r="D120">
            <v>1.3</v>
          </cell>
          <cell r="E120">
            <v>152</v>
          </cell>
          <cell r="F120">
            <v>1.4</v>
          </cell>
          <cell r="G120">
            <v>276.64</v>
          </cell>
          <cell r="H120">
            <v>6922.2616903403596</v>
          </cell>
          <cell r="I120">
            <v>1915000</v>
          </cell>
        </row>
        <row r="121">
          <cell r="B121" t="str">
            <v>Taï Quoác Quyønh</v>
          </cell>
          <cell r="C121" t="str">
            <v>CN</v>
          </cell>
          <cell r="D121">
            <v>1.25</v>
          </cell>
          <cell r="E121">
            <v>149</v>
          </cell>
          <cell r="F121">
            <v>1.6</v>
          </cell>
          <cell r="G121">
            <v>298</v>
          </cell>
          <cell r="H121">
            <v>6922.2616903403596</v>
          </cell>
          <cell r="I121">
            <v>2063000</v>
          </cell>
        </row>
        <row r="122">
          <cell r="B122" t="str">
            <v>Leâ Töï Thieän</v>
          </cell>
          <cell r="C122" t="str">
            <v>CN</v>
          </cell>
          <cell r="D122">
            <v>1.25</v>
          </cell>
          <cell r="E122">
            <v>148</v>
          </cell>
          <cell r="F122">
            <v>1.4</v>
          </cell>
          <cell r="G122">
            <v>259</v>
          </cell>
          <cell r="H122">
            <v>6922.2616903403596</v>
          </cell>
          <cell r="I122">
            <v>1793000</v>
          </cell>
        </row>
        <row r="123">
          <cell r="B123" t="str">
            <v>Phan Phöôùc Lôïi</v>
          </cell>
          <cell r="C123" t="str">
            <v>CN</v>
          </cell>
          <cell r="D123">
            <v>1.25</v>
          </cell>
          <cell r="E123">
            <v>149</v>
          </cell>
          <cell r="F123">
            <v>1.2</v>
          </cell>
          <cell r="G123">
            <v>223.5</v>
          </cell>
          <cell r="H123">
            <v>6922.2616903403596</v>
          </cell>
          <cell r="I123">
            <v>1547000</v>
          </cell>
        </row>
        <row r="124">
          <cell r="B124" t="str">
            <v>Nguyeãn Vaên Ñöông</v>
          </cell>
          <cell r="C124" t="str">
            <v>CN</v>
          </cell>
          <cell r="D124">
            <v>1.25</v>
          </cell>
          <cell r="E124">
            <v>154</v>
          </cell>
          <cell r="F124">
            <v>1.6</v>
          </cell>
          <cell r="G124">
            <v>308</v>
          </cell>
          <cell r="H124">
            <v>6922.2616903403596</v>
          </cell>
          <cell r="I124">
            <v>2132000</v>
          </cell>
        </row>
        <row r="125">
          <cell r="B125" t="str">
            <v>Phan Vaên Hieàn</v>
          </cell>
          <cell r="C125" t="str">
            <v>CN</v>
          </cell>
          <cell r="D125">
            <v>1.25</v>
          </cell>
          <cell r="E125">
            <v>153</v>
          </cell>
          <cell r="F125">
            <v>1.4</v>
          </cell>
          <cell r="G125">
            <v>267.75</v>
          </cell>
          <cell r="H125">
            <v>6922.2616903403596</v>
          </cell>
          <cell r="I125">
            <v>1853000</v>
          </cell>
        </row>
        <row r="126">
          <cell r="B126" t="str">
            <v>Phaïm Gia Bình</v>
          </cell>
          <cell r="C126" t="str">
            <v>CN</v>
          </cell>
          <cell r="D126">
            <v>1.25</v>
          </cell>
          <cell r="E126">
            <v>153</v>
          </cell>
          <cell r="F126">
            <v>1.4</v>
          </cell>
          <cell r="G126">
            <v>267.75</v>
          </cell>
          <cell r="H126">
            <v>6922.2616903403596</v>
          </cell>
          <cell r="I126">
            <v>1853000</v>
          </cell>
        </row>
        <row r="127">
          <cell r="B127" t="str">
            <v>Löõ Thanh Ñieàn</v>
          </cell>
          <cell r="C127" t="str">
            <v>CN</v>
          </cell>
          <cell r="D127">
            <v>1.1979166666666667</v>
          </cell>
          <cell r="E127">
            <v>153</v>
          </cell>
          <cell r="F127">
            <v>1.2</v>
          </cell>
          <cell r="G127">
            <v>219.9375</v>
          </cell>
          <cell r="H127">
            <v>6922.2616903403596</v>
          </cell>
          <cell r="I127">
            <v>1522000</v>
          </cell>
        </row>
        <row r="128">
          <cell r="B128" t="str">
            <v>Nguyeãn Ngoïc Sôn</v>
          </cell>
          <cell r="C128" t="str">
            <v>CN</v>
          </cell>
          <cell r="D128">
            <v>1.25</v>
          </cell>
          <cell r="E128">
            <v>147</v>
          </cell>
          <cell r="F128">
            <v>1.4</v>
          </cell>
          <cell r="G128">
            <v>257.25</v>
          </cell>
          <cell r="H128">
            <v>6922.2616903403596</v>
          </cell>
          <cell r="I128">
            <v>1781000</v>
          </cell>
        </row>
        <row r="129">
          <cell r="B129" t="str">
            <v>Nguyeãn Troïng Taøi</v>
          </cell>
          <cell r="C129" t="str">
            <v>CN</v>
          </cell>
          <cell r="D129">
            <v>1.25</v>
          </cell>
          <cell r="E129">
            <v>150</v>
          </cell>
          <cell r="F129">
            <v>1.4</v>
          </cell>
          <cell r="G129">
            <v>262.5</v>
          </cell>
          <cell r="H129">
            <v>6922.2616903403596</v>
          </cell>
          <cell r="I129">
            <v>1817000</v>
          </cell>
        </row>
        <row r="130">
          <cell r="B130" t="str">
            <v>Phan Vaên Loäc</v>
          </cell>
          <cell r="C130" t="str">
            <v>CN</v>
          </cell>
          <cell r="D130">
            <v>1.1979166666666667</v>
          </cell>
          <cell r="E130">
            <v>153</v>
          </cell>
          <cell r="F130">
            <v>1.4</v>
          </cell>
          <cell r="G130">
            <v>256.59375</v>
          </cell>
          <cell r="H130">
            <v>6922.2616903403596</v>
          </cell>
          <cell r="I130">
            <v>1776000</v>
          </cell>
        </row>
        <row r="131">
          <cell r="B131" t="str">
            <v>Traàn Thanh Sang</v>
          </cell>
          <cell r="C131" t="str">
            <v>CN</v>
          </cell>
          <cell r="D131">
            <v>1.09375</v>
          </cell>
          <cell r="E131">
            <v>153</v>
          </cell>
          <cell r="F131">
            <v>1.4</v>
          </cell>
          <cell r="G131">
            <v>234.28124999999997</v>
          </cell>
          <cell r="H131">
            <v>6922.2616903403596</v>
          </cell>
          <cell r="I131">
            <v>1622000</v>
          </cell>
        </row>
        <row r="132">
          <cell r="B132" t="str">
            <v>Ñaëng Quoác Trung</v>
          </cell>
          <cell r="C132" t="str">
            <v>Laùi xe</v>
          </cell>
          <cell r="D132">
            <v>1.2</v>
          </cell>
          <cell r="E132">
            <v>152</v>
          </cell>
          <cell r="F132">
            <v>1.2</v>
          </cell>
          <cell r="G132">
            <v>218.88</v>
          </cell>
          <cell r="H132">
            <v>6922.2616903403596</v>
          </cell>
          <cell r="I132">
            <v>1515000</v>
          </cell>
        </row>
        <row r="133">
          <cell r="B133" t="str">
            <v>Ñoã Vaên Loäc</v>
          </cell>
          <cell r="C133" t="str">
            <v>X.Naâng</v>
          </cell>
          <cell r="D133">
            <v>1.2</v>
          </cell>
          <cell r="E133">
            <v>149</v>
          </cell>
          <cell r="F133">
            <v>1</v>
          </cell>
          <cell r="G133">
            <v>178.79999999999998</v>
          </cell>
          <cell r="H133">
            <v>6922.2616903403596</v>
          </cell>
          <cell r="I133">
            <v>1238000</v>
          </cell>
        </row>
        <row r="134">
          <cell r="B134" t="str">
            <v>Ñaëng Quoác Duõng</v>
          </cell>
          <cell r="C134" t="str">
            <v>Laùi xe</v>
          </cell>
          <cell r="D134">
            <v>1.2</v>
          </cell>
          <cell r="E134">
            <v>152</v>
          </cell>
          <cell r="F134">
            <v>1.2</v>
          </cell>
          <cell r="G134">
            <v>218.88</v>
          </cell>
          <cell r="H134">
            <v>6922.2616903403596</v>
          </cell>
          <cell r="I134">
            <v>1515000</v>
          </cell>
        </row>
        <row r="135">
          <cell r="B135" t="str">
            <v>Nguyeãn Thanh Phong</v>
          </cell>
          <cell r="C135" t="str">
            <v>Laùi xe</v>
          </cell>
          <cell r="D135">
            <v>1.2</v>
          </cell>
          <cell r="E135">
            <v>152</v>
          </cell>
          <cell r="F135">
            <v>1.4</v>
          </cell>
          <cell r="G135">
            <v>255.35999999999999</v>
          </cell>
          <cell r="H135">
            <v>6922.2616903403596</v>
          </cell>
          <cell r="I135">
            <v>1768000</v>
          </cell>
        </row>
        <row r="136">
          <cell r="B136" t="str">
            <v>Nguyeãn Hoàng Hoøang</v>
          </cell>
          <cell r="C136" t="str">
            <v>Laùi xe</v>
          </cell>
          <cell r="D136">
            <v>1.2</v>
          </cell>
          <cell r="E136">
            <v>149</v>
          </cell>
          <cell r="F136">
            <v>1.4</v>
          </cell>
          <cell r="G136">
            <v>250.31999999999996</v>
          </cell>
          <cell r="H136">
            <v>6922.2616903403596</v>
          </cell>
          <cell r="I136">
            <v>1733000</v>
          </cell>
        </row>
        <row r="137">
          <cell r="B137" t="str">
            <v>Traàn Ngoïc Phöông</v>
          </cell>
          <cell r="C137" t="str">
            <v>Laùi xe</v>
          </cell>
          <cell r="D137">
            <v>1.2</v>
          </cell>
          <cell r="E137">
            <v>152</v>
          </cell>
          <cell r="F137">
            <v>1.4</v>
          </cell>
          <cell r="G137">
            <v>255.35999999999999</v>
          </cell>
          <cell r="H137">
            <v>6922.2616903403596</v>
          </cell>
          <cell r="I137">
            <v>1768000</v>
          </cell>
        </row>
        <row r="138">
          <cell r="B138" t="str">
            <v>Nguyeãn Thaønh Haûo</v>
          </cell>
          <cell r="C138" t="str">
            <v>Laùi xe</v>
          </cell>
          <cell r="D138">
            <v>1.2</v>
          </cell>
          <cell r="E138">
            <v>152</v>
          </cell>
          <cell r="F138">
            <v>1.4</v>
          </cell>
          <cell r="G138">
            <v>255.35999999999999</v>
          </cell>
          <cell r="H138">
            <v>6922.2616903403596</v>
          </cell>
          <cell r="I138">
            <v>1768000</v>
          </cell>
        </row>
        <row r="139">
          <cell r="B139" t="str">
            <v>Phaïm Quoác Huy</v>
          </cell>
          <cell r="C139" t="str">
            <v>Laùi xe</v>
          </cell>
          <cell r="D139">
            <v>1.2</v>
          </cell>
          <cell r="E139">
            <v>152</v>
          </cell>
          <cell r="F139">
            <v>1.6</v>
          </cell>
          <cell r="G139">
            <v>291.84000000000003</v>
          </cell>
          <cell r="H139">
            <v>6922.2616903403596</v>
          </cell>
          <cell r="I139">
            <v>2020000</v>
          </cell>
        </row>
        <row r="140">
          <cell r="B140" t="str">
            <v>Tröông Hoøai Phong</v>
          </cell>
          <cell r="C140" t="str">
            <v>Laùi xe</v>
          </cell>
          <cell r="D140">
            <v>1.2</v>
          </cell>
          <cell r="E140">
            <v>152</v>
          </cell>
          <cell r="F140">
            <v>1</v>
          </cell>
          <cell r="G140">
            <v>182.4</v>
          </cell>
          <cell r="H140">
            <v>6922.2616903403596</v>
          </cell>
          <cell r="I140">
            <v>1263000</v>
          </cell>
        </row>
        <row r="141">
          <cell r="B141" t="str">
            <v>Nguyeãn Vaên Yeân</v>
          </cell>
          <cell r="C141" t="str">
            <v>X.Naâng</v>
          </cell>
          <cell r="D141">
            <v>1.2</v>
          </cell>
          <cell r="E141">
            <v>150</v>
          </cell>
          <cell r="F141">
            <v>1</v>
          </cell>
          <cell r="G141">
            <v>180</v>
          </cell>
          <cell r="H141">
            <v>6922.2616903403596</v>
          </cell>
          <cell r="I141">
            <v>1246000</v>
          </cell>
        </row>
        <row r="142">
          <cell r="B142" t="str">
            <v>Laâm Hoàng Thu</v>
          </cell>
          <cell r="C142" t="str">
            <v>Laùi xe</v>
          </cell>
          <cell r="D142">
            <v>1.2</v>
          </cell>
          <cell r="E142">
            <v>152</v>
          </cell>
          <cell r="F142">
            <v>1.4</v>
          </cell>
          <cell r="G142">
            <v>255.35999999999999</v>
          </cell>
          <cell r="H142">
            <v>6922.2616903403596</v>
          </cell>
          <cell r="I142">
            <v>1768000</v>
          </cell>
        </row>
        <row r="143">
          <cell r="B143" t="str">
            <v>Nguyeãn Ñöùc Thaéng</v>
          </cell>
          <cell r="C143" t="str">
            <v>Laùi xe</v>
          </cell>
          <cell r="D143">
            <v>1.2</v>
          </cell>
          <cell r="E143">
            <v>147.5</v>
          </cell>
          <cell r="F143">
            <v>1.4</v>
          </cell>
          <cell r="G143">
            <v>247.79999999999998</v>
          </cell>
          <cell r="H143">
            <v>6922.2616903403596</v>
          </cell>
          <cell r="I143">
            <v>1715000</v>
          </cell>
        </row>
        <row r="144">
          <cell r="B144" t="str">
            <v>Phaïm Ñöùc Thieäp</v>
          </cell>
          <cell r="C144" t="str">
            <v>Laùi xe</v>
          </cell>
          <cell r="D144">
            <v>1.2</v>
          </cell>
          <cell r="E144">
            <v>116</v>
          </cell>
          <cell r="F144">
            <v>1.2</v>
          </cell>
          <cell r="G144">
            <v>167.04</v>
          </cell>
          <cell r="H144">
            <v>6922.2616903403596</v>
          </cell>
          <cell r="I144">
            <v>1156000</v>
          </cell>
        </row>
        <row r="145">
          <cell r="B145" t="str">
            <v>Nguyeãn Xuaân Thaønh</v>
          </cell>
          <cell r="C145" t="str">
            <v>Laùi xe</v>
          </cell>
          <cell r="D145">
            <v>1.2</v>
          </cell>
          <cell r="E145">
            <v>147</v>
          </cell>
          <cell r="F145">
            <v>1.6</v>
          </cell>
          <cell r="G145">
            <v>282.24</v>
          </cell>
          <cell r="H145">
            <v>6922.2616903403596</v>
          </cell>
          <cell r="I145">
            <v>1954000</v>
          </cell>
        </row>
        <row r="146">
          <cell r="B146" t="str">
            <v>Buøi Quang Laäp</v>
          </cell>
          <cell r="C146" t="str">
            <v>X.Naâng</v>
          </cell>
          <cell r="D146">
            <v>1.2</v>
          </cell>
          <cell r="E146">
            <v>144</v>
          </cell>
          <cell r="F146">
            <v>1</v>
          </cell>
          <cell r="G146">
            <v>172.79999999999998</v>
          </cell>
          <cell r="H146">
            <v>6922.2616903403596</v>
          </cell>
          <cell r="I146">
            <v>1196000</v>
          </cell>
        </row>
        <row r="147">
          <cell r="B147" t="str">
            <v>Nguyeãn Thaønh Thoaïi</v>
          </cell>
          <cell r="C147" t="str">
            <v>Laùi xe</v>
          </cell>
          <cell r="D147">
            <v>1.2</v>
          </cell>
          <cell r="E147">
            <v>155</v>
          </cell>
          <cell r="F147">
            <v>1.4</v>
          </cell>
          <cell r="G147">
            <v>260.39999999999998</v>
          </cell>
          <cell r="H147">
            <v>6922.2616903403596</v>
          </cell>
          <cell r="I147">
            <v>1803000</v>
          </cell>
        </row>
        <row r="148">
          <cell r="B148" t="str">
            <v>Ngoâ Vaên Taân</v>
          </cell>
          <cell r="C148" t="str">
            <v>Laùi xe</v>
          </cell>
          <cell r="D148">
            <v>1.2</v>
          </cell>
          <cell r="E148">
            <v>152</v>
          </cell>
          <cell r="F148">
            <v>1.6</v>
          </cell>
          <cell r="G148">
            <v>291.84000000000003</v>
          </cell>
          <cell r="H148">
            <v>6922.2616903403596</v>
          </cell>
          <cell r="I148">
            <v>2020000</v>
          </cell>
        </row>
        <row r="149">
          <cell r="B149" t="str">
            <v>Ñaøo Vaên Minh</v>
          </cell>
          <cell r="C149" t="str">
            <v>X.Cuoác</v>
          </cell>
          <cell r="D149">
            <v>1.3</v>
          </cell>
          <cell r="E149">
            <v>152</v>
          </cell>
          <cell r="F149">
            <v>1.6</v>
          </cell>
          <cell r="G149">
            <v>316.16000000000003</v>
          </cell>
          <cell r="H149">
            <v>6922.2616903403596</v>
          </cell>
          <cell r="I149">
            <v>2189000</v>
          </cell>
        </row>
        <row r="150">
          <cell r="B150" t="str">
            <v>Ngoâ Vaên Thaân</v>
          </cell>
          <cell r="C150" t="str">
            <v>X.Naâng</v>
          </cell>
          <cell r="D150">
            <v>1.2</v>
          </cell>
          <cell r="E150">
            <v>149</v>
          </cell>
          <cell r="F150">
            <v>1</v>
          </cell>
          <cell r="G150">
            <v>178.79999999999998</v>
          </cell>
          <cell r="H150">
            <v>6922.2616903403596</v>
          </cell>
          <cell r="I150">
            <v>1238000</v>
          </cell>
        </row>
        <row r="151">
          <cell r="B151" t="str">
            <v>Phan Thaønh Trung</v>
          </cell>
          <cell r="C151" t="str">
            <v>X.Naâng</v>
          </cell>
          <cell r="D151">
            <v>1.2</v>
          </cell>
          <cell r="E151">
            <v>150</v>
          </cell>
          <cell r="F151">
            <v>1</v>
          </cell>
          <cell r="G151">
            <v>180</v>
          </cell>
          <cell r="H151">
            <v>6922.2616903403596</v>
          </cell>
          <cell r="I151">
            <v>1246000</v>
          </cell>
        </row>
        <row r="152">
          <cell r="B152" t="str">
            <v>Buøi Quang Baèng</v>
          </cell>
          <cell r="C152" t="str">
            <v>X.Naâng</v>
          </cell>
          <cell r="D152">
            <v>1.2</v>
          </cell>
          <cell r="E152">
            <v>149</v>
          </cell>
          <cell r="F152">
            <v>1</v>
          </cell>
          <cell r="G152">
            <v>178.79999999999998</v>
          </cell>
          <cell r="H152">
            <v>6922.2616903403596</v>
          </cell>
          <cell r="I152">
            <v>1238000</v>
          </cell>
        </row>
        <row r="153">
          <cell r="B153" t="str">
            <v>Hoà Ngoïc Lôïi</v>
          </cell>
          <cell r="C153" t="str">
            <v>X.Naâng</v>
          </cell>
          <cell r="D153">
            <v>1.2</v>
          </cell>
          <cell r="E153">
            <v>150</v>
          </cell>
          <cell r="F153">
            <v>1</v>
          </cell>
          <cell r="G153">
            <v>180</v>
          </cell>
          <cell r="H153">
            <v>6922.2616903403596</v>
          </cell>
          <cell r="I153">
            <v>1246000</v>
          </cell>
        </row>
        <row r="154">
          <cell r="B154" t="str">
            <v>Nguyeãn Thanh Tuaán</v>
          </cell>
          <cell r="C154" t="str">
            <v>L.Caåu</v>
          </cell>
          <cell r="D154">
            <v>1.3</v>
          </cell>
          <cell r="E154">
            <v>152</v>
          </cell>
          <cell r="F154">
            <v>1.4</v>
          </cell>
          <cell r="G154">
            <v>276.64</v>
          </cell>
          <cell r="H154">
            <v>6922.2616903403596</v>
          </cell>
          <cell r="I154">
            <v>1915000</v>
          </cell>
        </row>
        <row r="155">
          <cell r="B155" t="str">
            <v>Traàn Vaên Sôn</v>
          </cell>
          <cell r="C155" t="str">
            <v>L.Caåu</v>
          </cell>
          <cell r="D155">
            <v>1.3</v>
          </cell>
          <cell r="E155">
            <v>152</v>
          </cell>
          <cell r="F155">
            <v>1.4</v>
          </cell>
          <cell r="G155">
            <v>276.64</v>
          </cell>
          <cell r="H155">
            <v>6922.2616903403596</v>
          </cell>
          <cell r="I155">
            <v>1915000</v>
          </cell>
        </row>
        <row r="156">
          <cell r="B156" t="str">
            <v>Coäng:</v>
          </cell>
          <cell r="G156">
            <v>15581.084166666664</v>
          </cell>
          <cell r="I156">
            <v>107857000</v>
          </cell>
        </row>
        <row r="158">
          <cell r="B158" t="e">
            <v>#NAME?</v>
          </cell>
        </row>
        <row r="159">
          <cell r="I159" t="str">
            <v xml:space="preserve"> Kieân Löông, ngaøy 02  thaùng 08 naêm 2002</v>
          </cell>
        </row>
        <row r="160">
          <cell r="B160" t="str">
            <v>Keá toaùn tröôûng</v>
          </cell>
          <cell r="F160" t="str">
            <v xml:space="preserve"> Phoøng Toå chöùc - Haønh chaùnh</v>
          </cell>
        </row>
        <row r="167">
          <cell r="D167" t="str">
            <v>DANH SAÙCH CHI BOÅ SUNG LÖÔNG 06 THAÙNG ÑAÀU NAÊM 2002</v>
          </cell>
        </row>
        <row r="169">
          <cell r="B169" t="str">
            <v>Hoï vaø Teân</v>
          </cell>
          <cell r="C169" t="str">
            <v>Chöùc vuï</v>
          </cell>
          <cell r="D169" t="str">
            <v>HSCV</v>
          </cell>
          <cell r="E169" t="str">
            <v>Ngaøy coâng</v>
          </cell>
          <cell r="F169" t="str">
            <v>Heä soá X.Loaïi</v>
          </cell>
          <cell r="G169" t="str">
            <v>HSQÑ</v>
          </cell>
          <cell r="H169" t="str">
            <v>Ñôn giaù</v>
          </cell>
          <cell r="I169" t="str">
            <v>Thaønh tieàn (ñ)</v>
          </cell>
        </row>
        <row r="171">
          <cell r="B171" t="str">
            <v>Phuøng Höõu Thònh</v>
          </cell>
          <cell r="C171" t="str">
            <v>Tr. phoøng</v>
          </cell>
          <cell r="D171">
            <v>2</v>
          </cell>
          <cell r="E171">
            <v>146</v>
          </cell>
          <cell r="F171">
            <v>1.6</v>
          </cell>
          <cell r="G171">
            <v>467.20000000000005</v>
          </cell>
          <cell r="H171">
            <v>6922.2616903403596</v>
          </cell>
          <cell r="I171">
            <v>3234000</v>
          </cell>
        </row>
        <row r="172">
          <cell r="B172" t="str">
            <v>Huyønh Quang Vöõng</v>
          </cell>
          <cell r="C172" t="str">
            <v>P. Phoøng</v>
          </cell>
          <cell r="D172">
            <v>1.85</v>
          </cell>
          <cell r="E172">
            <v>148</v>
          </cell>
          <cell r="F172">
            <v>1.6</v>
          </cell>
          <cell r="G172">
            <v>438.08000000000004</v>
          </cell>
          <cell r="H172">
            <v>6922.2616903403596</v>
          </cell>
          <cell r="I172">
            <v>3033000</v>
          </cell>
        </row>
        <row r="173">
          <cell r="B173" t="str">
            <v>Nguyeãn Thò Kim Anh</v>
          </cell>
          <cell r="C173" t="str">
            <v>Nhaân vieân</v>
          </cell>
          <cell r="D173">
            <v>1.3</v>
          </cell>
          <cell r="E173">
            <v>149</v>
          </cell>
          <cell r="F173">
            <v>1.6</v>
          </cell>
          <cell r="G173">
            <v>309.92000000000007</v>
          </cell>
          <cell r="H173">
            <v>6922.2616903403596</v>
          </cell>
          <cell r="I173">
            <v>2145000</v>
          </cell>
        </row>
        <row r="174">
          <cell r="B174" t="str">
            <v>Traàn Phuù Thuûy</v>
          </cell>
          <cell r="C174" t="str">
            <v>"</v>
          </cell>
          <cell r="D174">
            <v>1.3</v>
          </cell>
          <cell r="E174">
            <v>149</v>
          </cell>
          <cell r="F174">
            <v>1.6</v>
          </cell>
          <cell r="G174">
            <v>309.92000000000007</v>
          </cell>
          <cell r="H174">
            <v>6922.2616903403596</v>
          </cell>
          <cell r="I174">
            <v>2145000</v>
          </cell>
        </row>
        <row r="175">
          <cell r="B175" t="str">
            <v>Mai Thaønh Chính</v>
          </cell>
          <cell r="C175" t="str">
            <v>"</v>
          </cell>
          <cell r="D175">
            <v>1.25</v>
          </cell>
          <cell r="E175">
            <v>149</v>
          </cell>
          <cell r="F175">
            <v>1.4</v>
          </cell>
          <cell r="G175">
            <v>260.75</v>
          </cell>
          <cell r="H175">
            <v>6922.2616903403596</v>
          </cell>
          <cell r="I175">
            <v>1805000</v>
          </cell>
        </row>
        <row r="176">
          <cell r="B176" t="str">
            <v>Nguyeãn Xuaân Trieäu</v>
          </cell>
          <cell r="C176" t="str">
            <v>"</v>
          </cell>
          <cell r="D176">
            <v>1.1000000000000001</v>
          </cell>
          <cell r="E176">
            <v>149</v>
          </cell>
          <cell r="F176">
            <v>1.4</v>
          </cell>
          <cell r="G176">
            <v>229.45999999999998</v>
          </cell>
          <cell r="H176">
            <v>6922.2616903403596</v>
          </cell>
          <cell r="I176">
            <v>1588000</v>
          </cell>
        </row>
        <row r="177">
          <cell r="B177" t="str">
            <v>Nguyeãn Vaên Hoaøng</v>
          </cell>
          <cell r="C177" t="str">
            <v>"</v>
          </cell>
          <cell r="D177">
            <v>1.1000000000000001</v>
          </cell>
          <cell r="E177">
            <v>149</v>
          </cell>
          <cell r="F177">
            <v>1.4</v>
          </cell>
          <cell r="G177">
            <v>229.45999999999998</v>
          </cell>
          <cell r="H177">
            <v>6922.2616903403596</v>
          </cell>
          <cell r="I177">
            <v>1588000</v>
          </cell>
        </row>
        <row r="178">
          <cell r="B178" t="str">
            <v>Nguyeãn Quoác Maïnh</v>
          </cell>
          <cell r="C178" t="str">
            <v>"</v>
          </cell>
          <cell r="D178">
            <v>1.1000000000000001</v>
          </cell>
          <cell r="E178">
            <v>149</v>
          </cell>
          <cell r="F178">
            <v>1.6</v>
          </cell>
          <cell r="G178">
            <v>262.24</v>
          </cell>
          <cell r="H178">
            <v>6922.2616903403596</v>
          </cell>
          <cell r="I178">
            <v>1815000</v>
          </cell>
        </row>
        <row r="179">
          <cell r="B179" t="str">
            <v>Laâm Anh Duõng</v>
          </cell>
          <cell r="C179" t="str">
            <v>"</v>
          </cell>
          <cell r="D179">
            <v>1.1000000000000001</v>
          </cell>
          <cell r="E179">
            <v>149</v>
          </cell>
          <cell r="F179">
            <v>1.2</v>
          </cell>
          <cell r="G179">
            <v>196.68</v>
          </cell>
          <cell r="H179">
            <v>6922.2616903403596</v>
          </cell>
          <cell r="I179">
            <v>1361000</v>
          </cell>
        </row>
        <row r="180">
          <cell r="B180" t="str">
            <v>Tröông Thaønh Taâm</v>
          </cell>
          <cell r="C180" t="str">
            <v>"</v>
          </cell>
          <cell r="D180">
            <v>1.1000000000000001</v>
          </cell>
          <cell r="E180">
            <v>146</v>
          </cell>
          <cell r="F180">
            <v>1.2</v>
          </cell>
          <cell r="G180">
            <v>192.72000000000003</v>
          </cell>
          <cell r="H180">
            <v>6922.2616903403596</v>
          </cell>
          <cell r="I180">
            <v>1334000</v>
          </cell>
        </row>
        <row r="181">
          <cell r="B181" t="str">
            <v>Huøynh Vaên Bình</v>
          </cell>
          <cell r="C181" t="str">
            <v>"</v>
          </cell>
          <cell r="D181">
            <v>1.1000000000000001</v>
          </cell>
          <cell r="E181">
            <v>149</v>
          </cell>
          <cell r="F181">
            <v>1.4</v>
          </cell>
          <cell r="G181">
            <v>229.45999999999998</v>
          </cell>
          <cell r="H181">
            <v>6922.2616903403596</v>
          </cell>
          <cell r="I181">
            <v>1588000</v>
          </cell>
        </row>
        <row r="182">
          <cell r="B182" t="str">
            <v>Huøynh Thieän Phong</v>
          </cell>
          <cell r="C182" t="str">
            <v>"</v>
          </cell>
          <cell r="D182">
            <v>1.1000000000000001</v>
          </cell>
          <cell r="E182">
            <v>147</v>
          </cell>
          <cell r="F182">
            <v>1.4</v>
          </cell>
          <cell r="G182">
            <v>226.38</v>
          </cell>
          <cell r="H182">
            <v>6922.2616903403596</v>
          </cell>
          <cell r="I182">
            <v>1567000</v>
          </cell>
        </row>
        <row r="183">
          <cell r="B183" t="str">
            <v>Vuõ Quoác Vieät</v>
          </cell>
          <cell r="C183" t="str">
            <v>"</v>
          </cell>
          <cell r="D183">
            <v>1.1000000000000001</v>
          </cell>
          <cell r="E183">
            <v>149</v>
          </cell>
          <cell r="F183">
            <v>1.4</v>
          </cell>
          <cell r="G183">
            <v>229.45999999999998</v>
          </cell>
          <cell r="H183">
            <v>6922.2616903403596</v>
          </cell>
          <cell r="I183">
            <v>1588000</v>
          </cell>
        </row>
        <row r="184">
          <cell r="B184" t="str">
            <v>Traàn Vieát Khoâi</v>
          </cell>
          <cell r="C184" t="str">
            <v>"</v>
          </cell>
          <cell r="D184">
            <v>1.1979166666666667</v>
          </cell>
          <cell r="E184">
            <v>149</v>
          </cell>
          <cell r="F184">
            <v>1.4</v>
          </cell>
          <cell r="G184">
            <v>249.88541666666666</v>
          </cell>
          <cell r="H184">
            <v>6922.2616903403596</v>
          </cell>
          <cell r="I184">
            <v>1730000</v>
          </cell>
        </row>
        <row r="185">
          <cell r="B185" t="str">
            <v>Haø Vaên Khen</v>
          </cell>
          <cell r="C185" t="str">
            <v>"</v>
          </cell>
          <cell r="D185">
            <v>1.125</v>
          </cell>
          <cell r="E185">
            <v>135</v>
          </cell>
          <cell r="F185">
            <v>1.2</v>
          </cell>
          <cell r="G185">
            <v>182.25</v>
          </cell>
          <cell r="H185">
            <v>6922.2616903403596</v>
          </cell>
          <cell r="I185">
            <v>1262000</v>
          </cell>
        </row>
        <row r="186">
          <cell r="B186" t="str">
            <v>Laâm Minh Vöông</v>
          </cell>
          <cell r="C186" t="str">
            <v>P. Phoøng</v>
          </cell>
          <cell r="D186">
            <v>1.85</v>
          </cell>
          <cell r="E186">
            <v>150</v>
          </cell>
          <cell r="F186">
            <v>1.6</v>
          </cell>
          <cell r="G186">
            <v>444</v>
          </cell>
          <cell r="H186">
            <v>6922.2616903403596</v>
          </cell>
          <cell r="I186">
            <v>3073000</v>
          </cell>
        </row>
        <row r="187">
          <cell r="B187" t="str">
            <v>Leâ Thaønh Líp</v>
          </cell>
          <cell r="C187" t="str">
            <v>Phoù CN</v>
          </cell>
          <cell r="D187">
            <v>1.7</v>
          </cell>
          <cell r="E187">
            <v>152</v>
          </cell>
          <cell r="F187">
            <v>1.6</v>
          </cell>
          <cell r="G187">
            <v>413.44</v>
          </cell>
          <cell r="H187">
            <v>6922.2616903403596</v>
          </cell>
          <cell r="I187">
            <v>2862000</v>
          </cell>
        </row>
        <row r="188">
          <cell r="B188" t="str">
            <v>Voõ Hoàng Taâm</v>
          </cell>
          <cell r="C188" t="str">
            <v>Thuû quyõ</v>
          </cell>
          <cell r="D188">
            <v>1.2</v>
          </cell>
          <cell r="E188">
            <v>151</v>
          </cell>
          <cell r="F188">
            <v>1.6</v>
          </cell>
          <cell r="G188">
            <v>289.92</v>
          </cell>
          <cell r="H188">
            <v>6922.2616903403596</v>
          </cell>
          <cell r="I188">
            <v>2007000</v>
          </cell>
        </row>
        <row r="189">
          <cell r="B189" t="str">
            <v>Nguyeãn Thaønh Thaân</v>
          </cell>
          <cell r="C189" t="str">
            <v>K.Toaùn</v>
          </cell>
          <cell r="D189">
            <v>1.3</v>
          </cell>
          <cell r="E189">
            <v>149</v>
          </cell>
          <cell r="F189">
            <v>1.4</v>
          </cell>
          <cell r="G189">
            <v>271.18</v>
          </cell>
          <cell r="H189">
            <v>6922.2616903403596</v>
          </cell>
          <cell r="I189">
            <v>1877000</v>
          </cell>
        </row>
        <row r="190">
          <cell r="B190" t="str">
            <v>Voõ Hoaøng Trung</v>
          </cell>
          <cell r="C190" t="str">
            <v>Nhaân vieân</v>
          </cell>
          <cell r="D190">
            <v>1.25</v>
          </cell>
          <cell r="E190">
            <v>149</v>
          </cell>
          <cell r="F190">
            <v>1.4</v>
          </cell>
          <cell r="G190">
            <v>260.75</v>
          </cell>
          <cell r="H190">
            <v>6922.2616903403596</v>
          </cell>
          <cell r="I190">
            <v>1805000</v>
          </cell>
        </row>
        <row r="191">
          <cell r="B191" t="str">
            <v>Voõ Thoáng Nhaát</v>
          </cell>
          <cell r="C191" t="str">
            <v>"</v>
          </cell>
          <cell r="D191">
            <v>1.2</v>
          </cell>
          <cell r="E191">
            <v>149</v>
          </cell>
          <cell r="F191">
            <v>1.4</v>
          </cell>
          <cell r="G191">
            <v>250.31999999999996</v>
          </cell>
          <cell r="H191">
            <v>6922.2616903403596</v>
          </cell>
          <cell r="I191">
            <v>1733000</v>
          </cell>
        </row>
        <row r="192">
          <cell r="B192" t="str">
            <v>Nguyeãn Ñaêng Khoa</v>
          </cell>
          <cell r="C192" t="str">
            <v>"</v>
          </cell>
          <cell r="D192">
            <v>1.1833333333333333</v>
          </cell>
          <cell r="E192">
            <v>149</v>
          </cell>
          <cell r="F192">
            <v>1.4</v>
          </cell>
          <cell r="G192">
            <v>246.84333333333331</v>
          </cell>
          <cell r="H192">
            <v>6922.2616903403596</v>
          </cell>
          <cell r="I192">
            <v>1709000</v>
          </cell>
        </row>
        <row r="193">
          <cell r="B193" t="str">
            <v>Nguyeãn Phuù Quoác</v>
          </cell>
          <cell r="C193" t="str">
            <v>"</v>
          </cell>
          <cell r="D193">
            <v>1.1499999999999999</v>
          </cell>
          <cell r="E193">
            <v>149</v>
          </cell>
          <cell r="F193">
            <v>1.4</v>
          </cell>
          <cell r="G193">
            <v>239.89</v>
          </cell>
          <cell r="H193">
            <v>6922.2616903403596</v>
          </cell>
          <cell r="I193">
            <v>1661000</v>
          </cell>
        </row>
        <row r="194">
          <cell r="B194" t="str">
            <v>Ñinh Ñöùc Chính</v>
          </cell>
          <cell r="C194" t="str">
            <v>Laùi xe</v>
          </cell>
          <cell r="D194">
            <v>1.1000000000000001</v>
          </cell>
          <cell r="E194">
            <v>150</v>
          </cell>
          <cell r="F194">
            <v>1.4</v>
          </cell>
          <cell r="G194">
            <v>230.99999999999997</v>
          </cell>
          <cell r="H194">
            <v>6922.2616903403596</v>
          </cell>
          <cell r="I194">
            <v>1599000</v>
          </cell>
        </row>
        <row r="195">
          <cell r="B195" t="str">
            <v>Buøi Tieân Coâng</v>
          </cell>
          <cell r="C195" t="str">
            <v>"</v>
          </cell>
          <cell r="D195">
            <v>1.2</v>
          </cell>
          <cell r="E195">
            <v>149</v>
          </cell>
          <cell r="F195">
            <v>1.4</v>
          </cell>
          <cell r="G195">
            <v>250.31999999999996</v>
          </cell>
          <cell r="H195">
            <v>6922.2616903403596</v>
          </cell>
          <cell r="I195">
            <v>1733000</v>
          </cell>
        </row>
        <row r="196">
          <cell r="B196" t="str">
            <v>Phaïm Vaên Nhieàu</v>
          </cell>
          <cell r="C196" t="str">
            <v>Laùi xe</v>
          </cell>
          <cell r="D196">
            <v>1.2</v>
          </cell>
          <cell r="E196">
            <v>149</v>
          </cell>
          <cell r="F196">
            <v>1.4</v>
          </cell>
          <cell r="G196">
            <v>250.31999999999996</v>
          </cell>
          <cell r="H196">
            <v>6922.2616903403596</v>
          </cell>
          <cell r="I196">
            <v>1733000</v>
          </cell>
        </row>
        <row r="197">
          <cell r="B197" t="str">
            <v>Ñaøo Ngoïc Höông</v>
          </cell>
          <cell r="C197" t="str">
            <v>"</v>
          </cell>
          <cell r="D197">
            <v>1.2</v>
          </cell>
          <cell r="E197">
            <v>149</v>
          </cell>
          <cell r="F197">
            <v>1.6</v>
          </cell>
          <cell r="G197">
            <v>286.08</v>
          </cell>
          <cell r="H197">
            <v>6922.2616903403596</v>
          </cell>
          <cell r="I197">
            <v>1980000</v>
          </cell>
        </row>
        <row r="198">
          <cell r="B198" t="str">
            <v>Phaïm Anh Huøng</v>
          </cell>
          <cell r="C198" t="str">
            <v>"</v>
          </cell>
          <cell r="D198">
            <v>1.2</v>
          </cell>
          <cell r="E198">
            <v>149</v>
          </cell>
          <cell r="F198">
            <v>1.4</v>
          </cell>
          <cell r="G198">
            <v>250.31999999999996</v>
          </cell>
          <cell r="H198">
            <v>6922.2616903403596</v>
          </cell>
          <cell r="I198">
            <v>1733000</v>
          </cell>
        </row>
        <row r="199">
          <cell r="B199" t="str">
            <v>Huyønh Thò Xuyeán</v>
          </cell>
          <cell r="C199" t="str">
            <v>Nhaân vieân</v>
          </cell>
          <cell r="D199">
            <v>0.95</v>
          </cell>
          <cell r="E199">
            <v>129</v>
          </cell>
          <cell r="F199">
            <v>1.4</v>
          </cell>
          <cell r="G199">
            <v>171.57</v>
          </cell>
          <cell r="H199">
            <v>6922.2616903403596</v>
          </cell>
          <cell r="I199">
            <v>1188000</v>
          </cell>
        </row>
        <row r="200">
          <cell r="B200" t="str">
            <v>Voõ Thaønh Nhaân</v>
          </cell>
          <cell r="C200" t="str">
            <v>"</v>
          </cell>
          <cell r="D200">
            <v>1.2</v>
          </cell>
          <cell r="E200">
            <v>149</v>
          </cell>
          <cell r="F200">
            <v>1.4</v>
          </cell>
          <cell r="G200">
            <v>250.31999999999996</v>
          </cell>
          <cell r="H200">
            <v>6922.2616903403596</v>
          </cell>
          <cell r="I200">
            <v>1733000</v>
          </cell>
        </row>
        <row r="201">
          <cell r="B201" t="str">
            <v>Nguyeãn Thanh Sang</v>
          </cell>
          <cell r="C201" t="str">
            <v>"</v>
          </cell>
          <cell r="D201">
            <v>1.25</v>
          </cell>
          <cell r="E201">
            <v>149</v>
          </cell>
          <cell r="F201">
            <v>1.4</v>
          </cell>
          <cell r="G201">
            <v>260.75</v>
          </cell>
          <cell r="H201">
            <v>6922.2616903403596</v>
          </cell>
          <cell r="I201">
            <v>1805000</v>
          </cell>
        </row>
        <row r="202">
          <cell r="B202" t="str">
            <v>Huyønh Thò Kieån</v>
          </cell>
          <cell r="C202" t="str">
            <v>Caáp döôõng</v>
          </cell>
          <cell r="I202">
            <v>500000</v>
          </cell>
        </row>
        <row r="203">
          <cell r="B203" t="str">
            <v>Nguyeãn Thoaïi Oanh</v>
          </cell>
          <cell r="C203" t="str">
            <v>Tban</v>
          </cell>
          <cell r="D203">
            <v>1.9</v>
          </cell>
          <cell r="E203">
            <v>150</v>
          </cell>
          <cell r="F203">
            <v>1.6</v>
          </cell>
          <cell r="G203">
            <v>456</v>
          </cell>
          <cell r="H203">
            <v>6921.6239138546534</v>
          </cell>
          <cell r="I203">
            <v>3156000</v>
          </cell>
        </row>
        <row r="204">
          <cell r="B204" t="str">
            <v>Phaïm Vaên Haûi</v>
          </cell>
          <cell r="C204" t="str">
            <v>NV</v>
          </cell>
          <cell r="D204">
            <v>1.25</v>
          </cell>
          <cell r="E204">
            <v>149</v>
          </cell>
          <cell r="F204">
            <v>1.4</v>
          </cell>
          <cell r="G204">
            <v>260.75</v>
          </cell>
          <cell r="H204">
            <v>6921.6239138546534</v>
          </cell>
          <cell r="I204">
            <v>1805000</v>
          </cell>
        </row>
        <row r="205">
          <cell r="B205" t="str">
            <v>Nguyeãn Höõu Hieáu</v>
          </cell>
          <cell r="C205" t="str">
            <v>NV</v>
          </cell>
          <cell r="D205">
            <v>1.25</v>
          </cell>
          <cell r="E205">
            <v>145</v>
          </cell>
          <cell r="F205">
            <v>1.6</v>
          </cell>
          <cell r="G205">
            <v>290</v>
          </cell>
          <cell r="H205">
            <v>6921.6239138546534</v>
          </cell>
          <cell r="I205">
            <v>2007000</v>
          </cell>
        </row>
        <row r="206">
          <cell r="B206" t="str">
            <v>Coäng:</v>
          </cell>
          <cell r="G206">
            <v>1006.75</v>
          </cell>
          <cell r="I206">
            <v>65482000</v>
          </cell>
        </row>
        <row r="207">
          <cell r="B207" t="e">
            <v>#NAME?</v>
          </cell>
          <cell r="I207" t="str">
            <v xml:space="preserve"> Kieân Löông, ngaøy 02  thaùng 08 naêm 2002</v>
          </cell>
        </row>
        <row r="208">
          <cell r="B208" t="str">
            <v>Keá toaùn tröôûng</v>
          </cell>
          <cell r="F208" t="str">
            <v xml:space="preserve"> Phoøng Toå chöùc - Haønh chaùnh</v>
          </cell>
        </row>
        <row r="210">
          <cell r="E210" t="str">
            <v>DANH SAÙCH CHI BOÅ SUNG LÖÔNG 06 THAÙNG ÑAÀU NAÊM 2002</v>
          </cell>
        </row>
        <row r="212">
          <cell r="B212" t="str">
            <v>Hoï vaø Teân</v>
          </cell>
          <cell r="C212" t="str">
            <v>Chöùc vuï</v>
          </cell>
          <cell r="D212" t="str">
            <v>HSCV</v>
          </cell>
          <cell r="E212" t="str">
            <v>Ngaøy coâng</v>
          </cell>
          <cell r="F212" t="str">
            <v>Heä soá X.Loaïi</v>
          </cell>
          <cell r="G212" t="str">
            <v>HSQÑ</v>
          </cell>
          <cell r="H212" t="str">
            <v>Ñôn giaù</v>
          </cell>
          <cell r="I212" t="str">
            <v>Thaønh tieàn (ñ)</v>
          </cell>
        </row>
        <row r="214">
          <cell r="B214" t="str">
            <v>Phaïm Minh Taâm</v>
          </cell>
          <cell r="C214" t="str">
            <v>TP</v>
          </cell>
          <cell r="D214">
            <v>1.9</v>
          </cell>
          <cell r="E214">
            <v>153</v>
          </cell>
          <cell r="F214">
            <v>1.6</v>
          </cell>
          <cell r="G214">
            <v>465.12</v>
          </cell>
          <cell r="H214">
            <v>6922.2616903403596</v>
          </cell>
          <cell r="I214">
            <v>3220000</v>
          </cell>
        </row>
        <row r="215">
          <cell r="B215" t="str">
            <v>Traàn Thò Lan Höông</v>
          </cell>
          <cell r="C215" t="str">
            <v>PP</v>
          </cell>
          <cell r="D215">
            <v>1.75</v>
          </cell>
          <cell r="E215">
            <v>153</v>
          </cell>
          <cell r="F215">
            <v>1.6</v>
          </cell>
          <cell r="G215">
            <v>428.40000000000003</v>
          </cell>
          <cell r="H215">
            <v>6922.2616903403596</v>
          </cell>
          <cell r="I215">
            <v>2965000</v>
          </cell>
        </row>
        <row r="216">
          <cell r="B216" t="str">
            <v>Ñoã Phöôùc Hieáu</v>
          </cell>
          <cell r="C216" t="str">
            <v>TK</v>
          </cell>
          <cell r="D216">
            <v>1.3</v>
          </cell>
          <cell r="E216">
            <v>155</v>
          </cell>
          <cell r="F216">
            <v>1.6</v>
          </cell>
          <cell r="G216">
            <v>322.40000000000003</v>
          </cell>
          <cell r="H216">
            <v>6922.2616903403596</v>
          </cell>
          <cell r="I216">
            <v>2232000</v>
          </cell>
        </row>
        <row r="217">
          <cell r="B217" t="str">
            <v>Traàn Thò Thaïch</v>
          </cell>
          <cell r="C217" t="str">
            <v>NV</v>
          </cell>
          <cell r="D217">
            <v>1.321</v>
          </cell>
          <cell r="E217">
            <v>155</v>
          </cell>
          <cell r="F217">
            <v>1.4</v>
          </cell>
          <cell r="G217">
            <v>286.65699999999998</v>
          </cell>
          <cell r="H217">
            <v>6922.2616903403596</v>
          </cell>
          <cell r="I217">
            <v>1984000</v>
          </cell>
        </row>
        <row r="218">
          <cell r="B218" t="str">
            <v>Nguyeãn Thò Hoàng</v>
          </cell>
          <cell r="D218">
            <v>1.26</v>
          </cell>
          <cell r="E218">
            <v>155</v>
          </cell>
          <cell r="F218">
            <v>1.4</v>
          </cell>
          <cell r="G218">
            <v>273.42</v>
          </cell>
          <cell r="H218">
            <v>6922.2616903403596</v>
          </cell>
          <cell r="I218">
            <v>1893000</v>
          </cell>
        </row>
        <row r="219">
          <cell r="B219" t="str">
            <v xml:space="preserve">Taï Thò Hieàn </v>
          </cell>
          <cell r="D219">
            <v>1.26</v>
          </cell>
          <cell r="E219">
            <v>153</v>
          </cell>
          <cell r="F219">
            <v>1.4</v>
          </cell>
          <cell r="G219">
            <v>269.892</v>
          </cell>
          <cell r="H219">
            <v>6922.2616903403596</v>
          </cell>
          <cell r="I219">
            <v>1868000</v>
          </cell>
        </row>
        <row r="220">
          <cell r="B220" t="str">
            <v>Traàn Thò Hoàng Vaân</v>
          </cell>
          <cell r="D220">
            <v>1.26</v>
          </cell>
          <cell r="E220">
            <v>151</v>
          </cell>
          <cell r="F220">
            <v>1.4</v>
          </cell>
          <cell r="G220">
            <v>266.36399999999998</v>
          </cell>
          <cell r="H220">
            <v>6922.2616903403596</v>
          </cell>
          <cell r="I220">
            <v>1844000</v>
          </cell>
        </row>
        <row r="221">
          <cell r="B221" t="str">
            <v>Nguyeãn Thanh Laâm</v>
          </cell>
          <cell r="D221">
            <v>1.25</v>
          </cell>
          <cell r="E221">
            <v>151</v>
          </cell>
          <cell r="F221">
            <v>1.4</v>
          </cell>
          <cell r="G221">
            <v>264.25</v>
          </cell>
          <cell r="H221">
            <v>6922.2616903403596</v>
          </cell>
          <cell r="I221">
            <v>1829000</v>
          </cell>
        </row>
        <row r="222">
          <cell r="B222" t="str">
            <v>Leâ Vaên Theâm</v>
          </cell>
          <cell r="D222">
            <v>1.2529999999999999</v>
          </cell>
          <cell r="E222">
            <v>148</v>
          </cell>
          <cell r="F222">
            <v>1.4</v>
          </cell>
          <cell r="G222">
            <v>259.62159999999994</v>
          </cell>
          <cell r="H222">
            <v>6922.2616903403596</v>
          </cell>
          <cell r="I222">
            <v>1797000</v>
          </cell>
        </row>
        <row r="223">
          <cell r="B223" t="str">
            <v>Phan Hoàng Huyønh</v>
          </cell>
          <cell r="C223" t="str">
            <v>TT</v>
          </cell>
          <cell r="D223">
            <v>1.4</v>
          </cell>
          <cell r="E223">
            <v>145</v>
          </cell>
          <cell r="F223">
            <v>1.6</v>
          </cell>
          <cell r="G223">
            <v>324.8</v>
          </cell>
          <cell r="H223">
            <v>6922.2616903403596</v>
          </cell>
          <cell r="I223">
            <v>2248000</v>
          </cell>
        </row>
        <row r="224">
          <cell r="B224" t="str">
            <v>Ñinh Kieân Giang</v>
          </cell>
          <cell r="C224" t="str">
            <v>NV</v>
          </cell>
          <cell r="D224">
            <v>1.25</v>
          </cell>
          <cell r="E224">
            <v>154</v>
          </cell>
          <cell r="F224">
            <v>1.4</v>
          </cell>
          <cell r="G224">
            <v>269.5</v>
          </cell>
          <cell r="H224">
            <v>6922.2616903403596</v>
          </cell>
          <cell r="I224">
            <v>1866000</v>
          </cell>
        </row>
        <row r="225">
          <cell r="B225" t="str">
            <v xml:space="preserve">Phuøng Minh Lyù </v>
          </cell>
          <cell r="D225">
            <v>1.25</v>
          </cell>
          <cell r="E225">
            <v>154</v>
          </cell>
          <cell r="F225">
            <v>1.4</v>
          </cell>
          <cell r="G225">
            <v>269.5</v>
          </cell>
          <cell r="H225">
            <v>6922.2616903403596</v>
          </cell>
          <cell r="I225">
            <v>1866000</v>
          </cell>
        </row>
        <row r="226">
          <cell r="B226" t="str">
            <v xml:space="preserve">Trònh Myõ Trang </v>
          </cell>
          <cell r="D226">
            <v>1.25</v>
          </cell>
          <cell r="E226">
            <v>152</v>
          </cell>
          <cell r="F226">
            <v>1.4</v>
          </cell>
          <cell r="G226">
            <v>266</v>
          </cell>
          <cell r="H226">
            <v>6922.2616903403596</v>
          </cell>
          <cell r="I226">
            <v>1841000</v>
          </cell>
        </row>
        <row r="227">
          <cell r="B227" t="str">
            <v>Nguyeãn Thò Kim Hueä</v>
          </cell>
          <cell r="D227">
            <v>1.25</v>
          </cell>
          <cell r="E227">
            <v>152</v>
          </cell>
          <cell r="F227">
            <v>1.4</v>
          </cell>
          <cell r="G227">
            <v>266</v>
          </cell>
          <cell r="H227">
            <v>6922.2616903403596</v>
          </cell>
          <cell r="I227">
            <v>1841000</v>
          </cell>
        </row>
        <row r="228">
          <cell r="B228" t="str">
            <v>Vuõ Thanh Tuøng</v>
          </cell>
          <cell r="C228" t="str">
            <v>TT</v>
          </cell>
          <cell r="D228">
            <v>1.343</v>
          </cell>
          <cell r="E228">
            <v>155</v>
          </cell>
          <cell r="F228">
            <v>1.6</v>
          </cell>
          <cell r="G228">
            <v>333.06400000000002</v>
          </cell>
          <cell r="H228">
            <v>6922.2616903403596</v>
          </cell>
          <cell r="I228">
            <v>2306000</v>
          </cell>
        </row>
        <row r="229">
          <cell r="B229" t="str">
            <v>Phaïm Thò Löïu</v>
          </cell>
          <cell r="C229" t="str">
            <v>NV</v>
          </cell>
          <cell r="D229">
            <v>1.25</v>
          </cell>
          <cell r="E229">
            <v>154</v>
          </cell>
          <cell r="F229">
            <v>1.4</v>
          </cell>
          <cell r="G229">
            <v>269.5</v>
          </cell>
          <cell r="H229">
            <v>6922.2616903403596</v>
          </cell>
          <cell r="I229">
            <v>1866000</v>
          </cell>
        </row>
        <row r="230">
          <cell r="B230" t="str">
            <v>Nguyeãn Thò Hoàng Hueá</v>
          </cell>
          <cell r="D230">
            <v>1.25</v>
          </cell>
          <cell r="E230">
            <v>155</v>
          </cell>
          <cell r="F230">
            <v>1.4</v>
          </cell>
          <cell r="G230">
            <v>271.25</v>
          </cell>
          <cell r="H230">
            <v>6922.2616903403596</v>
          </cell>
          <cell r="I230">
            <v>1878000</v>
          </cell>
        </row>
        <row r="231">
          <cell r="B231" t="str">
            <v>Tröông Thò Myõ Tieân</v>
          </cell>
          <cell r="D231">
            <v>1.25</v>
          </cell>
          <cell r="E231">
            <v>149</v>
          </cell>
          <cell r="F231">
            <v>1.4</v>
          </cell>
          <cell r="G231">
            <v>260.75</v>
          </cell>
          <cell r="H231">
            <v>6922.2616903403596</v>
          </cell>
          <cell r="I231">
            <v>1805000</v>
          </cell>
        </row>
        <row r="232">
          <cell r="B232" t="str">
            <v>Buøi Anh Ñöùc</v>
          </cell>
          <cell r="C232" t="str">
            <v>TT</v>
          </cell>
          <cell r="D232">
            <v>1.4</v>
          </cell>
          <cell r="E232">
            <v>155</v>
          </cell>
          <cell r="F232">
            <v>1.6</v>
          </cell>
          <cell r="G232">
            <v>347.20000000000005</v>
          </cell>
          <cell r="H232">
            <v>6922.2616903403596</v>
          </cell>
          <cell r="I232">
            <v>2403000</v>
          </cell>
        </row>
        <row r="233">
          <cell r="B233" t="str">
            <v>Thaùi Hoaøng Heân</v>
          </cell>
          <cell r="C233" t="str">
            <v>NV</v>
          </cell>
          <cell r="D233">
            <v>1.25</v>
          </cell>
          <cell r="E233">
            <v>152</v>
          </cell>
          <cell r="F233">
            <v>1.6</v>
          </cell>
          <cell r="G233">
            <v>304</v>
          </cell>
          <cell r="H233">
            <v>6922.2616903403596</v>
          </cell>
          <cell r="I233">
            <v>2104000</v>
          </cell>
        </row>
        <row r="234">
          <cell r="B234" t="str">
            <v>Nguyeãn Thanh Ñieàn</v>
          </cell>
          <cell r="D234">
            <v>1.25</v>
          </cell>
          <cell r="E234">
            <v>148</v>
          </cell>
          <cell r="F234">
            <v>1.4</v>
          </cell>
          <cell r="G234">
            <v>259</v>
          </cell>
          <cell r="H234">
            <v>6922.2616903403596</v>
          </cell>
          <cell r="I234">
            <v>1793000</v>
          </cell>
        </row>
        <row r="235">
          <cell r="B235" t="str">
            <v>Ñinh Quang Sôn</v>
          </cell>
          <cell r="D235">
            <v>1.25</v>
          </cell>
          <cell r="E235">
            <v>148</v>
          </cell>
          <cell r="F235">
            <v>1.4</v>
          </cell>
          <cell r="G235">
            <v>259</v>
          </cell>
          <cell r="H235">
            <v>6922.2616903403596</v>
          </cell>
          <cell r="I235">
            <v>1793000</v>
          </cell>
        </row>
        <row r="236">
          <cell r="B236" t="str">
            <v>Traàn Thaùi Böûu</v>
          </cell>
          <cell r="D236">
            <v>1.1979166666666667</v>
          </cell>
          <cell r="E236">
            <v>155</v>
          </cell>
          <cell r="F236">
            <v>1.4</v>
          </cell>
          <cell r="G236">
            <v>259.94791666666669</v>
          </cell>
          <cell r="H236">
            <v>6922.2616903403596</v>
          </cell>
          <cell r="I236">
            <v>1799000</v>
          </cell>
        </row>
        <row r="237">
          <cell r="B237" t="str">
            <v>Traàn Vaên Uùt</v>
          </cell>
          <cell r="D237">
            <v>1.1979166666666667</v>
          </cell>
          <cell r="E237">
            <v>147</v>
          </cell>
          <cell r="F237">
            <v>1.4</v>
          </cell>
          <cell r="G237">
            <v>246.53124999999997</v>
          </cell>
          <cell r="H237">
            <v>6922.2616903403596</v>
          </cell>
          <cell r="I237">
            <v>1707000</v>
          </cell>
        </row>
        <row r="238">
          <cell r="B238" t="str">
            <v>Mai Vaên Haûi</v>
          </cell>
          <cell r="C238" t="str">
            <v>TT</v>
          </cell>
          <cell r="D238">
            <v>1.35</v>
          </cell>
          <cell r="E238">
            <v>150</v>
          </cell>
          <cell r="F238">
            <v>1.6</v>
          </cell>
          <cell r="G238">
            <v>324</v>
          </cell>
          <cell r="H238">
            <v>6922.2616903403596</v>
          </cell>
          <cell r="I238">
            <v>2243000</v>
          </cell>
        </row>
        <row r="239">
          <cell r="B239" t="str">
            <v>Nguyeãn Vaên Uùt</v>
          </cell>
          <cell r="C239" t="str">
            <v>NV</v>
          </cell>
          <cell r="D239">
            <v>1.1499999999999999</v>
          </cell>
          <cell r="E239">
            <v>147</v>
          </cell>
          <cell r="F239">
            <v>1.4</v>
          </cell>
          <cell r="G239">
            <v>236.66999999999996</v>
          </cell>
          <cell r="H239">
            <v>6922.2616903403596</v>
          </cell>
          <cell r="I239">
            <v>1638000</v>
          </cell>
        </row>
        <row r="240">
          <cell r="B240" t="str">
            <v>Nguyeãn Thaønh Thaéng A</v>
          </cell>
          <cell r="D240">
            <v>1.1499999999999999</v>
          </cell>
          <cell r="E240">
            <v>154</v>
          </cell>
          <cell r="F240">
            <v>1.4</v>
          </cell>
          <cell r="G240">
            <v>247.93999999999997</v>
          </cell>
          <cell r="H240">
            <v>6922.2616903403596</v>
          </cell>
          <cell r="I240">
            <v>1716000</v>
          </cell>
        </row>
        <row r="241">
          <cell r="B241" t="str">
            <v>Nguyeãn Thaønh Thaéng B</v>
          </cell>
          <cell r="D241">
            <v>1.1499999999999999</v>
          </cell>
          <cell r="E241">
            <v>155</v>
          </cell>
          <cell r="F241">
            <v>1.2</v>
          </cell>
          <cell r="G241">
            <v>213.9</v>
          </cell>
          <cell r="H241">
            <v>6922.2616903403596</v>
          </cell>
          <cell r="I241">
            <v>1481000</v>
          </cell>
        </row>
        <row r="242">
          <cell r="B242" t="str">
            <v>Hoà Hoaøng Taëng</v>
          </cell>
          <cell r="D242">
            <v>1.1020833333333333</v>
          </cell>
          <cell r="E242">
            <v>155</v>
          </cell>
          <cell r="F242">
            <v>1.2</v>
          </cell>
          <cell r="G242">
            <v>204.98749999999998</v>
          </cell>
          <cell r="H242">
            <v>6922.2616903403596</v>
          </cell>
          <cell r="I242">
            <v>1419000</v>
          </cell>
        </row>
        <row r="243">
          <cell r="B243" t="str">
            <v>Nguyeãn Thò Thu Vaân</v>
          </cell>
          <cell r="D243">
            <v>1.1499999999999999</v>
          </cell>
          <cell r="E243">
            <v>154</v>
          </cell>
          <cell r="F243">
            <v>1.4</v>
          </cell>
          <cell r="G243">
            <v>247.93999999999997</v>
          </cell>
          <cell r="H243">
            <v>6922.2616903403596</v>
          </cell>
          <cell r="I243">
            <v>1716000</v>
          </cell>
        </row>
        <row r="244">
          <cell r="B244" t="str">
            <v>Trònh Ngoïc Toaøn</v>
          </cell>
          <cell r="D244">
            <v>1.1499999999999999</v>
          </cell>
          <cell r="E244">
            <v>155</v>
          </cell>
          <cell r="F244">
            <v>1.4</v>
          </cell>
          <cell r="G244">
            <v>249.54999999999998</v>
          </cell>
          <cell r="H244">
            <v>6922.2616903403596</v>
          </cell>
          <cell r="I244">
            <v>1727000</v>
          </cell>
        </row>
        <row r="245">
          <cell r="B245" t="str">
            <v>Coäng:</v>
          </cell>
          <cell r="G245">
            <v>8767.1552666666666</v>
          </cell>
          <cell r="I245">
            <v>60688000</v>
          </cell>
        </row>
        <row r="247">
          <cell r="B247" t="e">
            <v>#NAME?</v>
          </cell>
          <cell r="I247" t="str">
            <v xml:space="preserve"> Kieân Löông, ngaøy 02  thaùng 08 naêm 2002</v>
          </cell>
        </row>
        <row r="248">
          <cell r="B248" t="str">
            <v>Keá toaùn tröôûng</v>
          </cell>
          <cell r="F248" t="str">
            <v xml:space="preserve"> Phoøng Toå chöùc - Haønh chaùnh</v>
          </cell>
        </row>
        <row r="253">
          <cell r="E253" t="str">
            <v>DANH SAÙCH CHI BOÅ SUNG LÖÔNG 06 THAÙNG ÑAÀU NAÊM 2002</v>
          </cell>
        </row>
        <row r="255">
          <cell r="B255" t="str">
            <v>Hoï vaø Teân</v>
          </cell>
          <cell r="C255" t="str">
            <v>Chöùc vuï</v>
          </cell>
          <cell r="D255" t="str">
            <v>HSCV</v>
          </cell>
          <cell r="E255" t="str">
            <v>Ngaøy coâng</v>
          </cell>
          <cell r="F255" t="str">
            <v>Heä soá X.Loaïi</v>
          </cell>
          <cell r="G255" t="str">
            <v>HSQÑ</v>
          </cell>
          <cell r="H255" t="str">
            <v>Ñôn giaù</v>
          </cell>
          <cell r="I255" t="str">
            <v>Thaønh tieàn (ñ)</v>
          </cell>
        </row>
        <row r="257">
          <cell r="B257" t="str">
            <v>Leâ Vaên Boán</v>
          </cell>
          <cell r="C257" t="str">
            <v>QÑPX</v>
          </cell>
          <cell r="D257">
            <v>1.9</v>
          </cell>
          <cell r="E257">
            <v>151</v>
          </cell>
          <cell r="F257">
            <v>1.4</v>
          </cell>
          <cell r="G257">
            <v>401.65999999999997</v>
          </cell>
          <cell r="H257">
            <v>6922.2616903403596</v>
          </cell>
          <cell r="I257">
            <v>2780000</v>
          </cell>
        </row>
        <row r="258">
          <cell r="B258" t="str">
            <v>Leâ Vieät Nam</v>
          </cell>
          <cell r="C258" t="str">
            <v>CBKT</v>
          </cell>
          <cell r="D258">
            <v>1.4333333333333333</v>
          </cell>
          <cell r="E258">
            <v>145</v>
          </cell>
          <cell r="F258">
            <v>1</v>
          </cell>
          <cell r="G258">
            <v>207.83333333333334</v>
          </cell>
          <cell r="H258">
            <v>6922.2616903403596</v>
          </cell>
          <cell r="I258">
            <v>1439000</v>
          </cell>
        </row>
        <row r="259">
          <cell r="B259" t="str">
            <v>Döông Kim Chi</v>
          </cell>
          <cell r="C259" t="str">
            <v>TK-PX</v>
          </cell>
          <cell r="D259">
            <v>1.2</v>
          </cell>
          <cell r="E259">
            <v>142</v>
          </cell>
          <cell r="F259">
            <v>1.6</v>
          </cell>
          <cell r="G259">
            <v>272.64000000000004</v>
          </cell>
          <cell r="H259">
            <v>6922.2616903403596</v>
          </cell>
          <cell r="I259">
            <v>1887000</v>
          </cell>
        </row>
        <row r="260">
          <cell r="B260" t="str">
            <v>Nguyeãn Khaéc Haûi</v>
          </cell>
          <cell r="C260" t="str">
            <v>CK.V/h</v>
          </cell>
          <cell r="D260">
            <v>1.25</v>
          </cell>
          <cell r="E260">
            <v>135</v>
          </cell>
          <cell r="F260">
            <v>1.4</v>
          </cell>
          <cell r="G260">
            <v>236.24999999999997</v>
          </cell>
          <cell r="H260">
            <v>6922.2616903403596</v>
          </cell>
          <cell r="I260">
            <v>1635000</v>
          </cell>
        </row>
        <row r="261">
          <cell r="B261" t="str">
            <v>Leâ Minh Ñöùc</v>
          </cell>
          <cell r="C261" t="str">
            <v>TT.Khoan</v>
          </cell>
          <cell r="D261">
            <v>1.45</v>
          </cell>
          <cell r="E261">
            <v>144</v>
          </cell>
          <cell r="F261">
            <v>1.4</v>
          </cell>
          <cell r="G261">
            <v>292.31999999999994</v>
          </cell>
          <cell r="H261">
            <v>6922.2616903403596</v>
          </cell>
          <cell r="I261">
            <v>2024000</v>
          </cell>
        </row>
        <row r="262">
          <cell r="B262" t="str">
            <v>Giang Vaên Tónh</v>
          </cell>
          <cell r="C262" t="str">
            <v>CN Pha boå</v>
          </cell>
          <cell r="D262">
            <v>1.2250000000000001</v>
          </cell>
          <cell r="E262">
            <v>148</v>
          </cell>
          <cell r="F262">
            <v>1.4</v>
          </cell>
          <cell r="G262">
            <v>253.82</v>
          </cell>
          <cell r="H262">
            <v>6922.2616903403596</v>
          </cell>
          <cell r="I262">
            <v>1757000</v>
          </cell>
        </row>
        <row r="263">
          <cell r="B263" t="str">
            <v>Trình Xuaân Baûng</v>
          </cell>
          <cell r="C263" t="str">
            <v>Thôï khoan</v>
          </cell>
          <cell r="D263">
            <v>1.3</v>
          </cell>
          <cell r="E263">
            <v>147</v>
          </cell>
          <cell r="F263">
            <v>1.4</v>
          </cell>
          <cell r="G263">
            <v>267.53999999999996</v>
          </cell>
          <cell r="H263">
            <v>6922.2616903403596</v>
          </cell>
          <cell r="I263">
            <v>1852000</v>
          </cell>
        </row>
        <row r="264">
          <cell r="B264" t="str">
            <v>Buøi Trung Tuaán</v>
          </cell>
          <cell r="C264" t="str">
            <v>"</v>
          </cell>
          <cell r="D264">
            <v>1.3</v>
          </cell>
          <cell r="E264">
            <v>149</v>
          </cell>
          <cell r="F264">
            <v>1.4</v>
          </cell>
          <cell r="G264">
            <v>271.18</v>
          </cell>
          <cell r="H264">
            <v>6922.2616903403596</v>
          </cell>
          <cell r="I264">
            <v>1877000</v>
          </cell>
        </row>
        <row r="265">
          <cell r="B265" t="str">
            <v>Phaïm Ngoïc Sôn</v>
          </cell>
          <cell r="C265" t="str">
            <v>"</v>
          </cell>
          <cell r="D265">
            <v>1.3</v>
          </cell>
          <cell r="E265">
            <v>147</v>
          </cell>
          <cell r="F265">
            <v>1.6</v>
          </cell>
          <cell r="G265">
            <v>305.76</v>
          </cell>
          <cell r="H265">
            <v>6922.2616903403596</v>
          </cell>
          <cell r="I265">
            <v>2117000</v>
          </cell>
        </row>
        <row r="266">
          <cell r="B266" t="str">
            <v>Ng. Ñình Nguyeân</v>
          </cell>
          <cell r="C266" t="str">
            <v>"</v>
          </cell>
          <cell r="D266">
            <v>1.3</v>
          </cell>
          <cell r="E266">
            <v>148</v>
          </cell>
          <cell r="F266">
            <v>1.4</v>
          </cell>
          <cell r="G266">
            <v>269.36</v>
          </cell>
          <cell r="H266">
            <v>6922.2616903403596</v>
          </cell>
          <cell r="I266">
            <v>1865000</v>
          </cell>
        </row>
        <row r="267">
          <cell r="B267" t="str">
            <v>Döông Vaên Tuaán</v>
          </cell>
          <cell r="C267" t="str">
            <v>"</v>
          </cell>
          <cell r="D267">
            <v>1.2250000000000001</v>
          </cell>
          <cell r="E267">
            <v>149</v>
          </cell>
          <cell r="F267">
            <v>1.4</v>
          </cell>
          <cell r="G267">
            <v>255.535</v>
          </cell>
          <cell r="H267">
            <v>6922.2616903403596</v>
          </cell>
          <cell r="I267">
            <v>1769000</v>
          </cell>
        </row>
        <row r="268">
          <cell r="B268" t="str">
            <v>Trònh Xuaân Tröôûng</v>
          </cell>
          <cell r="C268" t="str">
            <v>"</v>
          </cell>
          <cell r="D268">
            <v>1.2250000000000001</v>
          </cell>
          <cell r="E268">
            <v>149</v>
          </cell>
          <cell r="F268">
            <v>1.4</v>
          </cell>
          <cell r="G268">
            <v>255.535</v>
          </cell>
          <cell r="H268">
            <v>6922.2616903403596</v>
          </cell>
          <cell r="I268">
            <v>1769000</v>
          </cell>
        </row>
        <row r="269">
          <cell r="B269" t="str">
            <v>Laïi Vaên Huyeân</v>
          </cell>
          <cell r="C269" t="str">
            <v>TT Pha boå</v>
          </cell>
          <cell r="D269">
            <v>1.1499999999999999</v>
          </cell>
          <cell r="E269">
            <v>137</v>
          </cell>
          <cell r="F269">
            <v>1.6</v>
          </cell>
          <cell r="G269">
            <v>252.07999999999998</v>
          </cell>
          <cell r="H269">
            <v>6922.2616903403596</v>
          </cell>
          <cell r="I269">
            <v>1745000</v>
          </cell>
        </row>
        <row r="270">
          <cell r="B270" t="str">
            <v>Nguyeãn vaên Chaët</v>
          </cell>
          <cell r="C270" t="str">
            <v>CN Pha boå</v>
          </cell>
          <cell r="D270">
            <v>1.1499999999999999</v>
          </cell>
          <cell r="E270">
            <v>148</v>
          </cell>
          <cell r="F270">
            <v>1.4</v>
          </cell>
          <cell r="G270">
            <v>238.27999999999997</v>
          </cell>
          <cell r="H270">
            <v>6922.2616903403596</v>
          </cell>
          <cell r="I270">
            <v>1649000</v>
          </cell>
        </row>
        <row r="271">
          <cell r="B271" t="str">
            <v>Chaâu Thanh Lieâm</v>
          </cell>
          <cell r="C271" t="str">
            <v>"</v>
          </cell>
          <cell r="D271">
            <v>1.1499999999999999</v>
          </cell>
          <cell r="E271">
            <v>147</v>
          </cell>
          <cell r="F271">
            <v>1.6</v>
          </cell>
          <cell r="G271">
            <v>270.47999999999996</v>
          </cell>
          <cell r="H271">
            <v>6922.2616903403596</v>
          </cell>
          <cell r="I271">
            <v>1872000</v>
          </cell>
        </row>
        <row r="272">
          <cell r="B272" t="str">
            <v>Ong Döông Haûi</v>
          </cell>
          <cell r="C272" t="str">
            <v>"</v>
          </cell>
          <cell r="D272">
            <v>1.1499999999999999</v>
          </cell>
          <cell r="E272">
            <v>144</v>
          </cell>
          <cell r="F272">
            <v>1.2</v>
          </cell>
          <cell r="G272">
            <v>198.72</v>
          </cell>
          <cell r="H272">
            <v>6922.2616903403596</v>
          </cell>
          <cell r="I272">
            <v>1376000</v>
          </cell>
        </row>
        <row r="273">
          <cell r="B273" t="str">
            <v>Lyù Vaên Thaønh</v>
          </cell>
          <cell r="C273" t="str">
            <v>"</v>
          </cell>
          <cell r="D273">
            <v>1.1499999999999999</v>
          </cell>
          <cell r="E273">
            <v>147</v>
          </cell>
          <cell r="F273">
            <v>1.4</v>
          </cell>
          <cell r="G273">
            <v>236.66999999999996</v>
          </cell>
          <cell r="H273">
            <v>6922.2616903403596</v>
          </cell>
          <cell r="I273">
            <v>1638000</v>
          </cell>
        </row>
        <row r="274">
          <cell r="B274" t="str">
            <v>Danh Chung</v>
          </cell>
          <cell r="C274" t="str">
            <v>"</v>
          </cell>
          <cell r="D274">
            <v>1.1499999999999999</v>
          </cell>
          <cell r="E274">
            <v>148</v>
          </cell>
          <cell r="F274">
            <v>1.4</v>
          </cell>
          <cell r="G274">
            <v>238.27999999999997</v>
          </cell>
          <cell r="H274">
            <v>6922.2616903403596</v>
          </cell>
          <cell r="I274">
            <v>1649000</v>
          </cell>
        </row>
        <row r="275">
          <cell r="B275" t="str">
            <v>Laïi Vaên Tình</v>
          </cell>
          <cell r="C275" t="str">
            <v>"</v>
          </cell>
          <cell r="D275">
            <v>1.1499999999999999</v>
          </cell>
          <cell r="E275">
            <v>148</v>
          </cell>
          <cell r="F275">
            <v>1.4</v>
          </cell>
          <cell r="G275">
            <v>238.27999999999997</v>
          </cell>
          <cell r="H275">
            <v>6922.2616903403596</v>
          </cell>
          <cell r="I275">
            <v>1649000</v>
          </cell>
        </row>
        <row r="276">
          <cell r="B276" t="str">
            <v>Danh Xuaân</v>
          </cell>
          <cell r="C276" t="str">
            <v>"</v>
          </cell>
          <cell r="D276">
            <v>1.1499999999999999</v>
          </cell>
          <cell r="E276">
            <v>143</v>
          </cell>
          <cell r="F276">
            <v>1.4</v>
          </cell>
          <cell r="G276">
            <v>230.22999999999996</v>
          </cell>
          <cell r="H276">
            <v>6922.2616903403596</v>
          </cell>
          <cell r="I276">
            <v>1594000</v>
          </cell>
        </row>
        <row r="277">
          <cell r="B277" t="str">
            <v>Höùa Vaên Meán</v>
          </cell>
          <cell r="C277" t="str">
            <v>"</v>
          </cell>
          <cell r="D277">
            <v>1.1499999999999999</v>
          </cell>
          <cell r="E277">
            <v>145</v>
          </cell>
          <cell r="F277">
            <v>1.4</v>
          </cell>
          <cell r="G277">
            <v>233.45</v>
          </cell>
          <cell r="H277">
            <v>6922.2616903403596</v>
          </cell>
          <cell r="I277">
            <v>1616000</v>
          </cell>
        </row>
        <row r="278">
          <cell r="B278" t="str">
            <v>Du Kim Thaønh</v>
          </cell>
          <cell r="C278" t="str">
            <v>"</v>
          </cell>
          <cell r="D278">
            <v>1.1499999999999999</v>
          </cell>
          <cell r="E278">
            <v>147</v>
          </cell>
          <cell r="F278">
            <v>1.4</v>
          </cell>
          <cell r="G278">
            <v>236.66999999999996</v>
          </cell>
          <cell r="H278">
            <v>6922.2616903403596</v>
          </cell>
          <cell r="I278">
            <v>1638000</v>
          </cell>
        </row>
        <row r="279">
          <cell r="B279" t="str">
            <v>Hoà Vaên Em</v>
          </cell>
          <cell r="C279" t="str">
            <v>"</v>
          </cell>
          <cell r="D279">
            <v>1.1499999999999999</v>
          </cell>
          <cell r="E279">
            <v>149</v>
          </cell>
          <cell r="F279">
            <v>1.4</v>
          </cell>
          <cell r="G279">
            <v>239.89</v>
          </cell>
          <cell r="H279">
            <v>6922.2616903403596</v>
          </cell>
          <cell r="I279">
            <v>1661000</v>
          </cell>
        </row>
        <row r="280">
          <cell r="B280" t="str">
            <v>Cao Hoaøi Thanh</v>
          </cell>
          <cell r="C280" t="str">
            <v>"</v>
          </cell>
          <cell r="D280">
            <v>1.1499999999999999</v>
          </cell>
          <cell r="E280">
            <v>148</v>
          </cell>
          <cell r="F280">
            <v>1.4</v>
          </cell>
          <cell r="G280">
            <v>238.27999999999997</v>
          </cell>
          <cell r="H280">
            <v>6922.2616903403596</v>
          </cell>
          <cell r="I280">
            <v>1649000</v>
          </cell>
        </row>
        <row r="281">
          <cell r="B281" t="str">
            <v>Höùa Vaên Sao</v>
          </cell>
          <cell r="C281" t="str">
            <v>"</v>
          </cell>
          <cell r="D281">
            <v>1.1499999999999999</v>
          </cell>
          <cell r="E281">
            <v>147</v>
          </cell>
          <cell r="F281">
            <v>1.4</v>
          </cell>
          <cell r="G281">
            <v>236.66999999999996</v>
          </cell>
          <cell r="H281">
            <v>6922.2616903403596</v>
          </cell>
          <cell r="I281">
            <v>1638000</v>
          </cell>
        </row>
        <row r="282">
          <cell r="B282" t="str">
            <v>Döông Phuùc Ñaït</v>
          </cell>
          <cell r="C282" t="str">
            <v>Thôï khoan</v>
          </cell>
          <cell r="D282">
            <v>1.2250000000000001</v>
          </cell>
          <cell r="E282">
            <v>149</v>
          </cell>
          <cell r="F282">
            <v>1.6</v>
          </cell>
          <cell r="G282">
            <v>292.04000000000002</v>
          </cell>
          <cell r="H282">
            <v>6922.2616903403596</v>
          </cell>
          <cell r="I282">
            <v>2022000</v>
          </cell>
        </row>
        <row r="283">
          <cell r="B283" t="str">
            <v>Leâ Thò Loan</v>
          </cell>
          <cell r="C283" t="str">
            <v>P.Vuï</v>
          </cell>
          <cell r="D283">
            <v>0.95</v>
          </cell>
          <cell r="E283">
            <v>149</v>
          </cell>
          <cell r="F283">
            <v>1.4</v>
          </cell>
          <cell r="G283">
            <v>198.16999999999996</v>
          </cell>
          <cell r="H283">
            <v>6922.2616903403596</v>
          </cell>
          <cell r="I283">
            <v>1372000</v>
          </cell>
        </row>
        <row r="284">
          <cell r="B284" t="str">
            <v>Coäng:</v>
          </cell>
          <cell r="G284">
            <v>6867.6233333333321</v>
          </cell>
          <cell r="I284">
            <v>47539000</v>
          </cell>
        </row>
        <row r="285">
          <cell r="I285">
            <v>47539000</v>
          </cell>
        </row>
        <row r="286">
          <cell r="B286" t="e">
            <v>#NAME?</v>
          </cell>
        </row>
        <row r="287">
          <cell r="I287" t="str">
            <v xml:space="preserve"> Kieân Löông, ngaøy 02  thaùng 08 naêm 2002</v>
          </cell>
        </row>
        <row r="288">
          <cell r="B288" t="str">
            <v>Keá toaùn tröôûng</v>
          </cell>
          <cell r="F288" t="str">
            <v xml:space="preserve"> Phoøng Toå chöùc - Haønh chaùnh</v>
          </cell>
        </row>
        <row r="295">
          <cell r="E295" t="str">
            <v>DANH SAÙCH CHI BOÅ SUNG LÖÔNG 06 THAÙNG ÑAÀU NAÊM 2002</v>
          </cell>
        </row>
        <row r="297">
          <cell r="B297" t="str">
            <v>Hoï vaø Teân</v>
          </cell>
          <cell r="C297" t="str">
            <v>Chöùc vuï</v>
          </cell>
          <cell r="D297" t="str">
            <v>HSCV</v>
          </cell>
          <cell r="E297" t="str">
            <v>Ngaøy coâng</v>
          </cell>
          <cell r="F297" t="str">
            <v>Heä soá X.Loaïi</v>
          </cell>
          <cell r="G297" t="str">
            <v>HSQÑ</v>
          </cell>
          <cell r="H297" t="str">
            <v>Ñôn giaù</v>
          </cell>
          <cell r="I297" t="str">
            <v>Thaønh tieàn (ñ)</v>
          </cell>
        </row>
        <row r="299">
          <cell r="B299" t="str">
            <v>Traàn Vaên Naêm</v>
          </cell>
          <cell r="C299" t="str">
            <v>QÑ</v>
          </cell>
          <cell r="D299">
            <v>1.9</v>
          </cell>
          <cell r="E299">
            <v>154</v>
          </cell>
          <cell r="F299">
            <v>1.6</v>
          </cell>
          <cell r="G299">
            <v>468.15999999999997</v>
          </cell>
          <cell r="H299">
            <v>6922.2616903403596</v>
          </cell>
          <cell r="I299">
            <v>3241000</v>
          </cell>
        </row>
        <row r="300">
          <cell r="B300" t="str">
            <v>Traàn Tuaán Vieät</v>
          </cell>
          <cell r="C300" t="str">
            <v>PQÑ</v>
          </cell>
          <cell r="D300">
            <v>1.75</v>
          </cell>
          <cell r="E300">
            <v>153</v>
          </cell>
          <cell r="F300">
            <v>1.6</v>
          </cell>
          <cell r="G300">
            <v>428.40000000000003</v>
          </cell>
          <cell r="H300">
            <v>6922.2616903403596</v>
          </cell>
          <cell r="I300">
            <v>2965000</v>
          </cell>
        </row>
        <row r="301">
          <cell r="B301" t="str">
            <v>Döông Thanh Haø</v>
          </cell>
          <cell r="C301" t="str">
            <v>PQÑ</v>
          </cell>
          <cell r="D301">
            <v>1.75</v>
          </cell>
          <cell r="E301">
            <v>154</v>
          </cell>
          <cell r="F301">
            <v>1.6</v>
          </cell>
          <cell r="G301">
            <v>431.20000000000005</v>
          </cell>
          <cell r="H301">
            <v>6922.2616903403596</v>
          </cell>
          <cell r="I301">
            <v>2985000</v>
          </cell>
        </row>
        <row r="302">
          <cell r="B302" t="str">
            <v>Löu Ñöùc Hieán</v>
          </cell>
          <cell r="C302" t="str">
            <v>TK</v>
          </cell>
          <cell r="D302">
            <v>1.3</v>
          </cell>
          <cell r="E302">
            <v>149</v>
          </cell>
          <cell r="F302">
            <v>1.4</v>
          </cell>
          <cell r="G302">
            <v>271.18</v>
          </cell>
          <cell r="H302">
            <v>6922.2616903403596</v>
          </cell>
          <cell r="I302">
            <v>1877000</v>
          </cell>
        </row>
        <row r="303">
          <cell r="B303" t="str">
            <v>Nguyeãn Vaên Lyù</v>
          </cell>
          <cell r="C303" t="str">
            <v>TK</v>
          </cell>
          <cell r="D303">
            <v>1.3</v>
          </cell>
          <cell r="E303">
            <v>151</v>
          </cell>
          <cell r="F303">
            <v>1.6</v>
          </cell>
          <cell r="G303">
            <v>314.08000000000004</v>
          </cell>
          <cell r="H303">
            <v>6922.2616903403596</v>
          </cell>
          <cell r="I303">
            <v>2174000</v>
          </cell>
        </row>
        <row r="304">
          <cell r="B304" t="str">
            <v>Leâ Kim Chuyeån</v>
          </cell>
          <cell r="C304" t="str">
            <v>ÑC</v>
          </cell>
          <cell r="D304">
            <v>1.6</v>
          </cell>
          <cell r="E304">
            <v>150</v>
          </cell>
          <cell r="F304">
            <v>1.4</v>
          </cell>
          <cell r="G304">
            <v>336</v>
          </cell>
          <cell r="H304">
            <v>6922.2616903403596</v>
          </cell>
          <cell r="I304">
            <v>2326000</v>
          </cell>
        </row>
        <row r="305">
          <cell r="B305" t="str">
            <v>Cao Vaên Döông</v>
          </cell>
          <cell r="C305" t="str">
            <v>ÑC</v>
          </cell>
          <cell r="D305">
            <v>1.6</v>
          </cell>
          <cell r="E305">
            <v>153</v>
          </cell>
          <cell r="F305">
            <v>1.6</v>
          </cell>
          <cell r="G305">
            <v>391.68000000000006</v>
          </cell>
          <cell r="H305">
            <v>6922.2616903403596</v>
          </cell>
          <cell r="I305">
            <v>2711000</v>
          </cell>
        </row>
        <row r="306">
          <cell r="B306" t="str">
            <v>Ñoã Trung Thöï</v>
          </cell>
          <cell r="C306" t="str">
            <v>ÑC</v>
          </cell>
          <cell r="D306">
            <v>1.6</v>
          </cell>
          <cell r="E306">
            <v>153</v>
          </cell>
          <cell r="F306">
            <v>1.6</v>
          </cell>
          <cell r="G306">
            <v>391.68000000000006</v>
          </cell>
          <cell r="H306">
            <v>6922.2616903403596</v>
          </cell>
          <cell r="I306">
            <v>2711000</v>
          </cell>
        </row>
        <row r="307">
          <cell r="B307" t="str">
            <v>Phan Vaên Naâng</v>
          </cell>
          <cell r="C307" t="str">
            <v>ÑC</v>
          </cell>
          <cell r="D307">
            <v>1.6</v>
          </cell>
          <cell r="E307">
            <v>153</v>
          </cell>
          <cell r="F307">
            <v>1.4</v>
          </cell>
          <cell r="G307">
            <v>342.71999999999997</v>
          </cell>
          <cell r="H307">
            <v>6922.2616903403596</v>
          </cell>
          <cell r="I307">
            <v>2372000</v>
          </cell>
        </row>
        <row r="308">
          <cell r="B308" t="str">
            <v>Ñaøo Taát Ñaït</v>
          </cell>
          <cell r="D308">
            <v>1.1499999999999999</v>
          </cell>
          <cell r="E308">
            <v>149</v>
          </cell>
          <cell r="F308">
            <v>1</v>
          </cell>
          <cell r="G308">
            <v>171.35</v>
          </cell>
          <cell r="H308">
            <v>6922.2616903403596</v>
          </cell>
          <cell r="I308">
            <v>1186000</v>
          </cell>
        </row>
        <row r="309">
          <cell r="B309" t="str">
            <v>Trieäu Quang Thanh</v>
          </cell>
          <cell r="D309">
            <v>1.1499999999999999</v>
          </cell>
          <cell r="E309">
            <v>110</v>
          </cell>
          <cell r="F309">
            <v>1.4</v>
          </cell>
          <cell r="G309">
            <v>177.09999999999997</v>
          </cell>
          <cell r="H309">
            <v>6922.2616903403596</v>
          </cell>
          <cell r="I309">
            <v>1226000</v>
          </cell>
        </row>
        <row r="310">
          <cell r="B310" t="str">
            <v>Leâ Vaên Vuõ</v>
          </cell>
          <cell r="C310" t="str">
            <v>CT</v>
          </cell>
          <cell r="D310">
            <v>1.35</v>
          </cell>
          <cell r="E310">
            <v>154</v>
          </cell>
          <cell r="F310">
            <v>1.2</v>
          </cell>
          <cell r="G310">
            <v>249.48</v>
          </cell>
          <cell r="H310">
            <v>6922.2616903403596</v>
          </cell>
          <cell r="I310">
            <v>1727000</v>
          </cell>
        </row>
        <row r="311">
          <cell r="B311" t="str">
            <v>Haøng Vaên Taøo</v>
          </cell>
          <cell r="C311" t="str">
            <v>CT</v>
          </cell>
          <cell r="D311">
            <v>1.4326666666666668</v>
          </cell>
          <cell r="E311">
            <v>151</v>
          </cell>
          <cell r="F311">
            <v>1.4</v>
          </cell>
          <cell r="G311">
            <v>302.86573333333331</v>
          </cell>
          <cell r="H311">
            <v>6922.2616903403596</v>
          </cell>
          <cell r="I311">
            <v>2097000</v>
          </cell>
        </row>
        <row r="312">
          <cell r="B312" t="str">
            <v>Nguyeãn Ngoïc Bieân</v>
          </cell>
          <cell r="D312">
            <v>1.3155000000000001</v>
          </cell>
          <cell r="E312">
            <v>151</v>
          </cell>
          <cell r="F312">
            <v>1.4</v>
          </cell>
          <cell r="G312">
            <v>278.0967</v>
          </cell>
          <cell r="H312">
            <v>6922.2616903403596</v>
          </cell>
          <cell r="I312">
            <v>1925000</v>
          </cell>
        </row>
        <row r="313">
          <cell r="B313" t="str">
            <v>Trònh Hoaøi Phöông</v>
          </cell>
          <cell r="D313">
            <v>1.2816666666666665</v>
          </cell>
          <cell r="E313">
            <v>154</v>
          </cell>
          <cell r="F313">
            <v>1.4</v>
          </cell>
          <cell r="G313">
            <v>276.32733333333329</v>
          </cell>
          <cell r="H313">
            <v>6922.2616903403596</v>
          </cell>
          <cell r="I313">
            <v>1913000</v>
          </cell>
        </row>
        <row r="314">
          <cell r="B314" t="str">
            <v>Ñaøo Duy Haûi</v>
          </cell>
          <cell r="D314">
            <v>1.2816666666666665</v>
          </cell>
          <cell r="E314">
            <v>144</v>
          </cell>
          <cell r="F314">
            <v>1.4</v>
          </cell>
          <cell r="G314">
            <v>258.38399999999996</v>
          </cell>
          <cell r="H314">
            <v>6922.2616903403596</v>
          </cell>
          <cell r="I314">
            <v>1789000</v>
          </cell>
        </row>
        <row r="315">
          <cell r="B315" t="str">
            <v>Leâ Coâng Luaän</v>
          </cell>
          <cell r="D315">
            <v>1.2821666666666667</v>
          </cell>
          <cell r="E315">
            <v>146</v>
          </cell>
          <cell r="F315">
            <v>1</v>
          </cell>
          <cell r="G315">
            <v>187.19633333333334</v>
          </cell>
          <cell r="H315">
            <v>6922.2616903403596</v>
          </cell>
          <cell r="I315">
            <v>1296000</v>
          </cell>
        </row>
        <row r="316">
          <cell r="B316" t="str">
            <v>Nguyeãn Thanh sôn</v>
          </cell>
          <cell r="C316" t="str">
            <v>CT</v>
          </cell>
          <cell r="D316">
            <v>1.4326666666666668</v>
          </cell>
          <cell r="E316">
            <v>141</v>
          </cell>
          <cell r="F316">
            <v>1.2</v>
          </cell>
          <cell r="G316">
            <v>242.40719999999999</v>
          </cell>
          <cell r="H316">
            <v>6922.2616903403596</v>
          </cell>
          <cell r="I316">
            <v>1678000</v>
          </cell>
        </row>
        <row r="317">
          <cell r="B317" t="str">
            <v>Phaïm Vaên Beàn</v>
          </cell>
          <cell r="D317">
            <v>1.3155000000000001</v>
          </cell>
          <cell r="E317">
            <v>154</v>
          </cell>
          <cell r="F317">
            <v>1.4</v>
          </cell>
          <cell r="G317">
            <v>283.62180000000001</v>
          </cell>
          <cell r="H317">
            <v>6922.2616903403596</v>
          </cell>
          <cell r="I317">
            <v>1963000</v>
          </cell>
        </row>
        <row r="318">
          <cell r="B318" t="str">
            <v>Traàn Khaéc Ñieàu</v>
          </cell>
          <cell r="D318">
            <v>1.2696666666666667</v>
          </cell>
          <cell r="E318">
            <v>155</v>
          </cell>
          <cell r="F318">
            <v>1.4</v>
          </cell>
          <cell r="G318">
            <v>275.51766666666668</v>
          </cell>
          <cell r="H318">
            <v>6922.2616903403596</v>
          </cell>
          <cell r="I318">
            <v>1907000</v>
          </cell>
        </row>
        <row r="319">
          <cell r="B319" t="str">
            <v>Nguyeãn Thanh Hoàng</v>
          </cell>
          <cell r="D319">
            <v>1.2816666666666665</v>
          </cell>
          <cell r="E319">
            <v>148</v>
          </cell>
          <cell r="F319">
            <v>1.4</v>
          </cell>
          <cell r="G319">
            <v>265.56133333333327</v>
          </cell>
          <cell r="H319">
            <v>6922.2616903403596</v>
          </cell>
          <cell r="I319">
            <v>1838000</v>
          </cell>
        </row>
        <row r="320">
          <cell r="B320" t="str">
            <v>Hoà Minh Sôn</v>
          </cell>
          <cell r="D320">
            <v>1.2816666666666665</v>
          </cell>
          <cell r="E320">
            <v>150</v>
          </cell>
          <cell r="F320">
            <v>1.2</v>
          </cell>
          <cell r="G320">
            <v>230.69999999999996</v>
          </cell>
          <cell r="H320">
            <v>6922.2616903403596</v>
          </cell>
          <cell r="I320">
            <v>1597000</v>
          </cell>
        </row>
        <row r="321">
          <cell r="B321" t="str">
            <v>Nguyeãn Quang Vinh</v>
          </cell>
          <cell r="C321" t="str">
            <v>CT</v>
          </cell>
          <cell r="D321">
            <v>1.4326666666666668</v>
          </cell>
          <cell r="E321">
            <v>155</v>
          </cell>
          <cell r="F321">
            <v>1</v>
          </cell>
          <cell r="G321">
            <v>222.06333333333336</v>
          </cell>
          <cell r="H321">
            <v>6922.2616903403596</v>
          </cell>
          <cell r="I321">
            <v>1537000</v>
          </cell>
        </row>
        <row r="322">
          <cell r="B322" t="str">
            <v>Traàn Vieät Toaøn</v>
          </cell>
          <cell r="D322">
            <v>1.3017166666666666</v>
          </cell>
          <cell r="E322">
            <v>152</v>
          </cell>
          <cell r="F322">
            <v>1.2</v>
          </cell>
          <cell r="G322">
            <v>237.43311999999997</v>
          </cell>
          <cell r="H322">
            <v>6922.2616903403596</v>
          </cell>
          <cell r="I322">
            <v>1644000</v>
          </cell>
        </row>
        <row r="323">
          <cell r="B323" t="str">
            <v>Traàn Thanh Tuøng</v>
          </cell>
          <cell r="D323">
            <v>1.2816666666666665</v>
          </cell>
          <cell r="E323">
            <v>138</v>
          </cell>
          <cell r="F323">
            <v>1</v>
          </cell>
          <cell r="G323">
            <v>176.86999999999998</v>
          </cell>
          <cell r="H323">
            <v>6922.2616903403596</v>
          </cell>
          <cell r="I323">
            <v>1224000</v>
          </cell>
        </row>
        <row r="324">
          <cell r="B324" t="str">
            <v>Nguyeãn Höõu Taøi</v>
          </cell>
          <cell r="D324">
            <v>1.2816666666666665</v>
          </cell>
          <cell r="E324">
            <v>149</v>
          </cell>
          <cell r="F324">
            <v>1</v>
          </cell>
          <cell r="G324">
            <v>190.96833333333331</v>
          </cell>
          <cell r="H324">
            <v>6922.2616903403596</v>
          </cell>
          <cell r="I324">
            <v>1322000</v>
          </cell>
        </row>
        <row r="325">
          <cell r="B325" t="str">
            <v>Leâ Phaùt Ñaït</v>
          </cell>
          <cell r="D325">
            <v>1.2816666666666665</v>
          </cell>
          <cell r="E325">
            <v>153</v>
          </cell>
          <cell r="F325">
            <v>1.4</v>
          </cell>
          <cell r="G325">
            <v>274.53299999999996</v>
          </cell>
          <cell r="H325">
            <v>6922.2616903403596</v>
          </cell>
          <cell r="I325">
            <v>1900000</v>
          </cell>
        </row>
        <row r="326">
          <cell r="B326" t="str">
            <v>Nam Taán Löïc</v>
          </cell>
          <cell r="C326" t="str">
            <v>CT</v>
          </cell>
          <cell r="D326">
            <v>1.4</v>
          </cell>
          <cell r="E326">
            <v>154</v>
          </cell>
          <cell r="F326">
            <v>1</v>
          </cell>
          <cell r="G326">
            <v>215.6</v>
          </cell>
          <cell r="H326">
            <v>6922.2616903403596</v>
          </cell>
          <cell r="I326">
            <v>1492000</v>
          </cell>
        </row>
        <row r="327">
          <cell r="B327" t="str">
            <v>Huyønh Quoác Söû</v>
          </cell>
          <cell r="D327">
            <v>1.1499999999999999</v>
          </cell>
          <cell r="E327">
            <v>154</v>
          </cell>
          <cell r="F327">
            <v>1.4</v>
          </cell>
          <cell r="G327">
            <v>247.93999999999997</v>
          </cell>
          <cell r="H327">
            <v>6922.2616903403596</v>
          </cell>
          <cell r="I327">
            <v>1716000</v>
          </cell>
        </row>
        <row r="328">
          <cell r="B328" t="str">
            <v>Tröông Tieán Huøng</v>
          </cell>
          <cell r="D328">
            <v>1.1499999999999999</v>
          </cell>
          <cell r="E328">
            <v>151</v>
          </cell>
          <cell r="F328">
            <v>1.4</v>
          </cell>
          <cell r="G328">
            <v>243.10999999999996</v>
          </cell>
          <cell r="H328">
            <v>6922.2616903403596</v>
          </cell>
          <cell r="I328">
            <v>1683000</v>
          </cell>
        </row>
        <row r="329">
          <cell r="B329" t="str">
            <v>Leâ Tröôøng Sa</v>
          </cell>
          <cell r="D329">
            <v>1.1499999999999999</v>
          </cell>
          <cell r="E329">
            <v>154</v>
          </cell>
          <cell r="F329">
            <v>1.6</v>
          </cell>
          <cell r="G329">
            <v>283.36</v>
          </cell>
          <cell r="H329">
            <v>6922.2616903403596</v>
          </cell>
          <cell r="I329">
            <v>1961000</v>
          </cell>
        </row>
        <row r="330">
          <cell r="B330" t="str">
            <v>Leâ Kyø Maïnh</v>
          </cell>
          <cell r="D330">
            <v>1.1020833333333335</v>
          </cell>
          <cell r="E330">
            <v>141</v>
          </cell>
          <cell r="F330">
            <v>1</v>
          </cell>
          <cell r="G330">
            <v>155.39375000000004</v>
          </cell>
          <cell r="H330">
            <v>6922.2616903403596</v>
          </cell>
          <cell r="I330">
            <v>1076000</v>
          </cell>
        </row>
        <row r="331">
          <cell r="B331" t="str">
            <v>Traàn Vaên Tieån</v>
          </cell>
          <cell r="C331" t="str">
            <v>CT</v>
          </cell>
          <cell r="D331">
            <v>1.4</v>
          </cell>
          <cell r="E331">
            <v>153</v>
          </cell>
          <cell r="F331">
            <v>1.4</v>
          </cell>
          <cell r="G331">
            <v>299.87999999999994</v>
          </cell>
          <cell r="H331">
            <v>6922.2616903403596</v>
          </cell>
          <cell r="I331">
            <v>2076000</v>
          </cell>
        </row>
        <row r="332">
          <cell r="B332" t="str">
            <v>Trònh Xuaân Thaéng</v>
          </cell>
          <cell r="D332">
            <v>1.1499999999999999</v>
          </cell>
          <cell r="E332">
            <v>154</v>
          </cell>
          <cell r="F332">
            <v>1.4</v>
          </cell>
          <cell r="G332">
            <v>247.93999999999997</v>
          </cell>
          <cell r="H332">
            <v>6922.2616903403596</v>
          </cell>
          <cell r="I332">
            <v>1716000</v>
          </cell>
        </row>
        <row r="333">
          <cell r="B333" t="str">
            <v>Nguyeãn Vaên Thaém</v>
          </cell>
          <cell r="D333">
            <v>1.1499999999999999</v>
          </cell>
          <cell r="E333">
            <v>149</v>
          </cell>
          <cell r="F333">
            <v>1.4</v>
          </cell>
          <cell r="G333">
            <v>239.89</v>
          </cell>
          <cell r="H333">
            <v>6922.2616903403596</v>
          </cell>
          <cell r="I333">
            <v>1661000</v>
          </cell>
        </row>
        <row r="334">
          <cell r="B334" t="str">
            <v>Taøo Chis Sal</v>
          </cell>
          <cell r="D334">
            <v>1.1499999999999999</v>
          </cell>
          <cell r="E334">
            <v>143</v>
          </cell>
          <cell r="F334">
            <v>1</v>
          </cell>
          <cell r="G334">
            <v>164.45</v>
          </cell>
          <cell r="H334">
            <v>6922.2616903403596</v>
          </cell>
          <cell r="I334">
            <v>1138000</v>
          </cell>
        </row>
        <row r="335">
          <cell r="B335" t="str">
            <v>Nguyeãn Tuaán Kieät</v>
          </cell>
          <cell r="D335">
            <v>1.1020833333333335</v>
          </cell>
          <cell r="E335">
            <v>155</v>
          </cell>
          <cell r="F335">
            <v>1.4</v>
          </cell>
          <cell r="G335">
            <v>239.15208333333334</v>
          </cell>
          <cell r="H335">
            <v>6922.2616903403596</v>
          </cell>
          <cell r="I335">
            <v>1655000</v>
          </cell>
        </row>
        <row r="336">
          <cell r="B336" t="str">
            <v>Nguyeãn Khaéc Vuõ</v>
          </cell>
          <cell r="C336" t="str">
            <v>CT</v>
          </cell>
          <cell r="D336">
            <v>1.4</v>
          </cell>
          <cell r="E336">
            <v>155</v>
          </cell>
          <cell r="F336">
            <v>1.6</v>
          </cell>
          <cell r="G336">
            <v>347.20000000000005</v>
          </cell>
          <cell r="H336">
            <v>6922.2616903403596</v>
          </cell>
          <cell r="I336">
            <v>2403000</v>
          </cell>
        </row>
        <row r="337">
          <cell r="B337" t="str">
            <v>Traàn Vaên Tieán</v>
          </cell>
          <cell r="D337">
            <v>1.1499999999999999</v>
          </cell>
          <cell r="E337">
            <v>150</v>
          </cell>
          <cell r="F337">
            <v>1.2</v>
          </cell>
          <cell r="G337">
            <v>207</v>
          </cell>
          <cell r="H337">
            <v>6922.2616903403596</v>
          </cell>
          <cell r="I337">
            <v>1433000</v>
          </cell>
        </row>
        <row r="338">
          <cell r="B338" t="str">
            <v>Ngoâ Minh Taâm</v>
          </cell>
          <cell r="D338">
            <v>1.1499999999999999</v>
          </cell>
          <cell r="E338">
            <v>155</v>
          </cell>
          <cell r="F338">
            <v>1.4</v>
          </cell>
          <cell r="G338">
            <v>249.54999999999998</v>
          </cell>
          <cell r="H338">
            <v>6922.2616903403596</v>
          </cell>
          <cell r="I338">
            <v>1727000</v>
          </cell>
        </row>
        <row r="339">
          <cell r="B339" t="str">
            <v>Nguyeãn Vaên Loäc</v>
          </cell>
          <cell r="D339">
            <v>1.1499999999999999</v>
          </cell>
          <cell r="E339">
            <v>149</v>
          </cell>
          <cell r="F339">
            <v>1.2</v>
          </cell>
          <cell r="G339">
            <v>205.61999999999998</v>
          </cell>
          <cell r="H339">
            <v>6922.2616903403596</v>
          </cell>
          <cell r="I339">
            <v>1423000</v>
          </cell>
        </row>
        <row r="340">
          <cell r="B340" t="str">
            <v>Traàn Vaên Töôøng</v>
          </cell>
          <cell r="D340">
            <v>1.1499999999999999</v>
          </cell>
          <cell r="E340">
            <v>153</v>
          </cell>
          <cell r="F340">
            <v>1.4</v>
          </cell>
          <cell r="G340">
            <v>246.32999999999996</v>
          </cell>
          <cell r="H340">
            <v>6922.2616903403596</v>
          </cell>
          <cell r="I340">
            <v>1705000</v>
          </cell>
        </row>
        <row r="341">
          <cell r="B341" t="str">
            <v>Vuõ Duy Thaêng</v>
          </cell>
          <cell r="C341" t="str">
            <v>CT</v>
          </cell>
          <cell r="D341">
            <v>1.3487711213517664</v>
          </cell>
          <cell r="E341">
            <v>153</v>
          </cell>
          <cell r="F341">
            <v>1.4</v>
          </cell>
          <cell r="G341">
            <v>288.9067741935483</v>
          </cell>
          <cell r="H341">
            <v>6922.2616903403596</v>
          </cell>
          <cell r="I341">
            <v>2000000</v>
          </cell>
        </row>
        <row r="342">
          <cell r="B342" t="str">
            <v>Cao Vaên Thaønh</v>
          </cell>
          <cell r="D342">
            <v>1.2339029697900665</v>
          </cell>
          <cell r="E342">
            <v>154</v>
          </cell>
          <cell r="F342">
            <v>1.4</v>
          </cell>
          <cell r="G342">
            <v>266.02948028673836</v>
          </cell>
          <cell r="H342">
            <v>6922.2616903403596</v>
          </cell>
          <cell r="I342">
            <v>1842000</v>
          </cell>
        </row>
        <row r="343">
          <cell r="B343" t="str">
            <v>Löu Ñöùc ñònh</v>
          </cell>
          <cell r="C343" t="str">
            <v>CP</v>
          </cell>
          <cell r="D343">
            <v>1.2778533026113672</v>
          </cell>
          <cell r="E343">
            <v>150</v>
          </cell>
          <cell r="F343">
            <v>1.4</v>
          </cell>
          <cell r="G343">
            <v>268.34919354838712</v>
          </cell>
          <cell r="H343">
            <v>6922.2616903403596</v>
          </cell>
          <cell r="I343">
            <v>1858000</v>
          </cell>
        </row>
        <row r="344">
          <cell r="B344" t="str">
            <v>Phaïm Thaùi Hoaø</v>
          </cell>
          <cell r="D344">
            <v>1.2297251920122887</v>
          </cell>
          <cell r="E344">
            <v>153</v>
          </cell>
          <cell r="F344">
            <v>1.2</v>
          </cell>
          <cell r="G344">
            <v>225.77754525345622</v>
          </cell>
          <cell r="H344">
            <v>6922.2616903403596</v>
          </cell>
          <cell r="I344">
            <v>1563000</v>
          </cell>
        </row>
        <row r="345">
          <cell r="B345" t="str">
            <v>Dö Minh Taâm</v>
          </cell>
          <cell r="D345">
            <v>1.2036879160266256</v>
          </cell>
          <cell r="E345">
            <v>153</v>
          </cell>
          <cell r="F345">
            <v>1.4</v>
          </cell>
          <cell r="G345">
            <v>257.82995161290319</v>
          </cell>
          <cell r="H345">
            <v>6922.2616903403596</v>
          </cell>
          <cell r="I345">
            <v>1785000</v>
          </cell>
        </row>
        <row r="346">
          <cell r="B346" t="str">
            <v>Ng. Anh Tuaán (A)</v>
          </cell>
          <cell r="D346">
            <v>1.1497363031233998</v>
          </cell>
          <cell r="E346">
            <v>143</v>
          </cell>
          <cell r="F346">
            <v>1.4</v>
          </cell>
          <cell r="G346">
            <v>230.17720788530465</v>
          </cell>
          <cell r="H346">
            <v>6922.2616903403596</v>
          </cell>
          <cell r="I346">
            <v>1593000</v>
          </cell>
        </row>
        <row r="347">
          <cell r="B347" t="str">
            <v>Ngoâ Xuaân Tueä</v>
          </cell>
          <cell r="D347">
            <v>1.2721287762416795</v>
          </cell>
          <cell r="E347">
            <v>154</v>
          </cell>
          <cell r="F347">
            <v>1.4</v>
          </cell>
          <cell r="G347">
            <v>274.27096415770609</v>
          </cell>
          <cell r="H347">
            <v>6922.2616903403596</v>
          </cell>
          <cell r="I347">
            <v>1899000</v>
          </cell>
        </row>
        <row r="348">
          <cell r="B348" t="str">
            <v>Nguyeãn Tieán Duõng</v>
          </cell>
          <cell r="D348">
            <v>1.1847228622631849</v>
          </cell>
          <cell r="E348">
            <v>150</v>
          </cell>
          <cell r="F348">
            <v>1.4</v>
          </cell>
          <cell r="G348">
            <v>248.79180107526881</v>
          </cell>
          <cell r="H348">
            <v>6922.2616903403596</v>
          </cell>
          <cell r="I348">
            <v>1722000</v>
          </cell>
        </row>
        <row r="349">
          <cell r="B349" t="str">
            <v>Traàn Duõng Thaéng</v>
          </cell>
          <cell r="D349">
            <v>1.1449871991807477</v>
          </cell>
          <cell r="E349">
            <v>154</v>
          </cell>
          <cell r="F349">
            <v>1.4</v>
          </cell>
          <cell r="G349">
            <v>246.85924014336919</v>
          </cell>
          <cell r="H349">
            <v>6922.2616903403596</v>
          </cell>
          <cell r="I349">
            <v>1709000</v>
          </cell>
        </row>
        <row r="350">
          <cell r="B350" t="str">
            <v>Nguyeãn Coâng Danh</v>
          </cell>
          <cell r="D350">
            <v>1.2078353814644138</v>
          </cell>
          <cell r="E350">
            <v>151</v>
          </cell>
          <cell r="F350">
            <v>1.4</v>
          </cell>
          <cell r="G350">
            <v>255.33639964157706</v>
          </cell>
          <cell r="H350">
            <v>6922.2616903403596</v>
          </cell>
          <cell r="I350">
            <v>1768000</v>
          </cell>
        </row>
        <row r="351">
          <cell r="B351" t="str">
            <v>Nguyeãn Nhö Chöôøng</v>
          </cell>
          <cell r="C351" t="str">
            <v>CT</v>
          </cell>
          <cell r="D351">
            <v>1.2732711213517667</v>
          </cell>
          <cell r="E351">
            <v>151</v>
          </cell>
          <cell r="F351">
            <v>1.4</v>
          </cell>
          <cell r="G351">
            <v>269.16951505376346</v>
          </cell>
          <cell r="H351">
            <v>6922.2616903403596</v>
          </cell>
          <cell r="I351">
            <v>1863000</v>
          </cell>
        </row>
        <row r="352">
          <cell r="B352" t="str">
            <v>Hoaøng Minh Taân</v>
          </cell>
          <cell r="C352" t="str">
            <v>CP</v>
          </cell>
          <cell r="D352">
            <v>1.2556061187916026</v>
          </cell>
          <cell r="E352">
            <v>154</v>
          </cell>
          <cell r="F352">
            <v>1.6</v>
          </cell>
          <cell r="G352">
            <v>309.38134767025088</v>
          </cell>
          <cell r="H352">
            <v>6922.2616903403596</v>
          </cell>
          <cell r="I352">
            <v>2142000</v>
          </cell>
        </row>
        <row r="353">
          <cell r="B353" t="str">
            <v>Nguyeãn Tuaán Anh</v>
          </cell>
          <cell r="D353">
            <v>1.2106886840757809</v>
          </cell>
          <cell r="E353">
            <v>154</v>
          </cell>
          <cell r="F353">
            <v>1.4</v>
          </cell>
          <cell r="G353">
            <v>261.02448028673837</v>
          </cell>
          <cell r="H353">
            <v>6922.2616903403596</v>
          </cell>
          <cell r="I353">
            <v>1807000</v>
          </cell>
        </row>
        <row r="354">
          <cell r="B354" t="str">
            <v>Phan Sinh Ngaân</v>
          </cell>
          <cell r="D354">
            <v>1.2125135253456223</v>
          </cell>
          <cell r="E354">
            <v>153</v>
          </cell>
          <cell r="F354">
            <v>1.4</v>
          </cell>
          <cell r="G354">
            <v>259.72039712903228</v>
          </cell>
          <cell r="H354">
            <v>6922.2616903403596</v>
          </cell>
          <cell r="I354">
            <v>1798000</v>
          </cell>
        </row>
        <row r="355">
          <cell r="B355" t="str">
            <v>Vuõ Duy Theá</v>
          </cell>
          <cell r="D355">
            <v>1.2355696364567332</v>
          </cell>
          <cell r="E355">
            <v>155</v>
          </cell>
          <cell r="F355">
            <v>1.4</v>
          </cell>
          <cell r="G355">
            <v>268.11861111111108</v>
          </cell>
          <cell r="H355">
            <v>6922.2616903403596</v>
          </cell>
          <cell r="I355">
            <v>1856000</v>
          </cell>
        </row>
        <row r="356">
          <cell r="B356" t="str">
            <v>Huyønh Quoác Phuù</v>
          </cell>
          <cell r="D356">
            <v>1.2097363031233999</v>
          </cell>
          <cell r="E356">
            <v>154</v>
          </cell>
          <cell r="F356">
            <v>1.4</v>
          </cell>
          <cell r="G356">
            <v>260.81914695340498</v>
          </cell>
          <cell r="H356">
            <v>6922.2616903403596</v>
          </cell>
          <cell r="I356">
            <v>1805000</v>
          </cell>
        </row>
        <row r="357">
          <cell r="B357" t="str">
            <v>Danh Quang</v>
          </cell>
          <cell r="D357">
            <v>1.1879352278545827</v>
          </cell>
          <cell r="E357">
            <v>151</v>
          </cell>
          <cell r="F357">
            <v>1.4</v>
          </cell>
          <cell r="G357">
            <v>251.12950716845876</v>
          </cell>
          <cell r="H357">
            <v>6922.2616903403596</v>
          </cell>
          <cell r="I357">
            <v>1738000</v>
          </cell>
        </row>
        <row r="358">
          <cell r="B358" t="str">
            <v>Ñoã Minh Taâm</v>
          </cell>
          <cell r="D358">
            <v>1.1495848182283668</v>
          </cell>
          <cell r="E358">
            <v>149</v>
          </cell>
          <cell r="F358">
            <v>1.2</v>
          </cell>
          <cell r="G358">
            <v>205.54576549923198</v>
          </cell>
          <cell r="H358">
            <v>6922.2616903403596</v>
          </cell>
          <cell r="I358">
            <v>1423000</v>
          </cell>
        </row>
        <row r="359">
          <cell r="B359" t="str">
            <v>Huyønh Chí Trung</v>
          </cell>
          <cell r="D359">
            <v>1.1495903737839221</v>
          </cell>
          <cell r="E359">
            <v>155</v>
          </cell>
          <cell r="F359">
            <v>1.4</v>
          </cell>
          <cell r="G359">
            <v>249.46111111111108</v>
          </cell>
          <cell r="H359">
            <v>6922.2616903403596</v>
          </cell>
          <cell r="I359">
            <v>1727000</v>
          </cell>
        </row>
        <row r="360">
          <cell r="B360" t="str">
            <v>Nguyeãn Thaùi Vieät</v>
          </cell>
          <cell r="D360">
            <v>1.1567204301075267</v>
          </cell>
          <cell r="E360">
            <v>155</v>
          </cell>
          <cell r="F360">
            <v>1.4</v>
          </cell>
          <cell r="G360">
            <v>251.00833333333327</v>
          </cell>
          <cell r="H360">
            <v>6922.2616903403596</v>
          </cell>
          <cell r="I360">
            <v>1738000</v>
          </cell>
        </row>
        <row r="361">
          <cell r="B361" t="str">
            <v>Phan Taán Giaøu</v>
          </cell>
          <cell r="C361" t="str">
            <v>CT</v>
          </cell>
          <cell r="D361">
            <v>1.2912711213517667</v>
          </cell>
          <cell r="E361">
            <v>147</v>
          </cell>
          <cell r="F361">
            <v>1.6</v>
          </cell>
          <cell r="G361">
            <v>303.70696774193556</v>
          </cell>
          <cell r="H361">
            <v>6922.2616903403596</v>
          </cell>
          <cell r="I361">
            <v>2102000</v>
          </cell>
        </row>
        <row r="362">
          <cell r="B362" t="str">
            <v>Taï Vaên Beâ</v>
          </cell>
          <cell r="C362" t="str">
            <v>CP</v>
          </cell>
          <cell r="D362">
            <v>1.2438855606758834</v>
          </cell>
          <cell r="E362">
            <v>152</v>
          </cell>
          <cell r="F362">
            <v>1.4</v>
          </cell>
          <cell r="G362">
            <v>264.69884731182799</v>
          </cell>
          <cell r="H362">
            <v>6922.2616903403596</v>
          </cell>
          <cell r="I362">
            <v>1832000</v>
          </cell>
        </row>
        <row r="363">
          <cell r="B363" t="str">
            <v>Cao Chí Duõng</v>
          </cell>
          <cell r="D363">
            <v>1.2382021249359958</v>
          </cell>
          <cell r="E363">
            <v>153</v>
          </cell>
          <cell r="F363">
            <v>1.6</v>
          </cell>
          <cell r="G363">
            <v>303.11188018433177</v>
          </cell>
          <cell r="H363">
            <v>6922.2616903403596</v>
          </cell>
          <cell r="I363">
            <v>2098000</v>
          </cell>
        </row>
        <row r="364">
          <cell r="B364" t="str">
            <v>Söû Hoaøng Vinh</v>
          </cell>
          <cell r="D364">
            <v>1.2424852790578595</v>
          </cell>
          <cell r="E364">
            <v>144</v>
          </cell>
          <cell r="F364">
            <v>1.4</v>
          </cell>
          <cell r="G364">
            <v>250.48503225806448</v>
          </cell>
          <cell r="H364">
            <v>6922.2616903403596</v>
          </cell>
          <cell r="I364">
            <v>1734000</v>
          </cell>
        </row>
        <row r="365">
          <cell r="B365" t="str">
            <v>Nguyeãn Tuaán Höng</v>
          </cell>
          <cell r="D365">
            <v>1.1915463389656937</v>
          </cell>
          <cell r="E365">
            <v>150</v>
          </cell>
          <cell r="F365">
            <v>1.4</v>
          </cell>
          <cell r="G365">
            <v>250.22473118279567</v>
          </cell>
          <cell r="H365">
            <v>6922.2616903403596</v>
          </cell>
          <cell r="I365">
            <v>1732000</v>
          </cell>
        </row>
        <row r="366">
          <cell r="B366" t="str">
            <v>Cao Vaên Uùt</v>
          </cell>
          <cell r="D366">
            <v>1.2180696364567332</v>
          </cell>
          <cell r="E366">
            <v>151</v>
          </cell>
          <cell r="F366">
            <v>1.4</v>
          </cell>
          <cell r="G366">
            <v>257.4999211469534</v>
          </cell>
          <cell r="H366">
            <v>6922.2616903403596</v>
          </cell>
          <cell r="I366">
            <v>1782000</v>
          </cell>
        </row>
        <row r="367">
          <cell r="B367" t="str">
            <v>Nguyeãn Thanh Huøng</v>
          </cell>
          <cell r="D367">
            <v>1.2281634920634918</v>
          </cell>
          <cell r="E367">
            <v>154</v>
          </cell>
          <cell r="F367">
            <v>1.4</v>
          </cell>
          <cell r="G367">
            <v>264.79204888888881</v>
          </cell>
          <cell r="H367">
            <v>6922.2616903403596</v>
          </cell>
          <cell r="I367">
            <v>1833000</v>
          </cell>
        </row>
        <row r="368">
          <cell r="B368" t="str">
            <v>Traàn Ngoïc Ñoâng</v>
          </cell>
          <cell r="D368">
            <v>1.1429864311315925</v>
          </cell>
          <cell r="E368">
            <v>152</v>
          </cell>
          <cell r="F368">
            <v>1.6</v>
          </cell>
          <cell r="G368">
            <v>277.97430005120327</v>
          </cell>
          <cell r="H368">
            <v>6922.2616903403596</v>
          </cell>
          <cell r="I368">
            <v>1924000</v>
          </cell>
        </row>
        <row r="369">
          <cell r="B369" t="str">
            <v>Leâ Baù Vöông</v>
          </cell>
          <cell r="D369">
            <v>1.1737014848950331</v>
          </cell>
          <cell r="E369">
            <v>152</v>
          </cell>
          <cell r="F369">
            <v>1.4</v>
          </cell>
          <cell r="G369">
            <v>249.76367598566301</v>
          </cell>
          <cell r="H369">
            <v>6922.2616903403596</v>
          </cell>
          <cell r="I369">
            <v>1729000</v>
          </cell>
        </row>
        <row r="370">
          <cell r="B370" t="str">
            <v>Vaên minh Maät</v>
          </cell>
          <cell r="C370" t="str">
            <v>TT</v>
          </cell>
          <cell r="D370">
            <v>1.5</v>
          </cell>
          <cell r="E370">
            <v>151</v>
          </cell>
          <cell r="F370">
            <v>1.4</v>
          </cell>
          <cell r="G370">
            <v>317.09999999999997</v>
          </cell>
          <cell r="H370">
            <v>6922.2616903403596</v>
          </cell>
          <cell r="I370">
            <v>2195000</v>
          </cell>
        </row>
        <row r="371">
          <cell r="B371" t="str">
            <v>Döông Thanh Sôn</v>
          </cell>
          <cell r="D371">
            <v>1.3</v>
          </cell>
          <cell r="E371">
            <v>149</v>
          </cell>
          <cell r="F371">
            <v>1.4</v>
          </cell>
          <cell r="G371">
            <v>271.18</v>
          </cell>
          <cell r="H371">
            <v>6922.2616903403596</v>
          </cell>
          <cell r="I371">
            <v>1877000</v>
          </cell>
        </row>
        <row r="372">
          <cell r="B372" t="str">
            <v>Nguyeãn Vaên Hoaø</v>
          </cell>
          <cell r="C372" t="str">
            <v>TP</v>
          </cell>
          <cell r="D372">
            <v>1.3</v>
          </cell>
          <cell r="E372">
            <v>136</v>
          </cell>
          <cell r="F372">
            <v>1.6</v>
          </cell>
          <cell r="G372">
            <v>282.88000000000005</v>
          </cell>
          <cell r="H372">
            <v>6922.2616903403596</v>
          </cell>
          <cell r="I372">
            <v>1958000</v>
          </cell>
        </row>
        <row r="373">
          <cell r="B373" t="str">
            <v>Nguyeãn Taán Cöôøng</v>
          </cell>
          <cell r="D373">
            <v>1.25</v>
          </cell>
          <cell r="E373">
            <v>152</v>
          </cell>
          <cell r="F373">
            <v>1.4</v>
          </cell>
          <cell r="G373">
            <v>266</v>
          </cell>
          <cell r="H373">
            <v>6922.2616903403596</v>
          </cell>
          <cell r="I373">
            <v>1841000</v>
          </cell>
        </row>
        <row r="374">
          <cell r="B374" t="str">
            <v>Danh Höôøng</v>
          </cell>
          <cell r="D374">
            <v>1.25</v>
          </cell>
          <cell r="E374">
            <v>151</v>
          </cell>
          <cell r="F374">
            <v>1.6</v>
          </cell>
          <cell r="G374">
            <v>302</v>
          </cell>
          <cell r="H374">
            <v>6922.2616903403596</v>
          </cell>
          <cell r="I374">
            <v>2091000</v>
          </cell>
        </row>
        <row r="375">
          <cell r="B375" t="str">
            <v>Nguyeãn Phuùc Tuùc</v>
          </cell>
          <cell r="D375">
            <v>1.25</v>
          </cell>
          <cell r="E375">
            <v>152</v>
          </cell>
          <cell r="F375">
            <v>1.4</v>
          </cell>
          <cell r="G375">
            <v>266</v>
          </cell>
          <cell r="H375">
            <v>6922.2616903403596</v>
          </cell>
          <cell r="I375">
            <v>1841000</v>
          </cell>
        </row>
        <row r="376">
          <cell r="B376" t="str">
            <v>Thaùi Truyeàn Thoáng</v>
          </cell>
          <cell r="D376">
            <v>1.25</v>
          </cell>
          <cell r="E376">
            <v>154</v>
          </cell>
          <cell r="F376">
            <v>1.4</v>
          </cell>
          <cell r="G376">
            <v>269.5</v>
          </cell>
          <cell r="H376">
            <v>6922.2616903403596</v>
          </cell>
          <cell r="I376">
            <v>1866000</v>
          </cell>
        </row>
        <row r="377">
          <cell r="B377" t="str">
            <v>Phaïm Vaên Phuù</v>
          </cell>
          <cell r="D377">
            <v>1.25</v>
          </cell>
          <cell r="E377">
            <v>155</v>
          </cell>
          <cell r="F377">
            <v>1.2</v>
          </cell>
          <cell r="G377">
            <v>232.5</v>
          </cell>
          <cell r="H377">
            <v>6922.2616903403596</v>
          </cell>
          <cell r="I377">
            <v>1609000</v>
          </cell>
        </row>
        <row r="378">
          <cell r="B378" t="str">
            <v>Trieäu Quang Höng</v>
          </cell>
          <cell r="D378">
            <v>1.25</v>
          </cell>
          <cell r="E378">
            <v>145</v>
          </cell>
          <cell r="F378">
            <v>1.2</v>
          </cell>
          <cell r="G378">
            <v>217.5</v>
          </cell>
          <cell r="H378">
            <v>6922.2616903403596</v>
          </cell>
          <cell r="I378">
            <v>1506000</v>
          </cell>
        </row>
        <row r="379">
          <cell r="B379" t="str">
            <v>Leâ ngoïc Bieân</v>
          </cell>
          <cell r="D379">
            <v>1.25</v>
          </cell>
          <cell r="E379">
            <v>150</v>
          </cell>
          <cell r="F379">
            <v>1.2</v>
          </cell>
          <cell r="G379">
            <v>225</v>
          </cell>
          <cell r="H379">
            <v>6922.2616903403596</v>
          </cell>
          <cell r="I379">
            <v>1558000</v>
          </cell>
        </row>
        <row r="380">
          <cell r="B380" t="str">
            <v>Nguyeãn Vaên Laäp</v>
          </cell>
          <cell r="D380">
            <v>1.25</v>
          </cell>
          <cell r="E380">
            <v>154</v>
          </cell>
          <cell r="F380">
            <v>1.4</v>
          </cell>
          <cell r="G380">
            <v>269.5</v>
          </cell>
          <cell r="H380">
            <v>6922.2616903403596</v>
          </cell>
          <cell r="I380">
            <v>1866000</v>
          </cell>
        </row>
        <row r="381">
          <cell r="B381" t="str">
            <v>Voõ ngoïc Phöôùc</v>
          </cell>
          <cell r="D381">
            <v>1.25</v>
          </cell>
          <cell r="E381">
            <v>150</v>
          </cell>
          <cell r="F381">
            <v>1.4</v>
          </cell>
          <cell r="G381">
            <v>262.5</v>
          </cell>
          <cell r="H381">
            <v>6922.2616903403596</v>
          </cell>
          <cell r="I381">
            <v>1817000</v>
          </cell>
        </row>
        <row r="382">
          <cell r="B382" t="str">
            <v>Traàn ñình Long</v>
          </cell>
          <cell r="D382">
            <v>1.25</v>
          </cell>
          <cell r="E382">
            <v>140</v>
          </cell>
          <cell r="F382">
            <v>1.4</v>
          </cell>
          <cell r="G382">
            <v>244.99999999999997</v>
          </cell>
          <cell r="H382">
            <v>6922.2616903403596</v>
          </cell>
          <cell r="I382">
            <v>1696000</v>
          </cell>
        </row>
        <row r="383">
          <cell r="B383" t="str">
            <v>Toâ Ngoïc Mai</v>
          </cell>
          <cell r="D383">
            <v>1.3</v>
          </cell>
          <cell r="E383">
            <v>155</v>
          </cell>
          <cell r="F383">
            <v>1.6</v>
          </cell>
          <cell r="G383">
            <v>322.40000000000003</v>
          </cell>
          <cell r="H383">
            <v>6922.2616903403596</v>
          </cell>
          <cell r="I383">
            <v>2232000</v>
          </cell>
        </row>
        <row r="384">
          <cell r="B384" t="str">
            <v>Nguyeãn Coâng Laønh</v>
          </cell>
          <cell r="D384">
            <v>1.25</v>
          </cell>
          <cell r="E384">
            <v>142</v>
          </cell>
          <cell r="F384">
            <v>1.2</v>
          </cell>
          <cell r="G384">
            <v>213</v>
          </cell>
          <cell r="H384">
            <v>6922.2616903403596</v>
          </cell>
          <cell r="I384">
            <v>1474000</v>
          </cell>
        </row>
        <row r="385">
          <cell r="B385" t="str">
            <v>Ñaøm Ñöùc Minh</v>
          </cell>
          <cell r="D385">
            <v>1.25</v>
          </cell>
          <cell r="E385">
            <v>144</v>
          </cell>
          <cell r="F385">
            <v>1.4</v>
          </cell>
          <cell r="G385">
            <v>251.99999999999997</v>
          </cell>
          <cell r="H385">
            <v>6922.2616903403596</v>
          </cell>
          <cell r="I385">
            <v>1744000</v>
          </cell>
        </row>
        <row r="386">
          <cell r="B386" t="str">
            <v>Mai Vaên Tröïc</v>
          </cell>
          <cell r="D386">
            <v>1.25</v>
          </cell>
          <cell r="E386">
            <v>149</v>
          </cell>
          <cell r="F386">
            <v>1.4</v>
          </cell>
          <cell r="G386">
            <v>260.75</v>
          </cell>
          <cell r="H386">
            <v>6922.2616903403596</v>
          </cell>
          <cell r="I386">
            <v>1805000</v>
          </cell>
        </row>
        <row r="387">
          <cell r="B387" t="str">
            <v>Buøi Ñình Giaùp</v>
          </cell>
          <cell r="D387">
            <v>1.25</v>
          </cell>
          <cell r="E387">
            <v>152</v>
          </cell>
          <cell r="F387">
            <v>1.6</v>
          </cell>
          <cell r="G387">
            <v>304</v>
          </cell>
          <cell r="H387">
            <v>6922.2616903403596</v>
          </cell>
          <cell r="I387">
            <v>2104000</v>
          </cell>
        </row>
        <row r="388">
          <cell r="B388" t="str">
            <v>Laâm Vaên Giang</v>
          </cell>
          <cell r="D388">
            <v>1.25</v>
          </cell>
          <cell r="E388">
            <v>150</v>
          </cell>
          <cell r="F388">
            <v>1.6</v>
          </cell>
          <cell r="G388">
            <v>300</v>
          </cell>
          <cell r="H388">
            <v>6922.2616903403596</v>
          </cell>
          <cell r="I388">
            <v>2077000</v>
          </cell>
        </row>
        <row r="389">
          <cell r="B389" t="str">
            <v>Laâm Vaên Sang</v>
          </cell>
          <cell r="C389" t="str">
            <v>CT</v>
          </cell>
          <cell r="D389">
            <v>1.4058333333333335</v>
          </cell>
          <cell r="E389">
            <v>154</v>
          </cell>
          <cell r="F389">
            <v>1.4</v>
          </cell>
          <cell r="G389">
            <v>303.09766666666667</v>
          </cell>
          <cell r="H389">
            <v>6922.2616903403596</v>
          </cell>
          <cell r="I389">
            <v>2098000</v>
          </cell>
        </row>
        <row r="390">
          <cell r="B390" t="str">
            <v>Nguyeãn Höõu Thaïnh</v>
          </cell>
          <cell r="D390">
            <v>1.155</v>
          </cell>
          <cell r="E390">
            <v>153</v>
          </cell>
          <cell r="F390">
            <v>1.4</v>
          </cell>
          <cell r="G390">
            <v>247.40099999999998</v>
          </cell>
          <cell r="H390">
            <v>6922.2616903403596</v>
          </cell>
          <cell r="I390">
            <v>1713000</v>
          </cell>
        </row>
        <row r="391">
          <cell r="B391" t="str">
            <v>Nguyeãn Xuaân Möôøi</v>
          </cell>
          <cell r="D391">
            <v>1.155</v>
          </cell>
          <cell r="E391">
            <v>155</v>
          </cell>
          <cell r="F391">
            <v>1.4</v>
          </cell>
          <cell r="G391">
            <v>250.63499999999999</v>
          </cell>
          <cell r="H391">
            <v>6922.2616903403596</v>
          </cell>
          <cell r="I391">
            <v>1735000</v>
          </cell>
        </row>
        <row r="392">
          <cell r="B392" t="str">
            <v>Laâm Quang Sang</v>
          </cell>
          <cell r="D392">
            <v>1.1615188172043012</v>
          </cell>
          <cell r="E392">
            <v>155</v>
          </cell>
          <cell r="F392">
            <v>1.4</v>
          </cell>
          <cell r="G392">
            <v>252.04958333333335</v>
          </cell>
          <cell r="H392">
            <v>6922.2616903403596</v>
          </cell>
          <cell r="I392">
            <v>1745000</v>
          </cell>
        </row>
        <row r="393">
          <cell r="B393" t="str">
            <v>Trònh Vaên Thaùi</v>
          </cell>
          <cell r="D393">
            <v>1.10625</v>
          </cell>
          <cell r="E393">
            <v>152</v>
          </cell>
          <cell r="F393">
            <v>1.4</v>
          </cell>
          <cell r="G393">
            <v>235.41</v>
          </cell>
          <cell r="H393">
            <v>6922.2616903403596</v>
          </cell>
          <cell r="I393">
            <v>1630000</v>
          </cell>
        </row>
        <row r="394">
          <cell r="B394" t="str">
            <v>Nguyeãn Hoaøng Nam</v>
          </cell>
          <cell r="C394" t="str">
            <v>CT</v>
          </cell>
          <cell r="D394">
            <v>1.4</v>
          </cell>
          <cell r="E394">
            <v>152</v>
          </cell>
          <cell r="F394">
            <v>1.6</v>
          </cell>
          <cell r="G394">
            <v>340.48</v>
          </cell>
          <cell r="H394">
            <v>6922.2616903403596</v>
          </cell>
          <cell r="I394">
            <v>2357000</v>
          </cell>
        </row>
        <row r="395">
          <cell r="B395" t="str">
            <v>Ñoã Ñaêng Khoa</v>
          </cell>
          <cell r="D395">
            <v>1.1499999999999999</v>
          </cell>
          <cell r="E395">
            <v>144</v>
          </cell>
          <cell r="F395">
            <v>1.4</v>
          </cell>
          <cell r="G395">
            <v>231.83999999999997</v>
          </cell>
          <cell r="H395">
            <v>6922.2616903403596</v>
          </cell>
          <cell r="I395">
            <v>1605000</v>
          </cell>
        </row>
        <row r="396">
          <cell r="B396" t="str">
            <v>Ñaøo Vaên Phuùc</v>
          </cell>
          <cell r="D396">
            <v>1.1499999999999999</v>
          </cell>
          <cell r="E396">
            <v>149</v>
          </cell>
          <cell r="F396">
            <v>1.4</v>
          </cell>
          <cell r="G396">
            <v>239.89</v>
          </cell>
          <cell r="H396">
            <v>6922.2616903403596</v>
          </cell>
          <cell r="I396">
            <v>1661000</v>
          </cell>
        </row>
        <row r="397">
          <cell r="B397" t="str">
            <v>Nguyeãn Ngoïc Löôïng</v>
          </cell>
          <cell r="D397">
            <v>1.2</v>
          </cell>
          <cell r="E397">
            <v>153</v>
          </cell>
          <cell r="F397">
            <v>1.4</v>
          </cell>
          <cell r="G397">
            <v>257.03999999999996</v>
          </cell>
          <cell r="H397">
            <v>6922.2616903403596</v>
          </cell>
          <cell r="I397">
            <v>1779000</v>
          </cell>
        </row>
        <row r="398">
          <cell r="B398" t="str">
            <v>Laâm Nhaät Tröôøng</v>
          </cell>
          <cell r="D398">
            <v>1.1020833333333335</v>
          </cell>
          <cell r="E398">
            <v>155</v>
          </cell>
          <cell r="F398">
            <v>1.4</v>
          </cell>
          <cell r="G398">
            <v>239.15208333333334</v>
          </cell>
          <cell r="H398">
            <v>6922.2616903403596</v>
          </cell>
          <cell r="I398">
            <v>1655000</v>
          </cell>
        </row>
        <row r="399">
          <cell r="B399" t="str">
            <v>Traàn Vieät Quoác</v>
          </cell>
          <cell r="C399" t="str">
            <v>CT</v>
          </cell>
          <cell r="D399">
            <v>1.4</v>
          </cell>
          <cell r="E399">
            <v>146</v>
          </cell>
          <cell r="F399">
            <v>1.4</v>
          </cell>
          <cell r="G399">
            <v>286.15999999999997</v>
          </cell>
          <cell r="H399">
            <v>6922.2616903403596</v>
          </cell>
          <cell r="I399">
            <v>1981000</v>
          </cell>
        </row>
        <row r="400">
          <cell r="B400" t="str">
            <v>Trieäu Vaên Long</v>
          </cell>
          <cell r="D400">
            <v>1.1499999999999999</v>
          </cell>
          <cell r="E400">
            <v>154</v>
          </cell>
          <cell r="F400">
            <v>1.4</v>
          </cell>
          <cell r="G400">
            <v>247.93999999999997</v>
          </cell>
          <cell r="H400">
            <v>6922.2616903403596</v>
          </cell>
          <cell r="I400">
            <v>1716000</v>
          </cell>
        </row>
        <row r="401">
          <cell r="B401" t="str">
            <v>Ngoâ Quoác Maïnh</v>
          </cell>
          <cell r="D401">
            <v>1.1499999999999999</v>
          </cell>
          <cell r="E401">
            <v>154</v>
          </cell>
          <cell r="F401">
            <v>1.4</v>
          </cell>
          <cell r="G401">
            <v>247.93999999999997</v>
          </cell>
          <cell r="H401">
            <v>6922.2616903403596</v>
          </cell>
          <cell r="I401">
            <v>1716000</v>
          </cell>
        </row>
        <row r="402">
          <cell r="B402" t="str">
            <v>Huyønh Thieän Phuùc</v>
          </cell>
          <cell r="D402">
            <v>1.2</v>
          </cell>
          <cell r="E402">
            <v>151</v>
          </cell>
          <cell r="F402">
            <v>1.6</v>
          </cell>
          <cell r="G402">
            <v>289.92</v>
          </cell>
          <cell r="H402">
            <v>6922.2616903403596</v>
          </cell>
          <cell r="I402">
            <v>2007000</v>
          </cell>
        </row>
        <row r="403">
          <cell r="B403" t="str">
            <v>Laâm Thaùi Döông</v>
          </cell>
          <cell r="D403">
            <v>1.1021666666666665</v>
          </cell>
          <cell r="E403">
            <v>151</v>
          </cell>
          <cell r="F403">
            <v>1.2</v>
          </cell>
          <cell r="G403">
            <v>199.71259999999995</v>
          </cell>
          <cell r="H403">
            <v>6922.2616903403596</v>
          </cell>
          <cell r="I403">
            <v>1382000</v>
          </cell>
        </row>
        <row r="404">
          <cell r="B404" t="str">
            <v>Buøi Huy Chöông</v>
          </cell>
          <cell r="C404" t="str">
            <v>CT</v>
          </cell>
          <cell r="D404">
            <v>1.2164999999999999</v>
          </cell>
          <cell r="E404">
            <v>151</v>
          </cell>
          <cell r="F404">
            <v>1.6</v>
          </cell>
          <cell r="G404">
            <v>293.90640000000002</v>
          </cell>
          <cell r="H404">
            <v>6922.2616903403596</v>
          </cell>
          <cell r="I404">
            <v>2034000</v>
          </cell>
        </row>
        <row r="405">
          <cell r="B405" t="str">
            <v>Hoà Quoác Böõu</v>
          </cell>
          <cell r="D405">
            <v>1.1566666666666665</v>
          </cell>
          <cell r="E405">
            <v>153</v>
          </cell>
          <cell r="F405">
            <v>1.4</v>
          </cell>
          <cell r="G405">
            <v>247.75799999999995</v>
          </cell>
          <cell r="H405">
            <v>6922.2616903403596</v>
          </cell>
          <cell r="I405">
            <v>1715000</v>
          </cell>
        </row>
        <row r="406">
          <cell r="B406" t="str">
            <v>Traàn Anh Tuaán</v>
          </cell>
          <cell r="C406" t="str">
            <v>CT</v>
          </cell>
          <cell r="D406">
            <v>1.2131666666666667</v>
          </cell>
          <cell r="E406">
            <v>150</v>
          </cell>
          <cell r="F406">
            <v>1.6</v>
          </cell>
          <cell r="G406">
            <v>291.16000000000003</v>
          </cell>
          <cell r="H406">
            <v>6922.2616903403596</v>
          </cell>
          <cell r="I406">
            <v>2015000</v>
          </cell>
        </row>
        <row r="407">
          <cell r="B407" t="str">
            <v>Traàn Vaên Ñaït</v>
          </cell>
          <cell r="D407">
            <v>1.2776666666666667</v>
          </cell>
          <cell r="E407">
            <v>155</v>
          </cell>
          <cell r="F407">
            <v>1.4</v>
          </cell>
          <cell r="G407">
            <v>277.25366666666667</v>
          </cell>
          <cell r="H407">
            <v>6922.2616903403596</v>
          </cell>
          <cell r="I407">
            <v>1919000</v>
          </cell>
        </row>
        <row r="408">
          <cell r="B408" t="str">
            <v>Ng. Vaên Quoác Ñaèng</v>
          </cell>
          <cell r="D408">
            <v>1.1154999999999999</v>
          </cell>
          <cell r="E408">
            <v>142</v>
          </cell>
          <cell r="F408">
            <v>1.4</v>
          </cell>
          <cell r="G408">
            <v>221.76139999999995</v>
          </cell>
          <cell r="H408">
            <v>6922.2616903403596</v>
          </cell>
          <cell r="I408">
            <v>1535000</v>
          </cell>
        </row>
        <row r="409">
          <cell r="B409" t="str">
            <v>Huyønh Hoàng Ñöùc</v>
          </cell>
          <cell r="D409">
            <v>1.3346666666666664</v>
          </cell>
          <cell r="E409">
            <v>154</v>
          </cell>
          <cell r="F409">
            <v>1.4</v>
          </cell>
          <cell r="G409">
            <v>287.7541333333333</v>
          </cell>
          <cell r="H409">
            <v>6922.2616903403596</v>
          </cell>
          <cell r="I409">
            <v>1992000</v>
          </cell>
        </row>
        <row r="410">
          <cell r="B410" t="str">
            <v>Buøi Huy Trung</v>
          </cell>
          <cell r="D410">
            <v>1.1513333333333333</v>
          </cell>
          <cell r="E410">
            <v>146</v>
          </cell>
          <cell r="F410">
            <v>1.4</v>
          </cell>
          <cell r="G410">
            <v>235.33253333333329</v>
          </cell>
          <cell r="H410">
            <v>6922.2616903403596</v>
          </cell>
          <cell r="I410">
            <v>1629000</v>
          </cell>
        </row>
        <row r="411">
          <cell r="B411" t="str">
            <v>Nguyeãn Thanh Lieâm</v>
          </cell>
          <cell r="C411" t="str">
            <v>CT</v>
          </cell>
          <cell r="D411">
            <v>1.1513333333333333</v>
          </cell>
          <cell r="E411">
            <v>151</v>
          </cell>
          <cell r="F411">
            <v>1.6</v>
          </cell>
          <cell r="G411">
            <v>278.16213333333337</v>
          </cell>
          <cell r="H411">
            <v>6922.2616903403596</v>
          </cell>
          <cell r="I411">
            <v>1926000</v>
          </cell>
        </row>
        <row r="412">
          <cell r="B412" t="str">
            <v>Laâm Ngoïc Chuyeân</v>
          </cell>
          <cell r="D412">
            <v>1.1566666666666665</v>
          </cell>
          <cell r="E412">
            <v>154</v>
          </cell>
          <cell r="F412">
            <v>1.6</v>
          </cell>
          <cell r="G412">
            <v>285.00266666666664</v>
          </cell>
          <cell r="H412">
            <v>6922.2616903403596</v>
          </cell>
          <cell r="I412">
            <v>1973000</v>
          </cell>
        </row>
        <row r="413">
          <cell r="B413" t="str">
            <v>Huyønh Vaên Quyù</v>
          </cell>
          <cell r="C413" t="str">
            <v>CT</v>
          </cell>
          <cell r="D413">
            <v>1.45</v>
          </cell>
          <cell r="E413">
            <v>151</v>
          </cell>
          <cell r="F413">
            <v>1.2</v>
          </cell>
          <cell r="G413">
            <v>262.73999999999995</v>
          </cell>
          <cell r="H413">
            <v>6922.2616903403596</v>
          </cell>
          <cell r="I413">
            <v>1819000</v>
          </cell>
        </row>
        <row r="414">
          <cell r="B414" t="str">
            <v>Nguyeãn Duyeân Thuaán</v>
          </cell>
          <cell r="D414">
            <v>1.4</v>
          </cell>
          <cell r="E414">
            <v>140</v>
          </cell>
          <cell r="F414">
            <v>1.4</v>
          </cell>
          <cell r="G414">
            <v>274.39999999999998</v>
          </cell>
          <cell r="H414">
            <v>6922.2616903403596</v>
          </cell>
          <cell r="I414">
            <v>1899000</v>
          </cell>
        </row>
        <row r="415">
          <cell r="B415" t="str">
            <v>Phaïm Nhö Thuaàn</v>
          </cell>
          <cell r="D415">
            <v>1.4</v>
          </cell>
          <cell r="E415">
            <v>149</v>
          </cell>
          <cell r="F415">
            <v>1.4</v>
          </cell>
          <cell r="G415">
            <v>292.03999999999996</v>
          </cell>
          <cell r="H415">
            <v>6922.2616903403596</v>
          </cell>
          <cell r="I415">
            <v>2022000</v>
          </cell>
        </row>
        <row r="416">
          <cell r="B416" t="str">
            <v>Buøi Ñöùc Bieàn</v>
          </cell>
          <cell r="D416">
            <v>1.4</v>
          </cell>
          <cell r="E416">
            <v>150</v>
          </cell>
          <cell r="F416">
            <v>1.6</v>
          </cell>
          <cell r="G416">
            <v>336</v>
          </cell>
          <cell r="H416">
            <v>6922.2616903403596</v>
          </cell>
          <cell r="I416">
            <v>2326000</v>
          </cell>
        </row>
        <row r="417">
          <cell r="B417" t="str">
            <v>Traàn Phöông Anh</v>
          </cell>
          <cell r="D417">
            <v>1.4</v>
          </cell>
          <cell r="E417">
            <v>150</v>
          </cell>
          <cell r="F417">
            <v>1.4</v>
          </cell>
          <cell r="G417">
            <v>294</v>
          </cell>
          <cell r="H417">
            <v>6922.2616903403596</v>
          </cell>
          <cell r="I417">
            <v>2035000</v>
          </cell>
        </row>
        <row r="418">
          <cell r="B418" t="str">
            <v>Traàn Bình Trong</v>
          </cell>
          <cell r="D418">
            <v>1.4</v>
          </cell>
          <cell r="E418">
            <v>132</v>
          </cell>
          <cell r="F418">
            <v>1.4</v>
          </cell>
          <cell r="G418">
            <v>258.71999999999997</v>
          </cell>
          <cell r="H418">
            <v>6922.2616903403596</v>
          </cell>
          <cell r="I418">
            <v>1791000</v>
          </cell>
        </row>
        <row r="419">
          <cell r="B419" t="str">
            <v>Nguyeãn Phuùc Anh</v>
          </cell>
          <cell r="D419">
            <v>1.3416666666666668</v>
          </cell>
          <cell r="E419">
            <v>151</v>
          </cell>
          <cell r="F419">
            <v>1.4</v>
          </cell>
          <cell r="G419">
            <v>283.62833333333333</v>
          </cell>
          <cell r="H419">
            <v>6922.2616903403596</v>
          </cell>
          <cell r="I419">
            <v>1963000</v>
          </cell>
        </row>
        <row r="420">
          <cell r="B420" t="str">
            <v>Ng. Anh Tuaán (B)</v>
          </cell>
          <cell r="D420">
            <v>1.3333440860215056</v>
          </cell>
          <cell r="E420">
            <v>153</v>
          </cell>
          <cell r="F420">
            <v>1.2</v>
          </cell>
          <cell r="G420">
            <v>244.8019741935484</v>
          </cell>
          <cell r="H420">
            <v>6922.2616903403596</v>
          </cell>
          <cell r="I420">
            <v>1695000</v>
          </cell>
        </row>
        <row r="421">
          <cell r="B421" t="str">
            <v>Voõ Vaên Huøng</v>
          </cell>
          <cell r="D421">
            <v>1.0966666666666667</v>
          </cell>
          <cell r="E421">
            <v>155</v>
          </cell>
          <cell r="F421">
            <v>1.4</v>
          </cell>
          <cell r="G421">
            <v>237.97666666666666</v>
          </cell>
          <cell r="H421">
            <v>6922.2616903403596</v>
          </cell>
          <cell r="I421">
            <v>1647000</v>
          </cell>
        </row>
        <row r="422">
          <cell r="B422" t="str">
            <v>Nguyeãn Vaên Thanh</v>
          </cell>
          <cell r="C422" t="str">
            <v>VSCN</v>
          </cell>
          <cell r="D422">
            <v>1.0026666666666666</v>
          </cell>
          <cell r="E422">
            <v>149</v>
          </cell>
          <cell r="F422">
            <v>1.4</v>
          </cell>
          <cell r="G422">
            <v>209.15626666666665</v>
          </cell>
          <cell r="H422">
            <v>6922.2616903403596</v>
          </cell>
          <cell r="I422">
            <v>1448000</v>
          </cell>
        </row>
        <row r="423">
          <cell r="B423" t="str">
            <v>Traàn Quang Kheän</v>
          </cell>
          <cell r="C423" t="str">
            <v>VSCN</v>
          </cell>
          <cell r="D423">
            <v>1.1126</v>
          </cell>
          <cell r="E423">
            <v>89</v>
          </cell>
          <cell r="F423">
            <v>1</v>
          </cell>
          <cell r="G423">
            <v>99.0214</v>
          </cell>
          <cell r="H423">
            <v>6922.2616903403596</v>
          </cell>
          <cell r="I423">
            <v>685000</v>
          </cell>
        </row>
        <row r="424">
          <cell r="B424" t="str">
            <v>Trònh Vaên Luøng</v>
          </cell>
          <cell r="C424" t="str">
            <v>VSCN</v>
          </cell>
          <cell r="D424">
            <v>1</v>
          </cell>
          <cell r="E424">
            <v>150</v>
          </cell>
          <cell r="F424">
            <v>1.4</v>
          </cell>
          <cell r="G424">
            <v>210</v>
          </cell>
          <cell r="H424">
            <v>6922.2616903403596</v>
          </cell>
          <cell r="I424">
            <v>1454000</v>
          </cell>
        </row>
        <row r="425">
          <cell r="B425" t="str">
            <v>Phaïm Quoác Huøng</v>
          </cell>
          <cell r="C425" t="str">
            <v>VSCN</v>
          </cell>
          <cell r="D425">
            <v>1</v>
          </cell>
          <cell r="E425">
            <v>151</v>
          </cell>
          <cell r="F425">
            <v>1.4</v>
          </cell>
          <cell r="G425">
            <v>211.39999999999998</v>
          </cell>
          <cell r="H425">
            <v>6922.2616903403596</v>
          </cell>
          <cell r="I425">
            <v>1463000</v>
          </cell>
        </row>
        <row r="426">
          <cell r="B426" t="str">
            <v>Nguyeãn Vaên Ñoâng</v>
          </cell>
          <cell r="C426" t="str">
            <v>VSCN</v>
          </cell>
          <cell r="D426">
            <v>1.0608333333333333</v>
          </cell>
          <cell r="E426">
            <v>147</v>
          </cell>
          <cell r="F426">
            <v>1.2</v>
          </cell>
          <cell r="G426">
            <v>187.131</v>
          </cell>
          <cell r="H426">
            <v>6922.2616903403596</v>
          </cell>
          <cell r="I426">
            <v>1295000</v>
          </cell>
        </row>
        <row r="427">
          <cell r="B427" t="str">
            <v>Ng. Thanh Sang (B)</v>
          </cell>
          <cell r="C427" t="str">
            <v>ÑÑNT</v>
          </cell>
          <cell r="D427">
            <v>1.2</v>
          </cell>
          <cell r="E427">
            <v>89</v>
          </cell>
          <cell r="F427">
            <v>1</v>
          </cell>
          <cell r="G427">
            <v>106.8</v>
          </cell>
          <cell r="H427">
            <v>6922.2616903403596</v>
          </cell>
          <cell r="I427">
            <v>739000</v>
          </cell>
        </row>
        <row r="428">
          <cell r="B428" t="str">
            <v>Haø Chí Linh</v>
          </cell>
          <cell r="C428" t="str">
            <v>ÑÑNT</v>
          </cell>
          <cell r="D428">
            <v>1.1893644617380026</v>
          </cell>
          <cell r="E428">
            <v>146</v>
          </cell>
          <cell r="F428">
            <v>1</v>
          </cell>
          <cell r="G428">
            <v>173.64721141374838</v>
          </cell>
          <cell r="H428">
            <v>6922.2616903403596</v>
          </cell>
          <cell r="I428">
            <v>1202000</v>
          </cell>
        </row>
        <row r="429">
          <cell r="B429" t="str">
            <v>Leâ Hoaøng UÙt</v>
          </cell>
          <cell r="C429" t="str">
            <v>ÑÑNT</v>
          </cell>
          <cell r="D429">
            <v>1.1893644617380026</v>
          </cell>
          <cell r="E429">
            <v>149</v>
          </cell>
          <cell r="F429">
            <v>1</v>
          </cell>
          <cell r="G429">
            <v>177.21530479896239</v>
          </cell>
          <cell r="H429">
            <v>6922.2616903403596</v>
          </cell>
          <cell r="I429">
            <v>1227000</v>
          </cell>
        </row>
        <row r="430">
          <cell r="B430" t="str">
            <v>Nguyeãn Vaên Thaéng</v>
          </cell>
          <cell r="C430" t="str">
            <v>ÑÑNT</v>
          </cell>
          <cell r="D430">
            <v>1.2</v>
          </cell>
          <cell r="E430">
            <v>153</v>
          </cell>
          <cell r="F430">
            <v>1.4</v>
          </cell>
          <cell r="G430">
            <v>257.03999999999996</v>
          </cell>
          <cell r="H430">
            <v>6922.2616903403596</v>
          </cell>
          <cell r="I430">
            <v>1779000</v>
          </cell>
        </row>
        <row r="431">
          <cell r="B431" t="str">
            <v>Laâm Duy Khanh</v>
          </cell>
          <cell r="C431" t="str">
            <v>ÑÑNT</v>
          </cell>
          <cell r="D431">
            <v>1.1893333333333334</v>
          </cell>
          <cell r="E431">
            <v>136</v>
          </cell>
          <cell r="F431">
            <v>1</v>
          </cell>
          <cell r="G431">
            <v>161.74933333333334</v>
          </cell>
          <cell r="H431">
            <v>6922.2616903403596</v>
          </cell>
          <cell r="I431">
            <v>1120000</v>
          </cell>
        </row>
        <row r="432">
          <cell r="B432" t="str">
            <v>Phuø Thoï Loäc</v>
          </cell>
          <cell r="C432" t="str">
            <v>ÑÑNT</v>
          </cell>
          <cell r="D432">
            <v>1.1893644617380026</v>
          </cell>
          <cell r="E432">
            <v>150</v>
          </cell>
          <cell r="F432">
            <v>1.4</v>
          </cell>
          <cell r="G432">
            <v>249.76653696498053</v>
          </cell>
          <cell r="H432">
            <v>6922.2616903403596</v>
          </cell>
          <cell r="I432">
            <v>1729000</v>
          </cell>
        </row>
        <row r="433">
          <cell r="B433" t="str">
            <v>Phaïm Tieán Huøng</v>
          </cell>
          <cell r="C433" t="str">
            <v>ÑÑNT</v>
          </cell>
          <cell r="D433">
            <v>1.1856977950713359</v>
          </cell>
          <cell r="E433">
            <v>149</v>
          </cell>
          <cell r="F433">
            <v>1.4</v>
          </cell>
          <cell r="G433">
            <v>247.33656005188067</v>
          </cell>
          <cell r="H433">
            <v>6922.2616903403596</v>
          </cell>
          <cell r="I433">
            <v>1712000</v>
          </cell>
        </row>
        <row r="434">
          <cell r="B434" t="str">
            <v>Nguyeãn Thanh Hoaø</v>
          </cell>
          <cell r="C434" t="str">
            <v>ÑÑNT</v>
          </cell>
          <cell r="D434">
            <v>1.1856977950713359</v>
          </cell>
          <cell r="E434">
            <v>153</v>
          </cell>
          <cell r="F434">
            <v>1.4</v>
          </cell>
          <cell r="G434">
            <v>253.97646770428014</v>
          </cell>
          <cell r="H434">
            <v>6922.2616903403596</v>
          </cell>
          <cell r="I434">
            <v>1758000</v>
          </cell>
        </row>
        <row r="435">
          <cell r="B435" t="str">
            <v>Nguyeãn Vaên Uùt (B)</v>
          </cell>
          <cell r="C435" t="str">
            <v>ÑÑNT</v>
          </cell>
          <cell r="D435">
            <v>1.1860311284046692</v>
          </cell>
          <cell r="E435">
            <v>154</v>
          </cell>
          <cell r="F435">
            <v>1.2</v>
          </cell>
          <cell r="G435">
            <v>219.17855252918284</v>
          </cell>
          <cell r="H435">
            <v>6922.2616903403596</v>
          </cell>
          <cell r="I435">
            <v>1517000</v>
          </cell>
        </row>
        <row r="436">
          <cell r="B436" t="str">
            <v>Huyønh Chí Chaùnh</v>
          </cell>
          <cell r="C436" t="str">
            <v>oùm daøi haïn</v>
          </cell>
          <cell r="D436">
            <v>0</v>
          </cell>
          <cell r="E436">
            <v>0</v>
          </cell>
          <cell r="G436">
            <v>0</v>
          </cell>
          <cell r="H436">
            <v>6922.2616903403596</v>
          </cell>
          <cell r="I436">
            <v>1000000</v>
          </cell>
        </row>
        <row r="437">
          <cell r="B437" t="str">
            <v>Thaân Hoaøng Tieán</v>
          </cell>
          <cell r="C437" t="str">
            <v>G/q  NV</v>
          </cell>
          <cell r="D437">
            <v>1.2346342165898618</v>
          </cell>
          <cell r="E437">
            <v>98</v>
          </cell>
          <cell r="F437">
            <v>1</v>
          </cell>
          <cell r="G437">
            <v>120.99415322580646</v>
          </cell>
          <cell r="H437">
            <v>6922.2616903403596</v>
          </cell>
          <cell r="I437">
            <v>838000</v>
          </cell>
        </row>
        <row r="438">
          <cell r="B438" t="str">
            <v>Phaïm Thaønh Ñònh</v>
          </cell>
          <cell r="C438" t="str">
            <v>"</v>
          </cell>
          <cell r="D438">
            <v>1.1680933852140076</v>
          </cell>
          <cell r="E438">
            <v>48</v>
          </cell>
          <cell r="F438">
            <v>1</v>
          </cell>
          <cell r="G438">
            <v>56.068482490272366</v>
          </cell>
          <cell r="H438">
            <v>6922.2616903403596</v>
          </cell>
          <cell r="I438">
            <v>388000</v>
          </cell>
        </row>
        <row r="439">
          <cell r="B439" t="str">
            <v>Leâ Thaùi Bình</v>
          </cell>
          <cell r="C439" t="str">
            <v>"</v>
          </cell>
          <cell r="D439">
            <v>1.155</v>
          </cell>
          <cell r="E439">
            <v>56</v>
          </cell>
          <cell r="F439">
            <v>1</v>
          </cell>
          <cell r="G439">
            <v>64.680000000000007</v>
          </cell>
          <cell r="H439">
            <v>6922.2616903403596</v>
          </cell>
          <cell r="I439">
            <v>448000</v>
          </cell>
        </row>
        <row r="440">
          <cell r="B440" t="str">
            <v>Coäng:</v>
          </cell>
          <cell r="F440">
            <v>191.00000000000017</v>
          </cell>
          <cell r="G440">
            <v>35692.993007905709</v>
          </cell>
          <cell r="I440">
            <v>248072000</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Interest"/>
      <sheetName val="HelpMe"/>
      <sheetName val="Equity"/>
      <sheetName val="Data Sheet"/>
    </sheetNames>
    <sheetDataSet>
      <sheetData sheetId="0" refreshError="1"/>
      <sheetData sheetId="1" refreshError="1"/>
      <sheetData sheetId="2" refreshError="1"/>
      <sheetData sheetId="3">
        <row r="2">
          <cell r="A2" t="str">
            <v>BV Life</v>
          </cell>
          <cell r="H2" t="str">
            <v>Start</v>
          </cell>
        </row>
        <row r="3">
          <cell r="H3" t="str">
            <v>End</v>
          </cell>
        </row>
      </sheetData>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PEDESB"/>
    </sheetNames>
    <sheetDataSet>
      <sheetData sheetId="0" refreshError="1"/>
      <sheetData sheetId="1" refreshError="1"/>
      <sheetData sheetId="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 (2)"/>
      <sheetName val="Supplement1"/>
      <sheetName val="Supplement1 (2)"/>
      <sheetName val="A"/>
      <sheetName val="B"/>
      <sheetName val="C"/>
      <sheetName val="D"/>
      <sheetName val="E"/>
      <sheetName val="F"/>
      <sheetName val="G"/>
      <sheetName val="H"/>
      <sheetName val="I"/>
      <sheetName val="K"/>
      <sheetName val="M"/>
      <sheetName val="L"/>
      <sheetName val="N"/>
      <sheetName val="O"/>
      <sheetName val=" Outdoor drainage"/>
      <sheetName val="000"/>
      <sheetName val="XL4Poppy"/>
      <sheetName val="DS-Thuong 6T dau"/>
    </sheetNames>
    <sheetDataSet>
      <sheetData sheetId="0" refreshError="1">
        <row r="1">
          <cell r="F1">
            <v>1</v>
          </cell>
        </row>
        <row r="2">
          <cell r="F2">
            <v>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hop"/>
      <sheetName val="thso sanh"/>
      <sheetName val="dutoan"/>
      <sheetName val="dtk490-491(PAI)"/>
      <sheetName val="dtk490-491(PAII)"/>
      <sheetName val="tuong"/>
      <sheetName val="DG "/>
      <sheetName val="denbu"/>
      <sheetName val="Sheet2"/>
      <sheetName val="Sheet1"/>
      <sheetName val="tong hop"/>
      <sheetName val="phan tich DG"/>
      <sheetName val="gia vat lieu"/>
      <sheetName val="gia xe may"/>
      <sheetName val="gia nhan cong"/>
      <sheetName val="XL4Test5"/>
      <sheetName val="gvl"/>
      <sheetName val="MTL$-INTER"/>
      <sheetName val="PHAN DS 22 KV"/>
      <sheetName val="Sheet4"/>
      <sheetName val="Goc Dien"/>
      <sheetName val="QTDien"/>
      <sheetName val="THKP"/>
      <sheetName val="QTNuoc"/>
      <sheetName val="DTnuoc"/>
      <sheetName val="DT dien"/>
      <sheetName val="QTCSet"/>
      <sheetName val="TBI+NUOC "/>
      <sheetName val="Dien"/>
      <sheetName val="Sheet3"/>
      <sheetName val="TBIWC"/>
      <sheetName val="TBI nuoc"/>
      <sheetName val="00000000"/>
      <sheetName val="10000000"/>
      <sheetName val="general"/>
      <sheetName val="Main Road"/>
      <sheetName val="Gioi thieu"/>
      <sheetName val="DG 11"/>
      <sheetName val="Tien luong"/>
      <sheetName val="Kinh phi "/>
      <sheetName val="Phan tich"/>
      <sheetName val="VC"/>
      <sheetName val="XL4Poppy"/>
      <sheetName val="Sum"/>
      <sheetName val="DE "/>
      <sheetName val="RL"/>
      <sheetName val="TDQS"/>
      <sheetName val="40C"/>
      <sheetName val="40C-1"/>
      <sheetName val="thi lai"/>
      <sheetName val="DK6"/>
      <sheetName val="DK5"/>
      <sheetName val="DK4"/>
      <sheetName val="DK3"/>
      <sheetName val="DK2"/>
      <sheetName val="DK1"/>
      <sheetName val="ds1"/>
      <sheetName val="ds2"/>
      <sheetName val="ds3"/>
      <sheetName val="ds4"/>
      <sheetName val="ds5"/>
      <sheetName val="ds6"/>
      <sheetName val="6"/>
      <sheetName val="4"/>
      <sheetName val="5"/>
      <sheetName val="3"/>
      <sheetName val="2"/>
      <sheetName val="1"/>
      <sheetName val="DS"/>
      <sheetName val="HP"/>
      <sheetName val="LB"/>
      <sheetName val="SL"/>
      <sheetName val="hl"/>
      <sheetName val="40"/>
      <sheetName val="XXXXXXXX"/>
      <sheetName val="XXXXXXX0"/>
      <sheetName val="MTO REV.0"/>
      <sheetName val="BANGTRA"/>
      <sheetName val="QMCT"/>
      <sheetName val="Đoàn Vay Tiền"/>
      <sheetName val="Nợ Đoàn"/>
      <sheetName val="tra-vat-lieu"/>
      <sheetName val="Chart1"/>
      <sheetName val="Congty"/>
      <sheetName val="VPPN"/>
      <sheetName val="XN74"/>
      <sheetName val="XN54"/>
      <sheetName val="XN33"/>
      <sheetName val="NK96"/>
      <sheetName val="C.noTX01"/>
      <sheetName val="T.HopCNo"/>
      <sheetName val="THCNoATrung"/>
      <sheetName val="Sheet6"/>
      <sheetName val="BaocaoC.No2"/>
      <sheetName val="BaocaoC.noHopC.ty"/>
      <sheetName val="THAtraQuy"/>
      <sheetName val="No Ca.N"/>
      <sheetName val="C.tiêt C.ty"/>
      <sheetName val="CN.TCT03"/>
      <sheetName val="CN kho đoi"/>
      <sheetName val="T.Hop CN"/>
      <sheetName val="CTHTchưa TTnộibộ"/>
      <sheetName val="CN2004 Nộp TCT"/>
      <sheetName val="CN TCT04"/>
      <sheetName val="hieuchinh30.11"/>
      <sheetName val="Bcaonhanh"/>
      <sheetName val="chitieth.chinh"/>
      <sheetName val="trinhEVN29.8"/>
      <sheetName val="phùn tich DG"/>
      <sheetName val="DO AM DT"/>
      <sheetName val="Ðoàn Vay Ti?n"/>
      <sheetName val="N? Ðoàn"/>
      <sheetName val="dtk490_x000d_491(PAI_x0009_"/>
      <sheetName val="QTNugc"/>
      <sheetName val="10000_x0010_00"/>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Input"/>
      <sheetName val="Qheet1"/>
      <sheetName val="thdt"/>
      <sheetName val="th"/>
      <sheetName val="ptvl0-1"/>
      <sheetName val="0-1"/>
      <sheetName val="ptvl4-5"/>
      <sheetName val="4-5"/>
      <sheetName val="ptvl3-4"/>
      <sheetName val="3-4"/>
      <sheetName val="ptvl2-3"/>
      <sheetName val="2-3"/>
      <sheetName val="vlcong"/>
      <sheetName val="ptvl1-2"/>
      <sheetName val="1-2"/>
      <sheetName val="BanTinh"/>
      <sheetName val="dtk490_x000a_491(PAI_x0009_"/>
      <sheetName val="Ðoàn Vay Ti_n"/>
      <sheetName val="N_ Ðoàn"/>
      <sheetName val="cong"/>
      <sheetName val="gia vat_x0000_lieu"/>
      <sheetName val="dudoan"/>
      <sheetName val="dtk490_x000d_491(PAI "/>
      <sheetName val="dtk490_x000a_491(PAI "/>
      <sheetName val="gia v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sheetData sheetId="156" refreshError="1"/>
      <sheetData sheetId="157" refreshError="1"/>
      <sheetData sheetId="158" refreshError="1"/>
      <sheetData sheetId="159"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thl"/>
      <sheetName val="thkp"/>
      <sheetName val="gvl"/>
      <sheetName val="Sheet11"/>
      <sheetName val="Sheet12"/>
      <sheetName val="Sheet13"/>
      <sheetName val="Sheet14"/>
      <sheetName val="Sheet15"/>
      <sheetName val="Sheet16"/>
      <sheetName val="DTCT"/>
      <sheetName val="B2.3"/>
      <sheetName val="CL XD"/>
      <sheetName val="THop"/>
      <sheetName val="CT"/>
      <sheetName val="TienLuong"/>
      <sheetName val="00000000"/>
      <sheetName val="10000000"/>
      <sheetName val="XXXXXXXX"/>
      <sheetName val="CHO TC"/>
      <sheetName val="Tinh"/>
      <sheetName val="Tinh (m2)"/>
      <sheetName val="Datyeu"/>
      <sheetName val="SS106"/>
      <sheetName val="00000001"/>
      <sheetName val="XL4Poppy"/>
      <sheetName val="tuong"/>
      <sheetName val="DS Nam VP"/>
      <sheetName val="Tong Hop thang"/>
      <sheetName val="DANH SACH CAN BO TAP DOAN"/>
      <sheetName val="Lam Vien"/>
      <sheetName val="so da"/>
      <sheetName val="PXCBT CHUA DONG BH"/>
      <sheetName val="DS Nu VP"/>
      <sheetName val="CTy CPTM DV CL"/>
      <sheetName val="cua suot"/>
      <sheetName val="XNCG"/>
      <sheetName val="CTY DTPT ha tang "/>
      <sheetName val="Chi nhanh"/>
      <sheetName val="CTy TNHH Bao Ve "/>
      <sheetName val="Cty TNHH An Lac Vien QN"/>
      <sheetName val="20.8"/>
      <sheetName val="D1"/>
      <sheetName val="D2"/>
      <sheetName val="D3"/>
      <sheetName val="D4"/>
      <sheetName val="Ky BH"/>
      <sheetName val="D5"/>
      <sheetName val="D6"/>
      <sheetName val="IDEVCO HA NOI"/>
      <sheetName val="Ngan Son"/>
      <sheetName val="Nha May Kinh"/>
      <sheetName val="TH PXCBT"/>
      <sheetName val="Tong Cty An Lac Vien"/>
      <sheetName val="Thuong Mai"/>
      <sheetName val="Khoi Van Phong"/>
      <sheetName val="CTy CP Xay dung"/>
      <sheetName val="KD Ve Cua Suot"/>
      <sheetName val="TONG HOP"/>
      <sheetName val="DS HA LONG"/>
      <sheetName val="XL4Test5"/>
      <sheetName val="Sheet1"/>
      <sheetName val="Tro giup"/>
      <sheetName val="20000000"/>
      <sheetName val="XL4Test5 (2)"/>
      <sheetName val="XL4Test5 (3)"/>
      <sheetName val="XL4Test5 (4)"/>
      <sheetName val="XL4Test5 (5)"/>
      <sheetName val="tra-vat-lieu"/>
      <sheetName val="DO AM DT"/>
      <sheetName val="dtct cong"/>
      <sheetName val="ESTI."/>
      <sheetName val="DI-ESTI"/>
      <sheetName val="DG "/>
      <sheetName val="Gia vat tu"/>
      <sheetName val="ctTBA"/>
      <sheetName val="B2_3"/>
      <sheetName val="CL_XD"/>
      <sheetName val="CHO_TC"/>
      <sheetName val="Tinh_(m2)"/>
      <sheetName val="DO_AM_DT"/>
      <sheetName val="DG_"/>
      <sheetName val="BC nhanh"/>
      <sheetName val="BC TCTy"/>
      <sheetName val="BC GD "/>
      <sheetName val="BC ngay"/>
      <sheetName val="SL va do am"/>
      <sheetName val="Da voi"/>
      <sheetName val="Da set"/>
      <sheetName val="Lo nung"/>
      <sheetName val="Nghien lieu"/>
      <sheetName val="Nghien xi"/>
      <sheetName val="Nghien than"/>
      <sheetName val="BC P KH"/>
      <sheetName val="Du_lieu"/>
      <sheetName val="THOP XL"/>
      <sheetName val="ML"/>
      <sheetName val="TT"/>
      <sheetName val="TD"/>
      <sheetName val="DV"/>
      <sheetName val="BMC"/>
      <sheetName val="DN"/>
      <sheetName val="DUL"/>
      <sheetName val="DTHH"/>
      <sheetName val="Dam chu"/>
      <sheetName val="Du Toan"/>
      <sheetName val="Bia"/>
      <sheetName val="Thuc thanh"/>
      <sheetName val="PTVTplhoc"/>
      <sheetName val="PTVTT.rao"/>
      <sheetName val="DTOANT.rao"/>
      <sheetName val="T.HOP "/>
      <sheetName val="DTOANDien"/>
      <sheetName val="DTOANP.HOC"/>
      <sheetName val="TLUONG pNHA O"/>
      <sheetName val="TLUONGT.rao"/>
      <sheetName val="PTVTWC"/>
      <sheetName val="CL VTU"/>
      <sheetName val="TTHEP WC"/>
      <sheetName val="THEP TRao"/>
      <sheetName val="DGIA"/>
      <sheetName val="THEP PHONG HOC"/>
      <sheetName val="Vanchuyen"/>
      <sheetName val="Sheet9"/>
      <sheetName val="Sheet10"/>
      <sheetName val="BGVL"/>
      <sheetName val="NC&amp;M"/>
      <sheetName val="DG Nen"/>
      <sheetName val="_x0000__x0000__x0000__x0000__x0000__x0000__x0000__x0000_"/>
      <sheetName val="Name"/>
      <sheetName val="ESTI_"/>
      <sheetName val="Tro_giup"/>
      <sheetName val="XL4Test5_(2)"/>
      <sheetName val="XL4Test5_(3)"/>
      <sheetName val="XL4Test5_(4)"/>
      <sheetName val="XL4Test5_(5)"/>
      <sheetName val="dtct_cong"/>
      <sheetName val="Gia_vat_tu"/>
      <sheetName val="DS_Nam_VP"/>
      <sheetName val="Tong_Hop_thang"/>
      <sheetName val="DANH_SACH_CAN_BO_TAP_DOAN"/>
      <sheetName val="Lam_Vien"/>
      <sheetName val="so_da"/>
      <sheetName val="PXCBT_CHUA_DONG_BH"/>
      <sheetName val="DS_Nu_VP"/>
      <sheetName val="CTy_CPTM_DV_CL"/>
      <sheetName val="cua_suot"/>
      <sheetName val="CTY_DTPT_ha_tang_"/>
      <sheetName val="Chi_nhanh"/>
      <sheetName val="CTy_TNHH_Bao_Ve_"/>
      <sheetName val="Cty_TNHH_An_Lac_Vien_QN"/>
      <sheetName val="20_8"/>
      <sheetName val="Ky_BH"/>
      <sheetName val="IDEVCO_HA_NOI"/>
      <sheetName val="Ngan_Son"/>
      <sheetName val="Nha_May_Kinh"/>
      <sheetName val="TH_PXCBT"/>
      <sheetName val="Tong_Cty_An_Lac_Vien"/>
      <sheetName val="Thuong_Mai"/>
      <sheetName val="Khoi_Van_Phong"/>
      <sheetName val="CTy_CP_Xay_dung"/>
      <sheetName val="KD_Ve_Cua_Suot"/>
      <sheetName val="TONG_HOP"/>
      <sheetName val="DS_HA_LONG"/>
      <sheetName val="Tổng hợp VT"/>
      <sheetName val="tra-vat-lgeu"/>
      <sheetName val="CHU Y"/>
      <sheetName val="BLK"/>
      <sheetName val="NHAT KY CT (vat)"/>
      <sheetName val="111CT"/>
      <sheetName val="111"/>
      <sheetName val="112DT"/>
      <sheetName val="131-IN"/>
      <sheetName val="331-IN"/>
      <sheetName val="311NT"/>
      <sheetName val="311CT"/>
      <sheetName val="6211"/>
      <sheetName val="6212"/>
      <sheetName val="133"/>
      <sheetName val="627"/>
      <sheetName val="635"/>
      <sheetName val="642"/>
      <sheetName val="PC-VAT"/>
      <sheetName val="PC"/>
      <sheetName val="PT-VAT"/>
      <sheetName val="PT"/>
      <sheetName val="CTGS "/>
      <sheetName val="112NT"/>
      <sheetName val="SO CAI"/>
      <sheetName val="SO CAICT"/>
      <sheetName val="NHAT KY CT"/>
      <sheetName val="DT"/>
      <sheetName val="SHTK"/>
      <sheetName val="BCDPS"/>
      <sheetName val="CDKT"/>
      <sheetName val="CDKT1"/>
      <sheetName val="KQKD1"/>
      <sheetName val="LCTT1"/>
      <sheetName val="TMBCTC"/>
      <sheetName val="CCDC"/>
      <sheetName val="131"/>
      <sheetName val="331"/>
      <sheetName val="TGTSCD"/>
      <sheetName val="KKTSCD"/>
      <sheetName val="Tổng kê"/>
      <sheetName val="Sheet2"/>
    </sheetNames>
    <sheetDataSet>
      <sheetData sheetId="0" refreshError="1"/>
      <sheetData sheetId="1" refreshError="1"/>
      <sheetData sheetId="2" refreshError="1"/>
      <sheetData sheetId="3" refreshError="1">
        <row r="23">
          <cell r="N23">
            <v>5500</v>
          </cell>
        </row>
        <row r="28">
          <cell r="N28">
            <v>1700000</v>
          </cell>
        </row>
        <row r="34">
          <cell r="N34">
            <v>27272.73</v>
          </cell>
        </row>
        <row r="35">
          <cell r="N35">
            <v>30454.5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Quynh Thi Thu Nguyen" refreshedDate="44630.079132060186" createdVersion="6" refreshedVersion="6" minRefreshableVersion="3" recordCount="1111" xr:uid="{022ED6C7-5826-4220-943A-3C7AAD9E9E55}">
  <cacheSource type="worksheet">
    <worksheetSource ref="A15:H1126" sheet="PBC-TB.31.12.2021"/>
  </cacheSource>
  <cacheFields count="8">
    <cacheField name="STT" numFmtId="0">
      <sharedItems containsSemiMixedTypes="0" containsString="0" containsNumber="1" containsInteger="1" minValue="1" maxValue="1111"/>
    </cacheField>
    <cacheField name="Mã chi nhánh" numFmtId="0">
      <sharedItems containsSemiMixedTypes="0" containsString="0" containsNumber="1" containsInteger="1" minValue="1000600" maxValue="1099900" count="169">
        <n v="1000600"/>
        <n v="1000700"/>
        <n v="1010400"/>
        <n v="1010500"/>
        <n v="1010600"/>
        <n v="1010800"/>
        <n v="1012200"/>
        <n v="1012400"/>
        <n v="1012600"/>
        <n v="1012700"/>
        <n v="1012800"/>
        <n v="1012900"/>
        <n v="1013100"/>
        <n v="1013600"/>
        <n v="1014000"/>
        <n v="1014200"/>
        <n v="1014400"/>
        <n v="1014500"/>
        <n v="1014600"/>
        <n v="1016000"/>
        <n v="1016100"/>
        <n v="1016200"/>
        <n v="1016400"/>
        <n v="1016600"/>
        <n v="1016800"/>
        <n v="1016900"/>
        <n v="1017000"/>
        <n v="1017200"/>
        <n v="1017400"/>
        <n v="1018000"/>
        <n v="1018200"/>
        <n v="1018400"/>
        <n v="1018600"/>
        <n v="1018800"/>
        <n v="1018900"/>
        <n v="1019000"/>
        <n v="1019500"/>
        <n v="1020000"/>
        <n v="1022000"/>
        <n v="1022200"/>
        <n v="1022400"/>
        <n v="1024000"/>
        <n v="1024200"/>
        <n v="1024400"/>
        <n v="1024600"/>
        <n v="1024800"/>
        <n v="1025000"/>
        <n v="1026000"/>
        <n v="1026200"/>
        <n v="1026400"/>
        <n v="1028000"/>
        <n v="1028200"/>
        <n v="1028400"/>
        <n v="1028500"/>
        <n v="1028900"/>
        <n v="1030000"/>
        <n v="1030200"/>
        <n v="1030400"/>
        <n v="1030600"/>
        <n v="1030800"/>
        <n v="1031600"/>
        <n v="1032000"/>
        <n v="1032200"/>
        <n v="1032400"/>
        <n v="1032600"/>
        <n v="1032800"/>
        <n v="1034000"/>
        <n v="1034200"/>
        <n v="1034300"/>
        <n v="1034400"/>
        <n v="1034600"/>
        <n v="1036000"/>
        <n v="1038000"/>
        <n v="1038200"/>
        <n v="1038400"/>
        <n v="1040000"/>
        <n v="1040200"/>
        <n v="1042000"/>
        <n v="1042200"/>
        <n v="1042400"/>
        <n v="1043000"/>
        <n v="1044000"/>
        <n v="1044100"/>
        <n v="1044200"/>
        <n v="1044400"/>
        <n v="1045000"/>
        <n v="1046000"/>
        <n v="1046200"/>
        <n v="1047000"/>
        <n v="1048000"/>
        <n v="1048200"/>
        <n v="1048400"/>
        <n v="1048600"/>
        <n v="1048800"/>
        <n v="1049000"/>
        <n v="1050000"/>
        <n v="1050200"/>
        <n v="1050400"/>
        <n v="1050600"/>
        <n v="1051000"/>
        <n v="1052000"/>
        <n v="1054000"/>
        <n v="1054200"/>
        <n v="1055500"/>
        <n v="1056000"/>
        <n v="1058000"/>
        <n v="1060000"/>
        <n v="1061000"/>
        <n v="1062000"/>
        <n v="1062200"/>
        <n v="1064000"/>
        <n v="1066000"/>
        <n v="1066200"/>
        <n v="1066400"/>
        <n v="1066600"/>
        <n v="1066800"/>
        <n v="1068000"/>
        <n v="1068100"/>
        <n v="1068200"/>
        <n v="1070000"/>
        <n v="1070400"/>
        <n v="1072000"/>
        <n v="1072400"/>
        <n v="1074000"/>
        <n v="1074200"/>
        <n v="1076000"/>
        <n v="1076200"/>
        <n v="1077700"/>
        <n v="1078000"/>
        <n v="1080000"/>
        <n v="1082000"/>
        <n v="1082100"/>
        <n v="1082200"/>
        <n v="1082400"/>
        <n v="1084000"/>
        <n v="1084200"/>
        <n v="1086000"/>
        <n v="1086200"/>
        <n v="1086800"/>
        <n v="1088000"/>
        <n v="1090000"/>
        <n v="1090100"/>
        <n v="1090200"/>
        <n v="1090300"/>
        <n v="1090400"/>
        <n v="1090600"/>
        <n v="1090800"/>
        <n v="1091000"/>
        <n v="1091200"/>
        <n v="1092000"/>
        <n v="1092200"/>
        <n v="1092300"/>
        <n v="1092400"/>
        <n v="1092600"/>
        <n v="1092800"/>
        <n v="1093000"/>
        <n v="1093200"/>
        <n v="1094000"/>
        <n v="1094200"/>
        <n v="1094400"/>
        <n v="1094500"/>
        <n v="1094600"/>
        <n v="1094700"/>
        <n v="1094800"/>
        <n v="1098000"/>
        <n v="1099900"/>
        <n v="1010000"/>
        <n v="1033300"/>
        <n v="1099000"/>
      </sharedItems>
    </cacheField>
    <cacheField name="Loại tiền" numFmtId="0">
      <sharedItems/>
    </cacheField>
    <cacheField name="Tên tài khoản" numFmtId="0">
      <sharedItems/>
    </cacheField>
    <cacheField name="Mã tài khoản" numFmtId="0">
      <sharedItems/>
    </cacheField>
    <cacheField name="SBV" numFmtId="0">
      <sharedItems count="4">
        <s v="1011"/>
        <s v="1019"/>
        <s v="1031"/>
        <s v="1014"/>
      </sharedItems>
    </cacheField>
    <cacheField name="To LS" numFmtId="3">
      <sharedItems containsSemiMixedTypes="0" containsString="0" containsNumber="1" containsInteger="1" minValue="0" maxValue="534358910800"/>
    </cacheField>
    <cacheField name="OB" numFmtId="166">
      <sharedItems containsSemiMixedTypes="0" containsString="0" containsNumber="1" containsInteger="1" minValue="0" maxValue="59514184820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111">
  <r>
    <n v="1"/>
    <x v="0"/>
    <s v="VND"/>
    <s v="Tiền mặt, vàng tiền tệ tại đơn vị"/>
    <s v="101110100"/>
    <x v="0"/>
    <n v="24017074"/>
    <n v="139912774"/>
  </r>
  <r>
    <n v="2"/>
    <x v="1"/>
    <s v="VND"/>
    <s v="Tiền mặt, vàng tiền tệ tại đơn vị"/>
    <s v="101110100"/>
    <x v="0"/>
    <n v="468854800"/>
    <n v="1376960007"/>
  </r>
  <r>
    <n v="3"/>
    <x v="2"/>
    <s v="VND"/>
    <s v="Tiền mặt, vàng tiền tệ tại đơn vị"/>
    <s v="101110100"/>
    <x v="0"/>
    <n v="102787398"/>
    <n v="543737938"/>
  </r>
  <r>
    <n v="4"/>
    <x v="3"/>
    <s v="VND"/>
    <s v="Tiền mặt, vàng tiền tệ tại đơn vị"/>
    <s v="101110100"/>
    <x v="0"/>
    <n v="42444023"/>
    <n v="21887760"/>
  </r>
  <r>
    <n v="5"/>
    <x v="4"/>
    <s v="VND"/>
    <s v="Tiền mặt, vàng tiền tệ tại đơn vị"/>
    <s v="101110100"/>
    <x v="0"/>
    <n v="64345006600"/>
    <n v="55571729600"/>
  </r>
  <r>
    <n v="6"/>
    <x v="5"/>
    <s v="VND"/>
    <s v="Tiền mặt, vàng tiền tệ tại đơn vị"/>
    <s v="101110100"/>
    <x v="0"/>
    <n v="0"/>
    <n v="0"/>
  </r>
  <r>
    <n v="7"/>
    <x v="6"/>
    <s v="VND"/>
    <s v="Tiền mặt, vàng tiền tệ tại đơn vị"/>
    <s v="101110100"/>
    <x v="0"/>
    <n v="22460606200"/>
    <n v="13049532100"/>
  </r>
  <r>
    <n v="8"/>
    <x v="7"/>
    <s v="VND"/>
    <s v="Tiền mặt, vàng tiền tệ tại đơn vị"/>
    <s v="101110100"/>
    <x v="0"/>
    <n v="27079945600"/>
    <n v="7313532600"/>
  </r>
  <r>
    <n v="9"/>
    <x v="8"/>
    <s v="VND"/>
    <s v="Tiền mặt, vàng tiền tệ tại đơn vị"/>
    <s v="101110100"/>
    <x v="0"/>
    <n v="27687138600"/>
    <n v="23565649200"/>
  </r>
  <r>
    <n v="10"/>
    <x v="9"/>
    <s v="VND"/>
    <s v="Tiền mặt, vàng tiền tệ tại đơn vị"/>
    <s v="101110100"/>
    <x v="0"/>
    <n v="29956690500"/>
    <n v="63483911200"/>
  </r>
  <r>
    <n v="11"/>
    <x v="10"/>
    <s v="VND"/>
    <s v="Tiền mặt, vàng tiền tệ tại đơn vị"/>
    <s v="101110100"/>
    <x v="0"/>
    <n v="27414334800"/>
    <n v="18872354500"/>
  </r>
  <r>
    <n v="12"/>
    <x v="11"/>
    <s v="VND"/>
    <s v="Tiền mặt, vàng tiền tệ tại đơn vị"/>
    <s v="101110100"/>
    <x v="0"/>
    <n v="7662909200"/>
    <n v="14780960400"/>
  </r>
  <r>
    <n v="13"/>
    <x v="12"/>
    <s v="VND"/>
    <s v="Tiền mặt, vàng tiền tệ tại đơn vị"/>
    <s v="101110100"/>
    <x v="0"/>
    <n v="8665446500"/>
    <n v="11049129100"/>
  </r>
  <r>
    <n v="14"/>
    <x v="13"/>
    <s v="VND"/>
    <s v="Tiền mặt, vàng tiền tệ tại đơn vị"/>
    <s v="101110100"/>
    <x v="0"/>
    <n v="27033136000"/>
    <n v="25821826300"/>
  </r>
  <r>
    <n v="15"/>
    <x v="14"/>
    <s v="VND"/>
    <s v="Tiền mặt, vàng tiền tệ tại đơn vị"/>
    <s v="101110100"/>
    <x v="0"/>
    <n v="30310127000"/>
    <n v="18942106700"/>
  </r>
  <r>
    <n v="16"/>
    <x v="15"/>
    <s v="VND"/>
    <s v="Tiền mặt, vàng tiền tệ tại đơn vị"/>
    <s v="101110100"/>
    <x v="0"/>
    <n v="40404475000"/>
    <n v="24771790000"/>
  </r>
  <r>
    <n v="17"/>
    <x v="16"/>
    <s v="VND"/>
    <s v="Tiền mặt, vàng tiền tệ tại đơn vị"/>
    <s v="101110100"/>
    <x v="0"/>
    <n v="51460616800"/>
    <n v="34644267700"/>
  </r>
  <r>
    <n v="18"/>
    <x v="17"/>
    <s v="VND"/>
    <s v="Tiền mặt, vàng tiền tệ tại đơn vị"/>
    <s v="101110100"/>
    <x v="0"/>
    <n v="28656767000"/>
    <n v="23907105400"/>
  </r>
  <r>
    <n v="19"/>
    <x v="18"/>
    <s v="VND"/>
    <s v="Tiền mặt, vàng tiền tệ tại đơn vị"/>
    <s v="101110100"/>
    <x v="0"/>
    <n v="8880516300"/>
    <n v="12300561400"/>
  </r>
  <r>
    <n v="20"/>
    <x v="19"/>
    <s v="VND"/>
    <s v="Tiền mặt, vàng tiền tệ tại đơn vị"/>
    <s v="101110100"/>
    <x v="0"/>
    <n v="11925096200"/>
    <n v="10724067900"/>
  </r>
  <r>
    <n v="21"/>
    <x v="20"/>
    <s v="VND"/>
    <s v="Tiền mặt, vàng tiền tệ tại đơn vị"/>
    <s v="101110100"/>
    <x v="0"/>
    <n v="11938419900"/>
    <n v="15025868700"/>
  </r>
  <r>
    <n v="22"/>
    <x v="21"/>
    <s v="VND"/>
    <s v="Tiền mặt, vàng tiền tệ tại đơn vị"/>
    <s v="101110100"/>
    <x v="0"/>
    <n v="21590096100"/>
    <n v="15074023100"/>
  </r>
  <r>
    <n v="23"/>
    <x v="22"/>
    <s v="VND"/>
    <s v="Tiền mặt, vàng tiền tệ tại đơn vị"/>
    <s v="101110100"/>
    <x v="0"/>
    <n v="11567686700"/>
    <n v="8722904100"/>
  </r>
  <r>
    <n v="24"/>
    <x v="23"/>
    <s v="VND"/>
    <s v="Tiền mặt, vàng tiền tệ tại đơn vị"/>
    <s v="101110100"/>
    <x v="0"/>
    <n v="11229468000"/>
    <n v="13826253000"/>
  </r>
  <r>
    <n v="25"/>
    <x v="24"/>
    <s v="VND"/>
    <s v="Tiền mặt, vàng tiền tệ tại đơn vị"/>
    <s v="101110100"/>
    <x v="0"/>
    <n v="23182804600"/>
    <n v="11940329000"/>
  </r>
  <r>
    <n v="26"/>
    <x v="25"/>
    <s v="VND"/>
    <s v="Tiền mặt, vàng tiền tệ tại đơn vị"/>
    <s v="101110100"/>
    <x v="0"/>
    <n v="10025132000"/>
    <n v="6030247400"/>
  </r>
  <r>
    <n v="27"/>
    <x v="26"/>
    <s v="VND"/>
    <s v="Tiền mặt, vàng tiền tệ tại đơn vị"/>
    <s v="101110100"/>
    <x v="0"/>
    <n v="17188905500"/>
    <n v="10106249900"/>
  </r>
  <r>
    <n v="28"/>
    <x v="27"/>
    <s v="VND"/>
    <s v="Tiền mặt, vàng tiền tệ tại đơn vị"/>
    <s v="101110100"/>
    <x v="0"/>
    <n v="16043367700"/>
    <n v="17327175000"/>
  </r>
  <r>
    <n v="29"/>
    <x v="28"/>
    <s v="VND"/>
    <s v="Tiền mặt, vàng tiền tệ tại đơn vị"/>
    <s v="101110100"/>
    <x v="0"/>
    <n v="14145455000"/>
    <n v="22018749100"/>
  </r>
  <r>
    <n v="30"/>
    <x v="29"/>
    <s v="VND"/>
    <s v="Tiền mặt, vàng tiền tệ tại đơn vị"/>
    <s v="101110100"/>
    <x v="0"/>
    <n v="25832777600"/>
    <n v="29170399300"/>
  </r>
  <r>
    <n v="31"/>
    <x v="30"/>
    <s v="VND"/>
    <s v="Tiền mặt, vàng tiền tệ tại đơn vị"/>
    <s v="101110100"/>
    <x v="0"/>
    <n v="7098804900"/>
    <n v="6950503900"/>
  </r>
  <r>
    <n v="32"/>
    <x v="31"/>
    <s v="VND"/>
    <s v="Tiền mặt, vàng tiền tệ tại đơn vị"/>
    <s v="101110100"/>
    <x v="0"/>
    <n v="16547464300"/>
    <n v="10759360200"/>
  </r>
  <r>
    <n v="33"/>
    <x v="32"/>
    <s v="VND"/>
    <s v="Tiền mặt, vàng tiền tệ tại đơn vị"/>
    <s v="101110100"/>
    <x v="0"/>
    <n v="27168295600"/>
    <n v="13847033400"/>
  </r>
  <r>
    <n v="34"/>
    <x v="33"/>
    <s v="VND"/>
    <s v="Tiền mặt, vàng tiền tệ tại đơn vị"/>
    <s v="101110100"/>
    <x v="0"/>
    <n v="8140539100"/>
    <n v="10157266300"/>
  </r>
  <r>
    <n v="35"/>
    <x v="34"/>
    <s v="VND"/>
    <s v="Tiền mặt, vàng tiền tệ tại đơn vị"/>
    <s v="101110100"/>
    <x v="0"/>
    <n v="26947111400"/>
    <n v="5106685800"/>
  </r>
  <r>
    <n v="36"/>
    <x v="35"/>
    <s v="VND"/>
    <s v="Tiền mặt, vàng tiền tệ tại đơn vị"/>
    <s v="101110100"/>
    <x v="0"/>
    <n v="7611171900"/>
    <n v="6512691800"/>
  </r>
  <r>
    <n v="37"/>
    <x v="36"/>
    <s v="VND"/>
    <s v="Tiền mặt, vàng tiền tệ tại đơn vị"/>
    <s v="101110100"/>
    <x v="0"/>
    <n v="34891129000"/>
    <n v="22898118200"/>
  </r>
  <r>
    <n v="38"/>
    <x v="37"/>
    <s v="VND"/>
    <s v="Tiền mặt, vàng tiền tệ tại đơn vị"/>
    <s v="101110100"/>
    <x v="0"/>
    <n v="21127371300"/>
    <n v="18775722300"/>
  </r>
  <r>
    <n v="39"/>
    <x v="38"/>
    <s v="VND"/>
    <s v="Tiền mặt, vàng tiền tệ tại đơn vị"/>
    <s v="101110100"/>
    <x v="0"/>
    <n v="40670268600"/>
    <n v="36130761000"/>
  </r>
  <r>
    <n v="40"/>
    <x v="39"/>
    <s v="VND"/>
    <s v="Tiền mặt, vàng tiền tệ tại đơn vị"/>
    <s v="101110100"/>
    <x v="0"/>
    <n v="31813166300"/>
    <n v="27841434700"/>
  </r>
  <r>
    <n v="41"/>
    <x v="40"/>
    <s v="VND"/>
    <s v="Tiền mặt, vàng tiền tệ tại đơn vị"/>
    <s v="101110100"/>
    <x v="0"/>
    <n v="11869887000"/>
    <n v="15298990200"/>
  </r>
  <r>
    <n v="42"/>
    <x v="41"/>
    <s v="VND"/>
    <s v="Tiền mặt, vàng tiền tệ tại đơn vị"/>
    <s v="101110100"/>
    <x v="0"/>
    <n v="14737843700"/>
    <n v="9441033700"/>
  </r>
  <r>
    <n v="43"/>
    <x v="42"/>
    <s v="VND"/>
    <s v="Tiền mặt, vàng tiền tệ tại đơn vị"/>
    <s v="101110100"/>
    <x v="0"/>
    <n v="7071108200"/>
    <n v="8755349100"/>
  </r>
  <r>
    <n v="44"/>
    <x v="43"/>
    <s v="VND"/>
    <s v="Tiền mặt, vàng tiền tệ tại đơn vị"/>
    <s v="101110100"/>
    <x v="0"/>
    <n v="18980888200"/>
    <n v="10554927300"/>
  </r>
  <r>
    <n v="45"/>
    <x v="44"/>
    <s v="VND"/>
    <s v="Tiền mặt, vàng tiền tệ tại đơn vị"/>
    <s v="101110100"/>
    <x v="0"/>
    <n v="46334416100"/>
    <n v="35316306300"/>
  </r>
  <r>
    <n v="46"/>
    <x v="45"/>
    <s v="VND"/>
    <s v="Tiền mặt, vàng tiền tệ tại đơn vị"/>
    <s v="101110100"/>
    <x v="0"/>
    <n v="11566388900"/>
    <n v="9596350400"/>
  </r>
  <r>
    <n v="47"/>
    <x v="46"/>
    <s v="VND"/>
    <s v="Tiền mặt, vàng tiền tệ tại đơn vị"/>
    <s v="101110100"/>
    <x v="0"/>
    <n v="23409325400"/>
    <n v="36600599400"/>
  </r>
  <r>
    <n v="48"/>
    <x v="47"/>
    <s v="VND"/>
    <s v="Tiền mặt, vàng tiền tệ tại đơn vị"/>
    <s v="101110100"/>
    <x v="0"/>
    <n v="17662842900"/>
    <n v="6617800100"/>
  </r>
  <r>
    <n v="49"/>
    <x v="48"/>
    <s v="VND"/>
    <s v="Tiền mặt, vàng tiền tệ tại đơn vị"/>
    <s v="101110100"/>
    <x v="0"/>
    <n v="24330103400"/>
    <n v="16109169600"/>
  </r>
  <r>
    <n v="50"/>
    <x v="49"/>
    <s v="VND"/>
    <s v="Tiền mặt, vàng tiền tệ tại đơn vị"/>
    <s v="101110100"/>
    <x v="0"/>
    <n v="47364950500"/>
    <n v="42229742300"/>
  </r>
  <r>
    <n v="51"/>
    <x v="50"/>
    <s v="VND"/>
    <s v="Tiền mặt, vàng tiền tệ tại đơn vị"/>
    <s v="101110100"/>
    <x v="0"/>
    <n v="57289077300"/>
    <n v="51637080300"/>
  </r>
  <r>
    <n v="52"/>
    <x v="51"/>
    <s v="VND"/>
    <s v="Tiền mặt, vàng tiền tệ tại đơn vị"/>
    <s v="101110100"/>
    <x v="0"/>
    <n v="11711777500"/>
    <n v="24369024400"/>
  </r>
  <r>
    <n v="53"/>
    <x v="52"/>
    <s v="VND"/>
    <s v="Tiền mặt, vàng tiền tệ tại đơn vị"/>
    <s v="101110100"/>
    <x v="0"/>
    <n v="19120381900"/>
    <n v="12678672600"/>
  </r>
  <r>
    <n v="54"/>
    <x v="53"/>
    <s v="VND"/>
    <s v="Tiền mặt, vàng tiền tệ tại đơn vị"/>
    <s v="101110100"/>
    <x v="0"/>
    <n v="16710071000"/>
    <n v="7325379900"/>
  </r>
  <r>
    <n v="55"/>
    <x v="54"/>
    <s v="VND"/>
    <s v="Tiền mặt, vàng tiền tệ tại đơn vị"/>
    <s v="101110100"/>
    <x v="0"/>
    <n v="3325004900"/>
    <n v="7131177000"/>
  </r>
  <r>
    <n v="56"/>
    <x v="55"/>
    <s v="VND"/>
    <s v="Tiền mặt, vàng tiền tệ tại đơn vị"/>
    <s v="101110100"/>
    <x v="0"/>
    <n v="29883155700"/>
    <n v="40815103100"/>
  </r>
  <r>
    <n v="57"/>
    <x v="56"/>
    <s v="VND"/>
    <s v="Tiền mặt, vàng tiền tệ tại đơn vị"/>
    <s v="101110100"/>
    <x v="0"/>
    <n v="17939875900"/>
    <n v="13398574300"/>
  </r>
  <r>
    <n v="58"/>
    <x v="57"/>
    <s v="VND"/>
    <s v="Tiền mặt, vàng tiền tệ tại đơn vị"/>
    <s v="101110100"/>
    <x v="0"/>
    <n v="10028827000"/>
    <n v="12939987300"/>
  </r>
  <r>
    <n v="59"/>
    <x v="58"/>
    <s v="VND"/>
    <s v="Tiền mặt, vàng tiền tệ tại đơn vị"/>
    <s v="101110100"/>
    <x v="0"/>
    <n v="17814827800"/>
    <n v="19721102200"/>
  </r>
  <r>
    <n v="60"/>
    <x v="59"/>
    <s v="VND"/>
    <s v="Tiền mặt, vàng tiền tệ tại đơn vị"/>
    <s v="101110100"/>
    <x v="0"/>
    <n v="29928755600"/>
    <n v="16235668000"/>
  </r>
  <r>
    <n v="61"/>
    <x v="60"/>
    <s v="VND"/>
    <s v="Tiền mặt, vàng tiền tệ tại đơn vị"/>
    <s v="101110100"/>
    <x v="0"/>
    <n v="10259346500"/>
    <n v="12204570300"/>
  </r>
  <r>
    <n v="62"/>
    <x v="61"/>
    <s v="VND"/>
    <s v="Tiền mặt, vàng tiền tệ tại đơn vị"/>
    <s v="101110100"/>
    <x v="0"/>
    <n v="27064304300"/>
    <n v="25402186800"/>
  </r>
  <r>
    <n v="63"/>
    <x v="62"/>
    <s v="VND"/>
    <s v="Tiền mặt, vàng tiền tệ tại đơn vị"/>
    <s v="101110100"/>
    <x v="0"/>
    <n v="68460630200"/>
    <n v="29956371900"/>
  </r>
  <r>
    <n v="64"/>
    <x v="63"/>
    <s v="VND"/>
    <s v="Tiền mặt, vàng tiền tệ tại đơn vị"/>
    <s v="101110100"/>
    <x v="0"/>
    <n v="26043009000"/>
    <n v="11598455300"/>
  </r>
  <r>
    <n v="65"/>
    <x v="64"/>
    <s v="VND"/>
    <s v="Tiền mặt, vàng tiền tệ tại đơn vị"/>
    <s v="101110100"/>
    <x v="0"/>
    <n v="23184745900"/>
    <n v="15414396700"/>
  </r>
  <r>
    <n v="66"/>
    <x v="65"/>
    <s v="VND"/>
    <s v="Tiền mặt, vàng tiền tệ tại đơn vị"/>
    <s v="101110100"/>
    <x v="0"/>
    <n v="7672095900"/>
    <n v="6677412700"/>
  </r>
  <r>
    <n v="67"/>
    <x v="66"/>
    <s v="VND"/>
    <s v="Tiền mặt, vàng tiền tệ tại đơn vị"/>
    <s v="101110100"/>
    <x v="0"/>
    <n v="64707388100"/>
    <n v="62466767800"/>
  </r>
  <r>
    <n v="68"/>
    <x v="67"/>
    <s v="VND"/>
    <s v="Tiền mặt, vàng tiền tệ tại đơn vị"/>
    <s v="101110100"/>
    <x v="0"/>
    <n v="14023076500"/>
    <n v="25366765800"/>
  </r>
  <r>
    <n v="69"/>
    <x v="68"/>
    <s v="VND"/>
    <s v="Tiền mặt, vàng tiền tệ tại đơn vị"/>
    <s v="101110100"/>
    <x v="0"/>
    <n v="37746625300"/>
    <n v="29114177800"/>
  </r>
  <r>
    <n v="70"/>
    <x v="69"/>
    <s v="VND"/>
    <s v="Tiền mặt, vàng tiền tệ tại đơn vị"/>
    <s v="101110100"/>
    <x v="0"/>
    <n v="12358637300"/>
    <n v="17311625200"/>
  </r>
  <r>
    <n v="71"/>
    <x v="70"/>
    <s v="VND"/>
    <s v="Tiền mặt, vàng tiền tệ tại đơn vị"/>
    <s v="101110100"/>
    <x v="0"/>
    <n v="49086742300"/>
    <n v="30872717500"/>
  </r>
  <r>
    <n v="72"/>
    <x v="71"/>
    <s v="VND"/>
    <s v="Tiền mặt, vàng tiền tệ tại đơn vị"/>
    <s v="101110100"/>
    <x v="0"/>
    <n v="22824029600"/>
    <n v="30140480100"/>
  </r>
  <r>
    <n v="73"/>
    <x v="72"/>
    <s v="VND"/>
    <s v="Tiền mặt, vàng tiền tệ tại đơn vị"/>
    <s v="101110100"/>
    <x v="0"/>
    <n v="16327890300"/>
    <n v="11247854000"/>
  </r>
  <r>
    <n v="74"/>
    <x v="73"/>
    <s v="VND"/>
    <s v="Tiền mặt, vàng tiền tệ tại đơn vị"/>
    <s v="101110100"/>
    <x v="0"/>
    <n v="33486629900"/>
    <n v="37578813000"/>
  </r>
  <r>
    <n v="75"/>
    <x v="74"/>
    <s v="VND"/>
    <s v="Tiền mặt, vàng tiền tệ tại đơn vị"/>
    <s v="101110100"/>
    <x v="0"/>
    <n v="14588253800"/>
    <n v="24170992700"/>
  </r>
  <r>
    <n v="76"/>
    <x v="75"/>
    <s v="VND"/>
    <s v="Tiền mặt, vàng tiền tệ tại đơn vị"/>
    <s v="101110100"/>
    <x v="0"/>
    <n v="8302901700"/>
    <n v="8923051700"/>
  </r>
  <r>
    <n v="77"/>
    <x v="76"/>
    <s v="VND"/>
    <s v="Tiền mặt, vàng tiền tệ tại đơn vị"/>
    <s v="101110100"/>
    <x v="0"/>
    <n v="7203741000"/>
    <n v="9151808200"/>
  </r>
  <r>
    <n v="78"/>
    <x v="77"/>
    <s v="VND"/>
    <s v="Tiền mặt, vàng tiền tệ tại đơn vị"/>
    <s v="101110100"/>
    <x v="0"/>
    <n v="2450965700"/>
    <n v="7604694400"/>
  </r>
  <r>
    <n v="79"/>
    <x v="78"/>
    <s v="VND"/>
    <s v="Tiền mặt, vàng tiền tệ tại đơn vị"/>
    <s v="101110100"/>
    <x v="0"/>
    <n v="17683567300"/>
    <n v="13645266200"/>
  </r>
  <r>
    <n v="80"/>
    <x v="79"/>
    <s v="VND"/>
    <s v="Tiền mặt, vàng tiền tệ tại đơn vị"/>
    <s v="101110100"/>
    <x v="0"/>
    <n v="27732839500"/>
    <n v="41135268700"/>
  </r>
  <r>
    <n v="81"/>
    <x v="80"/>
    <s v="VND"/>
    <s v="Tiền mặt, vàng tiền tệ tại đơn vị"/>
    <s v="101110100"/>
    <x v="0"/>
    <n v="25025294100"/>
    <n v="19461374800"/>
  </r>
  <r>
    <n v="82"/>
    <x v="81"/>
    <s v="VND"/>
    <s v="Tiền mặt, vàng tiền tệ tại đơn vị"/>
    <s v="101110100"/>
    <x v="0"/>
    <n v="88309471200"/>
    <n v="62487807700"/>
  </r>
  <r>
    <n v="83"/>
    <x v="82"/>
    <s v="VND"/>
    <s v="Tiền mặt, vàng tiền tệ tại đơn vị"/>
    <s v="101110100"/>
    <x v="0"/>
    <n v="26048979200"/>
    <n v="19037999900"/>
  </r>
  <r>
    <n v="84"/>
    <x v="83"/>
    <s v="VND"/>
    <s v="Tiền mặt, vàng tiền tệ tại đơn vị"/>
    <s v="101110100"/>
    <x v="0"/>
    <n v="30170282400"/>
    <n v="34155278300"/>
  </r>
  <r>
    <n v="85"/>
    <x v="84"/>
    <s v="VND"/>
    <s v="Tiền mặt, vàng tiền tệ tại đơn vị"/>
    <s v="101110100"/>
    <x v="0"/>
    <n v="103902164600"/>
    <n v="52262370900"/>
  </r>
  <r>
    <n v="86"/>
    <x v="85"/>
    <s v="VND"/>
    <s v="Tiền mặt, vàng tiền tệ tại đơn vị"/>
    <s v="101110100"/>
    <x v="0"/>
    <n v="31961038600"/>
    <n v="26038350300"/>
  </r>
  <r>
    <n v="87"/>
    <x v="86"/>
    <s v="VND"/>
    <s v="Tiền mặt, vàng tiền tệ tại đơn vị"/>
    <s v="101110100"/>
    <x v="0"/>
    <n v="33614070500"/>
    <n v="14621756800"/>
  </r>
  <r>
    <n v="88"/>
    <x v="87"/>
    <s v="VND"/>
    <s v="Tiền mặt, vàng tiền tệ tại đơn vị"/>
    <s v="101110100"/>
    <x v="0"/>
    <n v="20011781800"/>
    <n v="17442065100"/>
  </r>
  <r>
    <n v="89"/>
    <x v="88"/>
    <s v="VND"/>
    <s v="Tiền mặt, vàng tiền tệ tại đơn vị"/>
    <s v="101110100"/>
    <x v="0"/>
    <n v="20038879400"/>
    <n v="33575122600"/>
  </r>
  <r>
    <n v="90"/>
    <x v="89"/>
    <s v="VND"/>
    <s v="Tiền mặt, vàng tiền tệ tại đơn vị"/>
    <s v="101110100"/>
    <x v="0"/>
    <n v="30748494700"/>
    <n v="31217183300"/>
  </r>
  <r>
    <n v="91"/>
    <x v="90"/>
    <s v="VND"/>
    <s v="Tiền mặt, vàng tiền tệ tại đơn vị"/>
    <s v="101110100"/>
    <x v="0"/>
    <n v="28372381100"/>
    <n v="24790344000"/>
  </r>
  <r>
    <n v="92"/>
    <x v="91"/>
    <s v="VND"/>
    <s v="Tiền mặt, vàng tiền tệ tại đơn vị"/>
    <s v="101110100"/>
    <x v="0"/>
    <n v="15881234000"/>
    <n v="22998641600"/>
  </r>
  <r>
    <n v="93"/>
    <x v="92"/>
    <s v="VND"/>
    <s v="Tiền mặt, vàng tiền tệ tại đơn vị"/>
    <s v="101110100"/>
    <x v="0"/>
    <n v="13120519000"/>
    <n v="7876508400"/>
  </r>
  <r>
    <n v="94"/>
    <x v="93"/>
    <s v="VND"/>
    <s v="Tiền mặt, vàng tiền tệ tại đơn vị"/>
    <s v="101110100"/>
    <x v="0"/>
    <n v="7627356200"/>
    <n v="8704877400"/>
  </r>
  <r>
    <n v="95"/>
    <x v="94"/>
    <s v="VND"/>
    <s v="Tiền mặt, vàng tiền tệ tại đơn vị"/>
    <s v="101110100"/>
    <x v="0"/>
    <n v="0"/>
    <n v="0"/>
  </r>
  <r>
    <n v="96"/>
    <x v="95"/>
    <s v="VND"/>
    <s v="Tiền mặt, vàng tiền tệ tại đơn vị"/>
    <s v="101110100"/>
    <x v="0"/>
    <n v="10623796500"/>
    <n v="4388859100"/>
  </r>
  <r>
    <n v="97"/>
    <x v="96"/>
    <s v="VND"/>
    <s v="Tiền mặt, vàng tiền tệ tại đơn vị"/>
    <s v="101110100"/>
    <x v="0"/>
    <n v="26494354600"/>
    <n v="8768630800"/>
  </r>
  <r>
    <n v="98"/>
    <x v="97"/>
    <s v="VND"/>
    <s v="Tiền mặt, vàng tiền tệ tại đơn vị"/>
    <s v="101110100"/>
    <x v="0"/>
    <n v="50180110900"/>
    <n v="26753326200"/>
  </r>
  <r>
    <n v="99"/>
    <x v="98"/>
    <s v="VND"/>
    <s v="Tiền mặt, vàng tiền tệ tại đơn vị"/>
    <s v="101110100"/>
    <x v="0"/>
    <n v="31524984200"/>
    <n v="4831171200"/>
  </r>
  <r>
    <n v="100"/>
    <x v="99"/>
    <s v="VND"/>
    <s v="Tiền mặt, vàng tiền tệ tại đơn vị"/>
    <s v="101110100"/>
    <x v="0"/>
    <n v="20468922400"/>
    <n v="17414010100"/>
  </r>
  <r>
    <n v="101"/>
    <x v="100"/>
    <s v="VND"/>
    <s v="Tiền mặt, vàng tiền tệ tại đơn vị"/>
    <s v="101110100"/>
    <x v="0"/>
    <n v="32601402100"/>
    <n v="23713657200"/>
  </r>
  <r>
    <n v="102"/>
    <x v="101"/>
    <s v="VND"/>
    <s v="Tiền mặt, vàng tiền tệ tại đơn vị"/>
    <s v="101110100"/>
    <x v="0"/>
    <n v="17559743800"/>
    <n v="17563017100"/>
  </r>
  <r>
    <n v="103"/>
    <x v="102"/>
    <s v="VND"/>
    <s v="Tiền mặt, vàng tiền tệ tại đơn vị"/>
    <s v="101110100"/>
    <x v="0"/>
    <n v="26206672100"/>
    <n v="25026393200"/>
  </r>
  <r>
    <n v="104"/>
    <x v="103"/>
    <s v="VND"/>
    <s v="Tiền mặt, vàng tiền tệ tại đơn vị"/>
    <s v="101110100"/>
    <x v="0"/>
    <n v="534358910800"/>
    <n v="595141848200"/>
  </r>
  <r>
    <n v="105"/>
    <x v="104"/>
    <s v="VND"/>
    <s v="Tiền mặt, vàng tiền tệ tại đơn vị"/>
    <s v="101110100"/>
    <x v="0"/>
    <n v="32384720100"/>
    <n v="8276907100"/>
  </r>
  <r>
    <n v="106"/>
    <x v="105"/>
    <s v="VND"/>
    <s v="Tiền mặt, vàng tiền tệ tại đơn vị"/>
    <s v="101110100"/>
    <x v="0"/>
    <n v="42370400500"/>
    <n v="39941536700"/>
  </r>
  <r>
    <n v="107"/>
    <x v="106"/>
    <s v="VND"/>
    <s v="Tiền mặt, vàng tiền tệ tại đơn vị"/>
    <s v="101110100"/>
    <x v="0"/>
    <n v="38754673700"/>
    <n v="29032732400"/>
  </r>
  <r>
    <n v="108"/>
    <x v="107"/>
    <s v="VND"/>
    <s v="Tiền mặt, vàng tiền tệ tại đơn vị"/>
    <s v="101110100"/>
    <x v="0"/>
    <n v="20673564400"/>
    <n v="27840219200"/>
  </r>
  <r>
    <n v="109"/>
    <x v="108"/>
    <s v="VND"/>
    <s v="Tiền mặt, vàng tiền tệ tại đơn vị"/>
    <s v="101110100"/>
    <x v="0"/>
    <n v="30155265300"/>
    <n v="28855407900"/>
  </r>
  <r>
    <n v="110"/>
    <x v="109"/>
    <s v="VND"/>
    <s v="Tiền mặt, vàng tiền tệ tại đơn vị"/>
    <s v="101110100"/>
    <x v="0"/>
    <n v="30051556900"/>
    <n v="28701760300"/>
  </r>
  <r>
    <n v="111"/>
    <x v="110"/>
    <s v="VND"/>
    <s v="Tiền mặt, vàng tiền tệ tại đơn vị"/>
    <s v="101110100"/>
    <x v="0"/>
    <n v="58630787800"/>
    <n v="46889656400"/>
  </r>
  <r>
    <n v="112"/>
    <x v="111"/>
    <s v="VND"/>
    <s v="Tiền mặt, vàng tiền tệ tại đơn vị"/>
    <s v="101110100"/>
    <x v="0"/>
    <n v="25385494900"/>
    <n v="29433363100"/>
  </r>
  <r>
    <n v="113"/>
    <x v="112"/>
    <s v="VND"/>
    <s v="Tiền mặt, vàng tiền tệ tại đơn vị"/>
    <s v="101110100"/>
    <x v="0"/>
    <n v="28579989300"/>
    <n v="26528456500"/>
  </r>
  <r>
    <n v="114"/>
    <x v="113"/>
    <s v="VND"/>
    <s v="Tiền mặt, vàng tiền tệ tại đơn vị"/>
    <s v="101110100"/>
    <x v="0"/>
    <n v="7202790500"/>
    <n v="15143507700"/>
  </r>
  <r>
    <n v="115"/>
    <x v="114"/>
    <s v="VND"/>
    <s v="Tiền mặt, vàng tiền tệ tại đơn vị"/>
    <s v="101110100"/>
    <x v="0"/>
    <n v="489280262300"/>
    <n v="255574307900"/>
  </r>
  <r>
    <n v="116"/>
    <x v="115"/>
    <s v="VND"/>
    <s v="Tiền mặt, vàng tiền tệ tại đơn vị"/>
    <s v="101110100"/>
    <x v="0"/>
    <n v="155987786900"/>
    <n v="162542814500"/>
  </r>
  <r>
    <n v="117"/>
    <x v="116"/>
    <s v="VND"/>
    <s v="Tiền mặt, vàng tiền tệ tại đơn vị"/>
    <s v="101110100"/>
    <x v="0"/>
    <n v="43891184900"/>
    <n v="71299802800"/>
  </r>
  <r>
    <n v="118"/>
    <x v="117"/>
    <s v="VND"/>
    <s v="Tiền mặt, vàng tiền tệ tại đơn vị"/>
    <s v="101110100"/>
    <x v="0"/>
    <n v="43586130500"/>
    <n v="34112178200"/>
  </r>
  <r>
    <n v="119"/>
    <x v="118"/>
    <s v="VND"/>
    <s v="Tiền mặt, vàng tiền tệ tại đơn vị"/>
    <s v="101110100"/>
    <x v="0"/>
    <n v="52418905200"/>
    <n v="50283187900"/>
  </r>
  <r>
    <n v="120"/>
    <x v="119"/>
    <s v="VND"/>
    <s v="Tiền mặt, vàng tiền tệ tại đơn vị"/>
    <s v="101110100"/>
    <x v="0"/>
    <n v="51802250200"/>
    <n v="63686285000"/>
  </r>
  <r>
    <n v="121"/>
    <x v="120"/>
    <s v="VND"/>
    <s v="Tiền mặt, vàng tiền tệ tại đơn vị"/>
    <s v="101110100"/>
    <x v="0"/>
    <n v="59592274200"/>
    <n v="35268989200"/>
  </r>
  <r>
    <n v="122"/>
    <x v="121"/>
    <s v="VND"/>
    <s v="Tiền mặt, vàng tiền tệ tại đơn vị"/>
    <s v="101110100"/>
    <x v="0"/>
    <n v="42415474300"/>
    <n v="22159792900"/>
  </r>
  <r>
    <n v="123"/>
    <x v="122"/>
    <s v="VND"/>
    <s v="Tiền mặt, vàng tiền tệ tại đơn vị"/>
    <s v="101110100"/>
    <x v="0"/>
    <n v="16773054800"/>
    <n v="11267464300"/>
  </r>
  <r>
    <n v="124"/>
    <x v="123"/>
    <s v="VND"/>
    <s v="Tiền mặt, vàng tiền tệ tại đơn vị"/>
    <s v="101110100"/>
    <x v="0"/>
    <n v="22854919600"/>
    <n v="47631843000"/>
  </r>
  <r>
    <n v="125"/>
    <x v="124"/>
    <s v="VND"/>
    <s v="Tiền mặt, vàng tiền tệ tại đơn vị"/>
    <s v="101110100"/>
    <x v="0"/>
    <n v="27553636100"/>
    <n v="13878374000"/>
  </r>
  <r>
    <n v="126"/>
    <x v="125"/>
    <s v="VND"/>
    <s v="Tiền mặt, vàng tiền tệ tại đơn vị"/>
    <s v="101110100"/>
    <x v="0"/>
    <n v="18294038700"/>
    <n v="19547196200"/>
  </r>
  <r>
    <n v="127"/>
    <x v="126"/>
    <s v="VND"/>
    <s v="Tiền mặt, vàng tiền tệ tại đơn vị"/>
    <s v="101110100"/>
    <x v="0"/>
    <n v="31948555400"/>
    <n v="28719063400"/>
  </r>
  <r>
    <n v="128"/>
    <x v="127"/>
    <s v="VND"/>
    <s v="Tiền mặt, vàng tiền tệ tại đơn vị"/>
    <s v="101110100"/>
    <x v="0"/>
    <n v="91564221200"/>
    <n v="113117405100"/>
  </r>
  <r>
    <n v="129"/>
    <x v="128"/>
    <s v="VND"/>
    <s v="Tiền mặt, vàng tiền tệ tại đơn vị"/>
    <s v="101110100"/>
    <x v="0"/>
    <n v="32362020000"/>
    <n v="25408428700"/>
  </r>
  <r>
    <n v="130"/>
    <x v="129"/>
    <s v="VND"/>
    <s v="Tiền mặt, vàng tiền tệ tại đơn vị"/>
    <s v="101110100"/>
    <x v="0"/>
    <n v="27309319900"/>
    <n v="36586534200"/>
  </r>
  <r>
    <n v="131"/>
    <x v="130"/>
    <s v="VND"/>
    <s v="Tiền mặt, vàng tiền tệ tại đơn vị"/>
    <s v="101110100"/>
    <x v="0"/>
    <n v="40149058400"/>
    <n v="44324114600"/>
  </r>
  <r>
    <n v="132"/>
    <x v="131"/>
    <s v="VND"/>
    <s v="Tiền mặt, vàng tiền tệ tại đơn vị"/>
    <s v="101110100"/>
    <x v="0"/>
    <n v="10109201100"/>
    <n v="6575590500"/>
  </r>
  <r>
    <n v="133"/>
    <x v="132"/>
    <s v="VND"/>
    <s v="Tiền mặt, vàng tiền tệ tại đơn vị"/>
    <s v="101110100"/>
    <x v="0"/>
    <n v="8968300900"/>
    <n v="7201244900"/>
  </r>
  <r>
    <n v="134"/>
    <x v="133"/>
    <s v="VND"/>
    <s v="Tiền mặt, vàng tiền tệ tại đơn vị"/>
    <s v="101110100"/>
    <x v="0"/>
    <n v="30185418300"/>
    <n v="10254351800"/>
  </r>
  <r>
    <n v="135"/>
    <x v="134"/>
    <s v="VND"/>
    <s v="Tiền mặt, vàng tiền tệ tại đơn vị"/>
    <s v="101110100"/>
    <x v="0"/>
    <n v="51488507200"/>
    <n v="69054767600"/>
  </r>
  <r>
    <n v="136"/>
    <x v="135"/>
    <s v="VND"/>
    <s v="Tiền mặt, vàng tiền tệ tại đơn vị"/>
    <s v="101110100"/>
    <x v="0"/>
    <n v="35242507000"/>
    <n v="44378033300"/>
  </r>
  <r>
    <n v="137"/>
    <x v="136"/>
    <s v="VND"/>
    <s v="Tiền mặt, vàng tiền tệ tại đơn vị"/>
    <s v="101110100"/>
    <x v="0"/>
    <n v="22986176800"/>
    <n v="29806941800"/>
  </r>
  <r>
    <n v="138"/>
    <x v="137"/>
    <s v="VND"/>
    <s v="Tiền mặt, vàng tiền tệ tại đơn vị"/>
    <s v="101110100"/>
    <x v="0"/>
    <n v="4582730400"/>
    <n v="5336067000"/>
  </r>
  <r>
    <n v="139"/>
    <x v="138"/>
    <s v="VND"/>
    <s v="Tiền mặt, vàng tiền tệ tại đơn vị"/>
    <s v="101110100"/>
    <x v="0"/>
    <n v="127304564200"/>
    <n v="85255000900"/>
  </r>
  <r>
    <n v="140"/>
    <x v="139"/>
    <s v="VND"/>
    <s v="Tiền mặt, vàng tiền tệ tại đơn vị"/>
    <s v="101110100"/>
    <x v="0"/>
    <n v="76053923200"/>
    <n v="72018506000"/>
  </r>
  <r>
    <n v="141"/>
    <x v="140"/>
    <s v="VND"/>
    <s v="Tiền mặt, vàng tiền tệ tại đơn vị"/>
    <s v="101110100"/>
    <x v="0"/>
    <n v="47851240500"/>
    <n v="34861013200"/>
  </r>
  <r>
    <n v="142"/>
    <x v="141"/>
    <s v="VND"/>
    <s v="Tiền mặt, vàng tiền tệ tại đơn vị"/>
    <s v="101110100"/>
    <x v="0"/>
    <n v="36502468300"/>
    <n v="46891597300"/>
  </r>
  <r>
    <n v="143"/>
    <x v="142"/>
    <s v="VND"/>
    <s v="Tiền mặt, vàng tiền tệ tại đơn vị"/>
    <s v="101110100"/>
    <x v="0"/>
    <n v="43086487600"/>
    <n v="36851623400"/>
  </r>
  <r>
    <n v="144"/>
    <x v="143"/>
    <s v="VND"/>
    <s v="Tiền mặt, vàng tiền tệ tại đơn vị"/>
    <s v="101110100"/>
    <x v="0"/>
    <n v="24869489400"/>
    <n v="24032423800"/>
  </r>
  <r>
    <n v="145"/>
    <x v="144"/>
    <s v="VND"/>
    <s v="Tiền mặt, vàng tiền tệ tại đơn vị"/>
    <s v="101110100"/>
    <x v="0"/>
    <n v="32879701800"/>
    <n v="52820957200"/>
  </r>
  <r>
    <n v="146"/>
    <x v="145"/>
    <s v="VND"/>
    <s v="Tiền mặt, vàng tiền tệ tại đơn vị"/>
    <s v="101110100"/>
    <x v="0"/>
    <n v="11799313300"/>
    <n v="18062948900"/>
  </r>
  <r>
    <n v="147"/>
    <x v="146"/>
    <s v="VND"/>
    <s v="Tiền mặt, vàng tiền tệ tại đơn vị"/>
    <s v="101110100"/>
    <x v="0"/>
    <n v="40421295900"/>
    <n v="21050837000"/>
  </r>
  <r>
    <n v="148"/>
    <x v="147"/>
    <s v="VND"/>
    <s v="Tiền mặt, vàng tiền tệ tại đơn vị"/>
    <s v="101110100"/>
    <x v="0"/>
    <n v="29280472900"/>
    <n v="50809803400"/>
  </r>
  <r>
    <n v="149"/>
    <x v="148"/>
    <s v="VND"/>
    <s v="Tiền mặt, vàng tiền tệ tại đơn vị"/>
    <s v="101110100"/>
    <x v="0"/>
    <n v="11068331700"/>
    <n v="11142772700"/>
  </r>
  <r>
    <n v="150"/>
    <x v="149"/>
    <s v="VND"/>
    <s v="Tiền mặt, vàng tiền tệ tại đơn vị"/>
    <s v="101110100"/>
    <x v="0"/>
    <n v="18527511800"/>
    <n v="18257379700"/>
  </r>
  <r>
    <n v="151"/>
    <x v="150"/>
    <s v="VND"/>
    <s v="Tiền mặt, vàng tiền tệ tại đơn vị"/>
    <s v="101110100"/>
    <x v="0"/>
    <n v="13368057100"/>
    <n v="16853951100"/>
  </r>
  <r>
    <n v="152"/>
    <x v="151"/>
    <s v="VND"/>
    <s v="Tiền mặt, vàng tiền tệ tại đơn vị"/>
    <s v="101110100"/>
    <x v="0"/>
    <n v="15538531700"/>
    <n v="17389564200"/>
  </r>
  <r>
    <n v="153"/>
    <x v="152"/>
    <s v="VND"/>
    <s v="Tiền mặt, vàng tiền tệ tại đơn vị"/>
    <s v="101110100"/>
    <x v="0"/>
    <n v="22240734400"/>
    <n v="36280053600"/>
  </r>
  <r>
    <n v="154"/>
    <x v="153"/>
    <s v="VND"/>
    <s v="Tiền mặt, vàng tiền tệ tại đơn vị"/>
    <s v="101110100"/>
    <x v="0"/>
    <n v="19706557800"/>
    <n v="53266071300"/>
  </r>
  <r>
    <n v="155"/>
    <x v="154"/>
    <s v="VND"/>
    <s v="Tiền mặt, vàng tiền tệ tại đơn vị"/>
    <s v="101110100"/>
    <x v="0"/>
    <n v="46302712800"/>
    <n v="29330930000"/>
  </r>
  <r>
    <n v="156"/>
    <x v="155"/>
    <s v="VND"/>
    <s v="Tiền mặt, vàng tiền tệ tại đơn vị"/>
    <s v="101110100"/>
    <x v="0"/>
    <n v="0"/>
    <n v="0"/>
  </r>
  <r>
    <n v="157"/>
    <x v="156"/>
    <s v="VND"/>
    <s v="Tiền mặt, vàng tiền tệ tại đơn vị"/>
    <s v="101110100"/>
    <x v="0"/>
    <n v="0"/>
    <n v="0"/>
  </r>
  <r>
    <n v="158"/>
    <x v="157"/>
    <s v="VND"/>
    <s v="Tiền mặt, vàng tiền tệ tại đơn vị"/>
    <s v="101110100"/>
    <x v="0"/>
    <n v="22712504400"/>
    <n v="18094668600"/>
  </r>
  <r>
    <n v="159"/>
    <x v="158"/>
    <s v="VND"/>
    <s v="Tiền mặt, vàng tiền tệ tại đơn vị"/>
    <s v="101110100"/>
    <x v="0"/>
    <n v="20112236000"/>
    <n v="22098865000"/>
  </r>
  <r>
    <n v="160"/>
    <x v="159"/>
    <s v="VND"/>
    <s v="Tiền mặt, vàng tiền tệ tại đơn vị"/>
    <s v="101110100"/>
    <x v="0"/>
    <n v="10874728300"/>
    <n v="7715768100"/>
  </r>
  <r>
    <n v="161"/>
    <x v="160"/>
    <s v="VND"/>
    <s v="Tiền mặt, vàng tiền tệ tại đơn vị"/>
    <s v="101110100"/>
    <x v="0"/>
    <n v="18006878700"/>
    <n v="20915189900"/>
  </r>
  <r>
    <n v="162"/>
    <x v="161"/>
    <s v="VND"/>
    <s v="Tiền mặt, vàng tiền tệ tại đơn vị"/>
    <s v="101110100"/>
    <x v="0"/>
    <n v="34855708000"/>
    <n v="23308317400"/>
  </r>
  <r>
    <n v="163"/>
    <x v="162"/>
    <s v="VND"/>
    <s v="Tiền mặt, vàng tiền tệ tại đơn vị"/>
    <s v="101110100"/>
    <x v="0"/>
    <n v="18956045300"/>
    <n v="32169366300"/>
  </r>
  <r>
    <n v="164"/>
    <x v="163"/>
    <s v="VND"/>
    <s v="Tiền mặt, vàng tiền tệ tại đơn vị"/>
    <s v="101110100"/>
    <x v="0"/>
    <n v="19932452000"/>
    <n v="14368093300"/>
  </r>
  <r>
    <n v="165"/>
    <x v="164"/>
    <s v="VND"/>
    <s v="Tiền mặt, vàng tiền tệ tại đơn vị"/>
    <s v="101110100"/>
    <x v="0"/>
    <n v="12244665900"/>
    <n v="4911255400"/>
  </r>
  <r>
    <n v="166"/>
    <x v="165"/>
    <s v="VND"/>
    <s v="Tiền mặt, vàng tiền tệ tại đơn vị"/>
    <s v="101110100"/>
    <x v="0"/>
    <n v="0"/>
    <n v="0"/>
  </r>
  <r>
    <n v="167"/>
    <x v="166"/>
    <s v="VND"/>
    <s v="Tiền mặt, vàng tiền tệ đang vận chuyển"/>
    <s v="101110300"/>
    <x v="1"/>
    <n v="0"/>
    <n v="0"/>
  </r>
  <r>
    <n v="168"/>
    <x v="4"/>
    <s v="AUD"/>
    <s v="Tiền mặt, vàng tiền tệ tại đơn vị"/>
    <s v="101110100"/>
    <x v="2"/>
    <n v="0"/>
    <n v="0"/>
  </r>
  <r>
    <n v="169"/>
    <x v="4"/>
    <s v="CAD"/>
    <s v="Tiền mặt, vàng tiền tệ tại đơn vị"/>
    <s v="101110100"/>
    <x v="2"/>
    <n v="0"/>
    <n v="0"/>
  </r>
  <r>
    <n v="170"/>
    <x v="4"/>
    <s v="EUR"/>
    <s v="Tiền mặt, vàng tiền tệ tại đơn vị"/>
    <s v="101110100"/>
    <x v="2"/>
    <n v="1250026475"/>
    <n v="9396239575"/>
  </r>
  <r>
    <n v="171"/>
    <x v="4"/>
    <s v="GBP"/>
    <s v="Tiền mặt, vàng tiền tệ tại đơn vị"/>
    <s v="101110100"/>
    <x v="2"/>
    <n v="0"/>
    <n v="0"/>
  </r>
  <r>
    <n v="172"/>
    <x v="4"/>
    <s v="JPY"/>
    <s v="Tiền mặt, vàng tiền tệ tại đơn vị"/>
    <s v="101110100"/>
    <x v="2"/>
    <n v="0"/>
    <n v="0"/>
  </r>
  <r>
    <n v="173"/>
    <x v="4"/>
    <s v="SGD"/>
    <s v="Tiền mặt, vàng tiền tệ tại đơn vị"/>
    <s v="101110100"/>
    <x v="2"/>
    <n v="0"/>
    <n v="0"/>
  </r>
  <r>
    <n v="174"/>
    <x v="4"/>
    <s v="USD"/>
    <s v="Tiền mặt, vàng tiền tệ tại đơn vị"/>
    <s v="101110100"/>
    <x v="2"/>
    <n v="2418031200"/>
    <n v="9388693645"/>
  </r>
  <r>
    <n v="175"/>
    <x v="4"/>
    <s v="USD"/>
    <s v="Tiền mặt tại máy ATM"/>
    <s v="101110400"/>
    <x v="2"/>
    <n v="0"/>
    <n v="0"/>
  </r>
  <r>
    <n v="176"/>
    <x v="4"/>
    <s v="VND"/>
    <s v="Tiền mặt, vàng tiền tệ đang vận chuyển"/>
    <s v="101110300"/>
    <x v="1"/>
    <n v="0"/>
    <n v="0"/>
  </r>
  <r>
    <n v="177"/>
    <x v="4"/>
    <s v="VND"/>
    <s v="Tiền mặt tại máy ATM"/>
    <s v="101110400"/>
    <x v="3"/>
    <n v="24075330000"/>
    <n v="20665860000"/>
  </r>
  <r>
    <n v="178"/>
    <x v="6"/>
    <s v="AUD"/>
    <s v="Tiền mặt, vàng tiền tệ tại đơn vị"/>
    <s v="101110100"/>
    <x v="2"/>
    <n v="0"/>
    <n v="0"/>
  </r>
  <r>
    <n v="179"/>
    <x v="6"/>
    <s v="CAD"/>
    <s v="Tiền mặt, vàng tiền tệ tại đơn vị"/>
    <s v="101110100"/>
    <x v="2"/>
    <n v="0"/>
    <n v="0"/>
  </r>
  <r>
    <n v="180"/>
    <x v="6"/>
    <s v="EUR"/>
    <s v="Tiền mặt, vàng tiền tệ tại đơn vị"/>
    <s v="101110100"/>
    <x v="2"/>
    <n v="895570275"/>
    <n v="122464015"/>
  </r>
  <r>
    <n v="181"/>
    <x v="6"/>
    <s v="HKD"/>
    <s v="Tiền mặt, vàng tiền tệ tại đơn vị"/>
    <s v="101110100"/>
    <x v="2"/>
    <n v="0"/>
    <n v="0"/>
  </r>
  <r>
    <n v="182"/>
    <x v="6"/>
    <s v="JPY"/>
    <s v="Tiền mặt, vàng tiền tệ tại đơn vị"/>
    <s v="101110100"/>
    <x v="2"/>
    <n v="0"/>
    <n v="0"/>
  </r>
  <r>
    <n v="183"/>
    <x v="6"/>
    <s v="SGD"/>
    <s v="Tiền mặt, vàng tiền tệ tại đơn vị"/>
    <s v="101110100"/>
    <x v="2"/>
    <n v="0"/>
    <n v="0"/>
  </r>
  <r>
    <n v="184"/>
    <x v="6"/>
    <s v="USD"/>
    <s v="Tiền mặt, vàng tiền tệ tại đơn vị"/>
    <s v="101110100"/>
    <x v="2"/>
    <n v="1160178000"/>
    <n v="1943754335"/>
  </r>
  <r>
    <n v="185"/>
    <x v="6"/>
    <s v="VND"/>
    <s v="Tiền mặt, vàng tiền tệ đang vận chuyển"/>
    <s v="101110300"/>
    <x v="1"/>
    <n v="0"/>
    <n v="0"/>
  </r>
  <r>
    <n v="186"/>
    <x v="6"/>
    <s v="VND"/>
    <s v="Tiền mặt tại máy ATM"/>
    <s v="101110400"/>
    <x v="3"/>
    <n v="9625290000"/>
    <n v="9825000000"/>
  </r>
  <r>
    <n v="187"/>
    <x v="7"/>
    <s v="AUD"/>
    <s v="Tiền mặt, vàng tiền tệ tại đơn vị"/>
    <s v="101110100"/>
    <x v="2"/>
    <n v="11935440"/>
    <n v="0"/>
  </r>
  <r>
    <n v="188"/>
    <x v="7"/>
    <s v="CAD"/>
    <s v="Tiền mặt, vàng tiền tệ tại đơn vị"/>
    <s v="101110100"/>
    <x v="2"/>
    <n v="0"/>
    <n v="0"/>
  </r>
  <r>
    <n v="189"/>
    <x v="7"/>
    <s v="EUR"/>
    <s v="Tiền mặt, vàng tiền tệ tại đơn vị"/>
    <s v="101110100"/>
    <x v="2"/>
    <n v="999685325"/>
    <n v="1411670940"/>
  </r>
  <r>
    <n v="190"/>
    <x v="7"/>
    <s v="GBP"/>
    <s v="Tiền mặt, vàng tiền tệ tại đơn vị"/>
    <s v="101110100"/>
    <x v="2"/>
    <n v="0"/>
    <n v="0"/>
  </r>
  <r>
    <n v="191"/>
    <x v="7"/>
    <s v="HKD"/>
    <s v="Tiền mặt, vàng tiền tệ tại đơn vị"/>
    <s v="101110100"/>
    <x v="2"/>
    <n v="0"/>
    <n v="0"/>
  </r>
  <r>
    <n v="192"/>
    <x v="7"/>
    <s v="JPY"/>
    <s v="Tiền mặt, vàng tiền tệ tại đơn vị"/>
    <s v="101110100"/>
    <x v="2"/>
    <n v="15060920"/>
    <n v="0"/>
  </r>
  <r>
    <n v="193"/>
    <x v="7"/>
    <s v="SGD"/>
    <s v="Tiền mặt, vàng tiền tệ tại đơn vị"/>
    <s v="101110100"/>
    <x v="2"/>
    <n v="0"/>
    <n v="198400676"/>
  </r>
  <r>
    <n v="194"/>
    <x v="7"/>
    <s v="USD"/>
    <s v="Tiền mặt, vàng tiền tệ tại đơn vị"/>
    <s v="101110100"/>
    <x v="2"/>
    <n v="740544000"/>
    <n v="1512915400"/>
  </r>
  <r>
    <n v="195"/>
    <x v="7"/>
    <s v="VND"/>
    <s v="Tiền mặt, vàng tiền tệ đang vận chuyển"/>
    <s v="101110300"/>
    <x v="1"/>
    <n v="0"/>
    <n v="0"/>
  </r>
  <r>
    <n v="196"/>
    <x v="7"/>
    <s v="VND"/>
    <s v="Tiền mặt tại máy ATM"/>
    <s v="101110400"/>
    <x v="3"/>
    <n v="20770535000"/>
    <n v="18600225000"/>
  </r>
  <r>
    <n v="197"/>
    <x v="8"/>
    <s v="EUR"/>
    <s v="Tiền mặt, vàng tiền tệ tại đơn vị"/>
    <s v="101110100"/>
    <x v="2"/>
    <n v="374865850"/>
    <n v="247766130"/>
  </r>
  <r>
    <n v="198"/>
    <x v="8"/>
    <s v="GBP"/>
    <s v="Tiền mặt, vàng tiền tệ tại đơn vị"/>
    <s v="101110100"/>
    <x v="2"/>
    <n v="0"/>
    <n v="0"/>
  </r>
  <r>
    <n v="199"/>
    <x v="8"/>
    <s v="HKD"/>
    <s v="Tiền mặt, vàng tiền tệ tại đơn vị"/>
    <s v="101110100"/>
    <x v="2"/>
    <n v="0"/>
    <n v="0"/>
  </r>
  <r>
    <n v="200"/>
    <x v="8"/>
    <s v="JPY"/>
    <s v="Tiền mặt, vàng tiền tệ tại đơn vị"/>
    <s v="101110100"/>
    <x v="2"/>
    <n v="0"/>
    <n v="0"/>
  </r>
  <r>
    <n v="201"/>
    <x v="8"/>
    <s v="KRW"/>
    <s v="Tiền mặt, vàng tiền tệ tại đơn vị"/>
    <s v="101110100"/>
    <x v="2"/>
    <n v="0"/>
    <n v="0"/>
  </r>
  <r>
    <n v="202"/>
    <x v="8"/>
    <s v="USD"/>
    <s v="Tiền mặt, vàng tiền tệ tại đơn vị"/>
    <s v="101110100"/>
    <x v="2"/>
    <n v="1004089200"/>
    <n v="1121978800"/>
  </r>
  <r>
    <n v="203"/>
    <x v="8"/>
    <s v="VND"/>
    <s v="Tiền mặt, vàng tiền tệ đang vận chuyển"/>
    <s v="101110300"/>
    <x v="1"/>
    <n v="0"/>
    <n v="0"/>
  </r>
  <r>
    <n v="204"/>
    <x v="8"/>
    <s v="VND"/>
    <s v="Tiền mặt tại máy ATM"/>
    <s v="101110400"/>
    <x v="3"/>
    <n v="9479910000"/>
    <n v="9388220000"/>
  </r>
  <r>
    <n v="205"/>
    <x v="9"/>
    <s v="AUD"/>
    <s v="Tiền mặt, vàng tiền tệ tại đơn vị"/>
    <s v="101110100"/>
    <x v="2"/>
    <n v="0"/>
    <n v="0"/>
  </r>
  <r>
    <n v="206"/>
    <x v="9"/>
    <s v="EUR"/>
    <s v="Tiền mặt, vàng tiền tệ tại đơn vị"/>
    <s v="101110100"/>
    <x v="2"/>
    <n v="1210886450"/>
    <n v="1423165245"/>
  </r>
  <r>
    <n v="207"/>
    <x v="9"/>
    <s v="GBP"/>
    <s v="Tiền mặt, vàng tiền tệ tại đơn vị"/>
    <s v="101110100"/>
    <x v="2"/>
    <n v="0"/>
    <n v="0"/>
  </r>
  <r>
    <n v="208"/>
    <x v="9"/>
    <s v="USD"/>
    <s v="Tiền mặt, vàng tiền tệ tại đơn vị"/>
    <s v="101110100"/>
    <x v="2"/>
    <n v="4002448800"/>
    <n v="3490218195"/>
  </r>
  <r>
    <n v="209"/>
    <x v="9"/>
    <s v="VND"/>
    <s v="Tiền mặt, vàng tiền tệ đang vận chuyển"/>
    <s v="101110300"/>
    <x v="1"/>
    <n v="0"/>
    <n v="0"/>
  </r>
  <r>
    <n v="210"/>
    <x v="9"/>
    <s v="VND"/>
    <s v="Tiền mặt tại máy ATM"/>
    <s v="101110400"/>
    <x v="3"/>
    <n v="7858870000"/>
    <n v="9465600000"/>
  </r>
  <r>
    <n v="211"/>
    <x v="10"/>
    <s v="AUD"/>
    <s v="Tiền mặt, vàng tiền tệ tại đơn vị"/>
    <s v="101110100"/>
    <x v="2"/>
    <n v="0"/>
    <n v="0"/>
  </r>
  <r>
    <n v="212"/>
    <x v="10"/>
    <s v="EUR"/>
    <s v="Tiền mặt, vàng tiền tệ tại đơn vị"/>
    <s v="101110100"/>
    <x v="2"/>
    <n v="1842164675"/>
    <n v="640133455"/>
  </r>
  <r>
    <n v="213"/>
    <x v="10"/>
    <s v="GBP"/>
    <s v="Tiền mặt, vàng tiền tệ tại đơn vị"/>
    <s v="101110100"/>
    <x v="2"/>
    <n v="0"/>
    <n v="0"/>
  </r>
  <r>
    <n v="214"/>
    <x v="10"/>
    <s v="JPY"/>
    <s v="Tiền mặt, vàng tiền tệ tại đơn vị"/>
    <s v="101110100"/>
    <x v="2"/>
    <n v="0"/>
    <n v="0"/>
  </r>
  <r>
    <n v="215"/>
    <x v="10"/>
    <s v="USD"/>
    <s v="Tiền mặt, vàng tiền tệ tại đơn vị"/>
    <s v="101110100"/>
    <x v="2"/>
    <n v="4778218800"/>
    <n v="7819309625"/>
  </r>
  <r>
    <n v="216"/>
    <x v="10"/>
    <s v="VND"/>
    <s v="Tiền mặt, vàng tiền tệ đang vận chuyển"/>
    <s v="101110300"/>
    <x v="1"/>
    <n v="0"/>
    <n v="0"/>
  </r>
  <r>
    <n v="217"/>
    <x v="10"/>
    <s v="VND"/>
    <s v="Tiền mặt tại máy ATM"/>
    <s v="101110400"/>
    <x v="3"/>
    <n v="20899750000"/>
    <n v="16591360000"/>
  </r>
  <r>
    <n v="218"/>
    <x v="11"/>
    <s v="EUR"/>
    <s v="Tiền mặt, vàng tiền tệ tại đơn vị"/>
    <s v="101110100"/>
    <x v="2"/>
    <n v="232902525"/>
    <n v="73081075"/>
  </r>
  <r>
    <n v="219"/>
    <x v="11"/>
    <s v="USD"/>
    <s v="Tiền mặt, vàng tiền tệ tại đơn vị"/>
    <s v="101110100"/>
    <x v="2"/>
    <n v="472438800"/>
    <n v="723001660"/>
  </r>
  <r>
    <n v="220"/>
    <x v="11"/>
    <s v="VND"/>
    <s v="Tiền mặt, vàng tiền tệ đang vận chuyển"/>
    <s v="101110300"/>
    <x v="1"/>
    <n v="0"/>
    <n v="0"/>
  </r>
  <r>
    <n v="221"/>
    <x v="11"/>
    <s v="VND"/>
    <s v="Tiền mặt tại máy ATM"/>
    <s v="101110400"/>
    <x v="3"/>
    <n v="9469885000"/>
    <n v="8957215000"/>
  </r>
  <r>
    <n v="222"/>
    <x v="12"/>
    <s v="EUR"/>
    <s v="Tiền mặt, vàng tiền tệ tại đơn vị"/>
    <s v="101110100"/>
    <x v="2"/>
    <n v="336888400"/>
    <n v="217114650"/>
  </r>
  <r>
    <n v="223"/>
    <x v="12"/>
    <s v="JPY"/>
    <s v="Tiền mặt, vàng tiền tệ tại đơn vị"/>
    <s v="101110100"/>
    <x v="2"/>
    <n v="0"/>
    <n v="0"/>
  </r>
  <r>
    <n v="224"/>
    <x v="12"/>
    <s v="USD"/>
    <s v="Tiền mặt, vàng tiền tệ tại đơn vị"/>
    <s v="101110100"/>
    <x v="2"/>
    <n v="319428000"/>
    <n v="181027675"/>
  </r>
  <r>
    <n v="225"/>
    <x v="12"/>
    <s v="VND"/>
    <s v="Tiền mặt, vàng tiền tệ đang vận chuyển"/>
    <s v="101110300"/>
    <x v="1"/>
    <n v="0"/>
    <n v="0"/>
  </r>
  <r>
    <n v="226"/>
    <x v="12"/>
    <s v="VND"/>
    <s v="Tiền mặt tại máy ATM"/>
    <s v="101110400"/>
    <x v="3"/>
    <n v="12744860000"/>
    <n v="14566400000"/>
  </r>
  <r>
    <n v="227"/>
    <x v="13"/>
    <s v="AUD"/>
    <s v="Tiền mặt, vàng tiền tệ tại đơn vị"/>
    <s v="101110100"/>
    <x v="2"/>
    <n v="0"/>
    <n v="0"/>
  </r>
  <r>
    <n v="228"/>
    <x v="13"/>
    <s v="CAD"/>
    <s v="Tiền mặt, vàng tiền tệ tại đơn vị"/>
    <s v="101110100"/>
    <x v="2"/>
    <n v="0"/>
    <n v="0"/>
  </r>
  <r>
    <n v="229"/>
    <x v="13"/>
    <s v="EUR"/>
    <s v="Tiền mặt, vàng tiền tệ tại đơn vị"/>
    <s v="101110100"/>
    <x v="2"/>
    <n v="805664475"/>
    <n v="1698886660"/>
  </r>
  <r>
    <n v="230"/>
    <x v="13"/>
    <s v="GBP"/>
    <s v="Tiền mặt, vàng tiền tệ tại đơn vị"/>
    <s v="101110100"/>
    <x v="2"/>
    <n v="0"/>
    <n v="0"/>
  </r>
  <r>
    <n v="231"/>
    <x v="13"/>
    <s v="JPY"/>
    <s v="Tiền mặt, vàng tiền tệ tại đơn vị"/>
    <s v="101110100"/>
    <x v="2"/>
    <n v="0"/>
    <n v="0"/>
  </r>
  <r>
    <n v="232"/>
    <x v="13"/>
    <s v="USD"/>
    <s v="Tiền mặt, vàng tiền tệ tại đơn vị"/>
    <s v="101110100"/>
    <x v="2"/>
    <n v="576589200"/>
    <n v="1150675210"/>
  </r>
  <r>
    <n v="233"/>
    <x v="13"/>
    <s v="VND"/>
    <s v="Tiền mặt, vàng tiền tệ đang vận chuyển"/>
    <s v="101110300"/>
    <x v="1"/>
    <n v="0"/>
    <n v="0"/>
  </r>
  <r>
    <n v="234"/>
    <x v="13"/>
    <s v="VND"/>
    <s v="Tiền mặt tại máy ATM"/>
    <s v="101110400"/>
    <x v="3"/>
    <n v="15166140000"/>
    <n v="16034870000"/>
  </r>
  <r>
    <n v="235"/>
    <x v="14"/>
    <s v="AUD"/>
    <s v="Tiền mặt, vàng tiền tệ tại đơn vị"/>
    <s v="101110100"/>
    <x v="2"/>
    <n v="0"/>
    <n v="0"/>
  </r>
  <r>
    <n v="236"/>
    <x v="14"/>
    <s v="CAD"/>
    <s v="Tiền mặt, vàng tiền tệ tại đơn vị"/>
    <s v="101110100"/>
    <x v="2"/>
    <n v="0"/>
    <n v="0"/>
  </r>
  <r>
    <n v="237"/>
    <x v="14"/>
    <s v="EUR"/>
    <s v="Tiền mặt, vàng tiền tệ tại đơn vị"/>
    <s v="101110100"/>
    <x v="2"/>
    <n v="730613800"/>
    <n v="606360065"/>
  </r>
  <r>
    <n v="238"/>
    <x v="14"/>
    <s v="GBP"/>
    <s v="Tiền mặt, vàng tiền tệ tại đơn vị"/>
    <s v="101110100"/>
    <x v="2"/>
    <n v="0"/>
    <n v="0"/>
  </r>
  <r>
    <n v="239"/>
    <x v="14"/>
    <s v="JPY"/>
    <s v="Tiền mặt, vàng tiền tệ tại đơn vị"/>
    <s v="101110100"/>
    <x v="2"/>
    <n v="0"/>
    <n v="0"/>
  </r>
  <r>
    <n v="240"/>
    <x v="14"/>
    <s v="USD"/>
    <s v="Tiền mặt, vàng tiền tệ tại đơn vị"/>
    <s v="101110100"/>
    <x v="2"/>
    <n v="1062525600"/>
    <n v="200828660"/>
  </r>
  <r>
    <n v="241"/>
    <x v="14"/>
    <s v="VND"/>
    <s v="Tiền mặt, vàng tiền tệ đang vận chuyển"/>
    <s v="101110300"/>
    <x v="1"/>
    <n v="0"/>
    <n v="0"/>
  </r>
  <r>
    <n v="242"/>
    <x v="14"/>
    <s v="VND"/>
    <s v="Tiền mặt tại máy ATM"/>
    <s v="101110400"/>
    <x v="3"/>
    <n v="11191110000"/>
    <n v="14134510000"/>
  </r>
  <r>
    <n v="243"/>
    <x v="15"/>
    <s v="AUD"/>
    <s v="Tiền mặt, vàng tiền tệ tại đơn vị"/>
    <s v="101110100"/>
    <x v="2"/>
    <n v="0"/>
    <n v="0"/>
  </r>
  <r>
    <n v="244"/>
    <x v="15"/>
    <s v="EUR"/>
    <s v="Tiền mặt, vàng tiền tệ tại đơn vị"/>
    <s v="101110100"/>
    <x v="2"/>
    <n v="404188575"/>
    <n v="655601100"/>
  </r>
  <r>
    <n v="245"/>
    <x v="15"/>
    <s v="USD"/>
    <s v="Tiền mặt, vàng tiền tệ tại đơn vị"/>
    <s v="101110100"/>
    <x v="2"/>
    <n v="331876800"/>
    <n v="147779580"/>
  </r>
  <r>
    <n v="246"/>
    <x v="15"/>
    <s v="VND"/>
    <s v="Tiền mặt, vàng tiền tệ đang vận chuyển"/>
    <s v="101110300"/>
    <x v="1"/>
    <n v="0"/>
    <n v="0"/>
  </r>
  <r>
    <n v="247"/>
    <x v="15"/>
    <s v="VND"/>
    <s v="Tiền mặt tại máy ATM"/>
    <s v="101110400"/>
    <x v="3"/>
    <n v="15118520000"/>
    <n v="13287740000"/>
  </r>
  <r>
    <n v="248"/>
    <x v="16"/>
    <s v="AUD"/>
    <s v="Tiền mặt, vàng tiền tệ tại đơn vị"/>
    <s v="101110100"/>
    <x v="2"/>
    <n v="0"/>
    <n v="0"/>
  </r>
  <r>
    <n v="249"/>
    <x v="16"/>
    <s v="CAD"/>
    <s v="Tiền mặt, vàng tiền tệ tại đơn vị"/>
    <s v="101110100"/>
    <x v="2"/>
    <n v="0"/>
    <n v="0"/>
  </r>
  <r>
    <n v="250"/>
    <x v="16"/>
    <s v="EUR"/>
    <s v="Tiền mặt, vàng tiền tệ tại đơn vị"/>
    <s v="101110100"/>
    <x v="2"/>
    <n v="137183850"/>
    <n v="18021935"/>
  </r>
  <r>
    <n v="251"/>
    <x v="16"/>
    <s v="JPY"/>
    <s v="Tiền mặt, vàng tiền tệ tại đơn vị"/>
    <s v="101110100"/>
    <x v="2"/>
    <n v="0"/>
    <n v="0"/>
  </r>
  <r>
    <n v="252"/>
    <x v="16"/>
    <s v="SGD"/>
    <s v="Tiền mặt, vàng tiền tệ tại đơn vị"/>
    <s v="101110100"/>
    <x v="2"/>
    <n v="0"/>
    <n v="0"/>
  </r>
  <r>
    <n v="253"/>
    <x v="16"/>
    <s v="USD"/>
    <s v="Tiền mặt, vàng tiền tệ tại đơn vị"/>
    <s v="101110100"/>
    <x v="2"/>
    <n v="507345600"/>
    <n v="511429175"/>
  </r>
  <r>
    <n v="254"/>
    <x v="16"/>
    <s v="VND"/>
    <s v="Tiền mặt, vàng tiền tệ đang vận chuyển"/>
    <s v="101110300"/>
    <x v="1"/>
    <n v="0"/>
    <n v="0"/>
  </r>
  <r>
    <n v="255"/>
    <x v="16"/>
    <s v="VND"/>
    <s v="Tiền mặt tại máy ATM"/>
    <s v="101110400"/>
    <x v="3"/>
    <n v="20935650000"/>
    <n v="20028440000"/>
  </r>
  <r>
    <n v="256"/>
    <x v="17"/>
    <s v="AUD"/>
    <s v="Tiền mặt, vàng tiền tệ tại đơn vị"/>
    <s v="101110100"/>
    <x v="2"/>
    <n v="0"/>
    <n v="0"/>
  </r>
  <r>
    <n v="257"/>
    <x v="17"/>
    <s v="CAD"/>
    <s v="Tiền mặt, vàng tiền tệ tại đơn vị"/>
    <s v="101110100"/>
    <x v="2"/>
    <n v="0"/>
    <n v="1811700"/>
  </r>
  <r>
    <n v="258"/>
    <x v="17"/>
    <s v="EUR"/>
    <s v="Tiền mặt, vàng tiền tệ tại đơn vị"/>
    <s v="101110100"/>
    <x v="2"/>
    <n v="6071225"/>
    <n v="4257150"/>
  </r>
  <r>
    <n v="259"/>
    <x v="17"/>
    <s v="GBP"/>
    <s v="Tiền mặt, vàng tiền tệ tại đơn vị"/>
    <s v="101110100"/>
    <x v="2"/>
    <n v="0"/>
    <n v="0"/>
  </r>
  <r>
    <n v="260"/>
    <x v="17"/>
    <s v="HKD"/>
    <s v="Tiền mặt, vàng tiền tệ tại đơn vị"/>
    <s v="101110100"/>
    <x v="2"/>
    <n v="0"/>
    <n v="8940000"/>
  </r>
  <r>
    <n v="261"/>
    <x v="17"/>
    <s v="JPY"/>
    <s v="Tiền mặt, vàng tiền tệ tại đơn vị"/>
    <s v="101110100"/>
    <x v="2"/>
    <n v="13079220"/>
    <n v="0"/>
  </r>
  <r>
    <n v="262"/>
    <x v="17"/>
    <s v="NZD"/>
    <s v="Tiền mặt, vàng tiền tệ tại đơn vị"/>
    <s v="101110100"/>
    <x v="2"/>
    <n v="0"/>
    <n v="0"/>
  </r>
  <r>
    <n v="263"/>
    <x v="17"/>
    <s v="SGD"/>
    <s v="Tiền mặt, vàng tiền tệ tại đơn vị"/>
    <s v="101110100"/>
    <x v="2"/>
    <n v="844850"/>
    <n v="0"/>
  </r>
  <r>
    <n v="264"/>
    <x v="17"/>
    <s v="THB"/>
    <s v="Tiền mặt, vàng tiền tệ tại đơn vị"/>
    <s v="101110100"/>
    <x v="2"/>
    <n v="0"/>
    <n v="0"/>
  </r>
  <r>
    <n v="265"/>
    <x v="17"/>
    <s v="USD"/>
    <s v="Tiền mặt, vàng tiền tệ tại đơn vị"/>
    <s v="101110100"/>
    <x v="2"/>
    <n v="985324800"/>
    <n v="108547290"/>
  </r>
  <r>
    <n v="266"/>
    <x v="17"/>
    <s v="VND"/>
    <s v="Tiền mặt, vàng tiền tệ đang vận chuyển"/>
    <s v="101110300"/>
    <x v="1"/>
    <n v="0"/>
    <n v="0"/>
  </r>
  <r>
    <n v="267"/>
    <x v="17"/>
    <s v="VND"/>
    <s v="Tiền mặt tại máy ATM"/>
    <s v="101110400"/>
    <x v="3"/>
    <n v="8631000000"/>
    <n v="8904800000"/>
  </r>
  <r>
    <n v="268"/>
    <x v="18"/>
    <s v="AUD"/>
    <s v="Tiền mặt, vàng tiền tệ tại đơn vị"/>
    <s v="101110100"/>
    <x v="2"/>
    <n v="0"/>
    <n v="0"/>
  </r>
  <r>
    <n v="269"/>
    <x v="18"/>
    <s v="CAD"/>
    <s v="Tiền mặt, vàng tiền tệ tại đơn vị"/>
    <s v="101110100"/>
    <x v="2"/>
    <n v="0"/>
    <n v="0"/>
  </r>
  <r>
    <n v="270"/>
    <x v="18"/>
    <s v="EUR"/>
    <s v="Tiền mặt, vàng tiền tệ tại đơn vị"/>
    <s v="101110100"/>
    <x v="2"/>
    <n v="707362300"/>
    <n v="300129075"/>
  </r>
  <r>
    <n v="271"/>
    <x v="18"/>
    <s v="GBP"/>
    <s v="Tiền mặt, vàng tiền tệ tại đơn vị"/>
    <s v="101110100"/>
    <x v="2"/>
    <n v="0"/>
    <n v="0"/>
  </r>
  <r>
    <n v="272"/>
    <x v="18"/>
    <s v="JPY"/>
    <s v="Tiền mặt, vàng tiền tệ tại đơn vị"/>
    <s v="101110100"/>
    <x v="2"/>
    <n v="0"/>
    <n v="0"/>
  </r>
  <r>
    <n v="273"/>
    <x v="18"/>
    <s v="KRW"/>
    <s v="Tiền mặt, vàng tiền tệ tại đơn vị"/>
    <s v="101110100"/>
    <x v="2"/>
    <n v="0"/>
    <n v="0"/>
  </r>
  <r>
    <n v="274"/>
    <x v="18"/>
    <s v="USD"/>
    <s v="Tiền mặt, vàng tiền tệ tại đơn vị"/>
    <s v="101110100"/>
    <x v="2"/>
    <n v="136207200"/>
    <n v="83085580"/>
  </r>
  <r>
    <n v="275"/>
    <x v="18"/>
    <s v="VND"/>
    <s v="Tiền mặt, vàng tiền tệ đang vận chuyển"/>
    <s v="101110300"/>
    <x v="1"/>
    <n v="0"/>
    <n v="0"/>
  </r>
  <r>
    <n v="276"/>
    <x v="18"/>
    <s v="VND"/>
    <s v="Tiền mặt tại máy ATM"/>
    <s v="101110400"/>
    <x v="3"/>
    <n v="6334090000"/>
    <n v="6215950000"/>
  </r>
  <r>
    <n v="277"/>
    <x v="19"/>
    <s v="EUR"/>
    <s v="Tiền mặt, vàng tiền tệ tại đơn vị"/>
    <s v="101110100"/>
    <x v="2"/>
    <n v="1024486925"/>
    <n v="940830150"/>
  </r>
  <r>
    <n v="278"/>
    <x v="19"/>
    <s v="USD"/>
    <s v="Tiền mặt, vàng tiền tệ tại đơn vị"/>
    <s v="101110100"/>
    <x v="2"/>
    <n v="1245495600"/>
    <n v="403944715"/>
  </r>
  <r>
    <n v="279"/>
    <x v="19"/>
    <s v="VND"/>
    <s v="Tiền mặt, vàng tiền tệ đang vận chuyển"/>
    <s v="101110300"/>
    <x v="1"/>
    <n v="0"/>
    <n v="0"/>
  </r>
  <r>
    <n v="280"/>
    <x v="19"/>
    <s v="VND"/>
    <s v="Tiền mặt tại máy ATM"/>
    <s v="101110400"/>
    <x v="3"/>
    <n v="15440770000"/>
    <n v="16110220000"/>
  </r>
  <r>
    <n v="281"/>
    <x v="20"/>
    <s v="EUR"/>
    <s v="Tiền mặt, vàng tiền tệ tại đơn vị"/>
    <s v="101110100"/>
    <x v="2"/>
    <n v="770141350"/>
    <n v="631193440"/>
  </r>
  <r>
    <n v="282"/>
    <x v="20"/>
    <s v="USD"/>
    <s v="Tiền mặt, vàng tiền tệ tại đơn vị"/>
    <s v="101110100"/>
    <x v="2"/>
    <n v="196399200"/>
    <n v="502626170"/>
  </r>
  <r>
    <n v="283"/>
    <x v="20"/>
    <s v="VND"/>
    <s v="Tiền mặt, vàng tiền tệ đang vận chuyển"/>
    <s v="101110300"/>
    <x v="1"/>
    <n v="0"/>
    <n v="0"/>
  </r>
  <r>
    <n v="284"/>
    <x v="20"/>
    <s v="VND"/>
    <s v="Tiền mặt tại máy ATM"/>
    <s v="101110400"/>
    <x v="3"/>
    <n v="5542380000"/>
    <n v="5796610000"/>
  </r>
  <r>
    <n v="285"/>
    <x v="21"/>
    <s v="EUR"/>
    <s v="Tiền mặt, vàng tiền tệ tại đơn vị"/>
    <s v="101110100"/>
    <x v="2"/>
    <n v="1290458250"/>
    <n v="69533450"/>
  </r>
  <r>
    <n v="286"/>
    <x v="21"/>
    <s v="USD"/>
    <s v="Tiền mặt, vàng tiền tệ tại đơn vị"/>
    <s v="101110100"/>
    <x v="2"/>
    <n v="4416360000"/>
    <n v="890697750"/>
  </r>
  <r>
    <n v="287"/>
    <x v="21"/>
    <s v="VND"/>
    <s v="Tiền mặt, vàng tiền tệ đang vận chuyển"/>
    <s v="101110300"/>
    <x v="1"/>
    <n v="0"/>
    <n v="0"/>
  </r>
  <r>
    <n v="288"/>
    <x v="21"/>
    <s v="VND"/>
    <s v="Tiền mặt tại máy ATM"/>
    <s v="101110400"/>
    <x v="3"/>
    <n v="4219890000"/>
    <n v="5386450000"/>
  </r>
  <r>
    <n v="289"/>
    <x v="22"/>
    <s v="EUR"/>
    <s v="Tiền mặt, vàng tiền tệ tại đơn vị"/>
    <s v="101110100"/>
    <x v="2"/>
    <n v="2582208250"/>
    <n v="204343200"/>
  </r>
  <r>
    <n v="290"/>
    <x v="22"/>
    <s v="USD"/>
    <s v="Tiền mặt, vàng tiền tệ tại đơn vị"/>
    <s v="101110100"/>
    <x v="2"/>
    <n v="1619962800"/>
    <n v="204525460"/>
  </r>
  <r>
    <n v="291"/>
    <x v="22"/>
    <s v="VND"/>
    <s v="Tiền mặt, vàng tiền tệ đang vận chuyển"/>
    <s v="101110300"/>
    <x v="1"/>
    <n v="0"/>
    <n v="0"/>
  </r>
  <r>
    <n v="292"/>
    <x v="22"/>
    <s v="VND"/>
    <s v="Tiền mặt tại máy ATM"/>
    <s v="101110400"/>
    <x v="3"/>
    <n v="18654330000"/>
    <n v="21495990000"/>
  </r>
  <r>
    <n v="293"/>
    <x v="23"/>
    <s v="EUR"/>
    <s v="Tiền mặt, vàng tiền tệ tại đơn vị"/>
    <s v="101110100"/>
    <x v="2"/>
    <n v="534784500"/>
    <n v="518237060"/>
  </r>
  <r>
    <n v="294"/>
    <x v="23"/>
    <s v="USD"/>
    <s v="Tiền mặt, vàng tiền tệ tại đơn vị"/>
    <s v="101110100"/>
    <x v="2"/>
    <n v="1302997200"/>
    <n v="1224472580"/>
  </r>
  <r>
    <n v="295"/>
    <x v="23"/>
    <s v="VND"/>
    <s v="Tiền mặt, vàng tiền tệ đang vận chuyển"/>
    <s v="101110300"/>
    <x v="1"/>
    <n v="0"/>
    <n v="0"/>
  </r>
  <r>
    <n v="296"/>
    <x v="23"/>
    <s v="VND"/>
    <s v="Tiền mặt tại máy ATM"/>
    <s v="101110400"/>
    <x v="3"/>
    <n v="6072230000"/>
    <n v="6395650000"/>
  </r>
  <r>
    <n v="297"/>
    <x v="24"/>
    <s v="EUR"/>
    <s v="Tiền mặt, vàng tiền tệ tại đơn vị"/>
    <s v="101110100"/>
    <x v="2"/>
    <n v="1100571000"/>
    <n v="66411540"/>
  </r>
  <r>
    <n v="298"/>
    <x v="24"/>
    <s v="USD"/>
    <s v="Tiền mặt, vàng tiền tệ tại đơn vị"/>
    <s v="101110100"/>
    <x v="2"/>
    <n v="963687600"/>
    <n v="1529666525"/>
  </r>
  <r>
    <n v="299"/>
    <x v="24"/>
    <s v="VND"/>
    <s v="Tiền mặt, vàng tiền tệ đang vận chuyển"/>
    <s v="101110300"/>
    <x v="1"/>
    <n v="0"/>
    <n v="0"/>
  </r>
  <r>
    <n v="300"/>
    <x v="24"/>
    <s v="VND"/>
    <s v="Tiền mặt tại máy ATM"/>
    <s v="101110400"/>
    <x v="3"/>
    <n v="9595040000"/>
    <n v="7941700000"/>
  </r>
  <r>
    <n v="301"/>
    <x v="25"/>
    <s v="EUR"/>
    <s v="Tiền mặt, vàng tiền tệ tại đơn vị"/>
    <s v="101110100"/>
    <x v="2"/>
    <n v="963645500"/>
    <n v="245495650"/>
  </r>
  <r>
    <n v="302"/>
    <x v="25"/>
    <s v="USD"/>
    <s v="Tiền mặt, vàng tiền tệ tại đơn vị"/>
    <s v="101110100"/>
    <x v="2"/>
    <n v="906756000"/>
    <n v="322430275"/>
  </r>
  <r>
    <n v="303"/>
    <x v="25"/>
    <s v="VND"/>
    <s v="Tiền mặt, vàng tiền tệ đang vận chuyển"/>
    <s v="101110300"/>
    <x v="1"/>
    <n v="0"/>
    <n v="0"/>
  </r>
  <r>
    <n v="304"/>
    <x v="25"/>
    <s v="VND"/>
    <s v="Tiền mặt tại máy ATM"/>
    <s v="101110400"/>
    <x v="3"/>
    <n v="16156730000"/>
    <n v="12638230000"/>
  </r>
  <r>
    <n v="305"/>
    <x v="26"/>
    <s v="EUR"/>
    <s v="Tiền mặt, vàng tiền tệ tại đơn vị"/>
    <s v="101110100"/>
    <x v="2"/>
    <n v="137054675"/>
    <n v="95785875"/>
  </r>
  <r>
    <n v="306"/>
    <x v="26"/>
    <s v="USD"/>
    <s v="Tiền mặt, vàng tiền tệ tại đơn vị"/>
    <s v="101110100"/>
    <x v="2"/>
    <n v="1272057600"/>
    <n v="1100883935"/>
  </r>
  <r>
    <n v="307"/>
    <x v="26"/>
    <s v="VND"/>
    <s v="Tiền mặt, vàng tiền tệ đang vận chuyển"/>
    <s v="101110300"/>
    <x v="1"/>
    <n v="0"/>
    <n v="0"/>
  </r>
  <r>
    <n v="308"/>
    <x v="26"/>
    <s v="VND"/>
    <s v="Tiền mặt tại máy ATM"/>
    <s v="101110400"/>
    <x v="3"/>
    <n v="6736910000"/>
    <n v="5843300000"/>
  </r>
  <r>
    <n v="309"/>
    <x v="27"/>
    <s v="EUR"/>
    <s v="Tiền mặt, vàng tiền tệ tại đơn vị"/>
    <s v="101110100"/>
    <x v="2"/>
    <n v="444491175"/>
    <n v="488295105"/>
  </r>
  <r>
    <n v="310"/>
    <x v="27"/>
    <s v="USD"/>
    <s v="Tiền mặt, vàng tiền tệ tại đơn vị"/>
    <s v="101110100"/>
    <x v="2"/>
    <n v="1060268400"/>
    <n v="314666995"/>
  </r>
  <r>
    <n v="311"/>
    <x v="27"/>
    <s v="VND"/>
    <s v="Tiền mặt, vàng tiền tệ đang vận chuyển"/>
    <s v="101110300"/>
    <x v="1"/>
    <n v="0"/>
    <n v="0"/>
  </r>
  <r>
    <n v="312"/>
    <x v="27"/>
    <s v="VND"/>
    <s v="Tiền mặt tại máy ATM"/>
    <s v="101110400"/>
    <x v="3"/>
    <n v="8901920000"/>
    <n v="5201340000"/>
  </r>
  <r>
    <n v="313"/>
    <x v="28"/>
    <s v="EUR"/>
    <s v="Tiền mặt, vàng tiền tệ tại đơn vị"/>
    <s v="101110100"/>
    <x v="2"/>
    <n v="97268775"/>
    <n v="153541210"/>
  </r>
  <r>
    <n v="314"/>
    <x v="28"/>
    <s v="USD"/>
    <s v="Tiền mặt, vàng tiền tệ tại đơn vị"/>
    <s v="101110100"/>
    <x v="2"/>
    <n v="1811938800"/>
    <n v="203994045"/>
  </r>
  <r>
    <n v="315"/>
    <x v="28"/>
    <s v="VND"/>
    <s v="Tiền mặt, vàng tiền tệ đang vận chuyển"/>
    <s v="101110300"/>
    <x v="1"/>
    <n v="0"/>
    <n v="0"/>
  </r>
  <r>
    <n v="316"/>
    <x v="28"/>
    <s v="VND"/>
    <s v="Tiền mặt tại máy ATM"/>
    <s v="101110400"/>
    <x v="3"/>
    <n v="40557080000"/>
    <n v="40729920000"/>
  </r>
  <r>
    <n v="317"/>
    <x v="29"/>
    <s v="EUR"/>
    <s v="Tiền mặt, vàng tiền tệ tại đơn vị"/>
    <s v="101110100"/>
    <x v="2"/>
    <n v="501069825"/>
    <n v="536258995"/>
  </r>
  <r>
    <n v="318"/>
    <x v="29"/>
    <s v="USD"/>
    <s v="Tiền mặt, vàng tiền tệ tại đơn vị"/>
    <s v="101110100"/>
    <x v="2"/>
    <n v="2550316800"/>
    <n v="1976286175"/>
  </r>
  <r>
    <n v="319"/>
    <x v="29"/>
    <s v="VND"/>
    <s v="Tiền mặt, vàng tiền tệ đang vận chuyển"/>
    <s v="101110300"/>
    <x v="1"/>
    <n v="0"/>
    <n v="0"/>
  </r>
  <r>
    <n v="320"/>
    <x v="29"/>
    <s v="VND"/>
    <s v="Tiền mặt tại máy ATM"/>
    <s v="101110400"/>
    <x v="3"/>
    <n v="13383200000"/>
    <n v="14567200000"/>
  </r>
  <r>
    <n v="321"/>
    <x v="30"/>
    <s v="EUR"/>
    <s v="Tiền mặt, vàng tiền tệ tại đơn vị"/>
    <s v="101110100"/>
    <x v="2"/>
    <n v="0"/>
    <n v="2838100"/>
  </r>
  <r>
    <n v="322"/>
    <x v="30"/>
    <s v="USD"/>
    <s v="Tiền mặt, vàng tiền tệ tại đơn vị"/>
    <s v="101110100"/>
    <x v="2"/>
    <n v="0"/>
    <n v="115525000"/>
  </r>
  <r>
    <n v="323"/>
    <x v="30"/>
    <s v="VND"/>
    <s v="Tiền mặt, vàng tiền tệ đang vận chuyển"/>
    <s v="101110300"/>
    <x v="1"/>
    <n v="0"/>
    <n v="0"/>
  </r>
  <r>
    <n v="324"/>
    <x v="30"/>
    <s v="VND"/>
    <s v="Tiền mặt tại máy ATM"/>
    <s v="101110400"/>
    <x v="3"/>
    <n v="7712480000"/>
    <n v="6890230000"/>
  </r>
  <r>
    <n v="325"/>
    <x v="31"/>
    <s v="EUR"/>
    <s v="Tiền mặt, vàng tiền tệ tại đơn vị"/>
    <s v="101110100"/>
    <x v="2"/>
    <n v="0"/>
    <n v="1419050"/>
  </r>
  <r>
    <n v="326"/>
    <x v="31"/>
    <s v="USD"/>
    <s v="Tiền mặt, vàng tiền tệ tại đơn vị"/>
    <s v="101110100"/>
    <x v="2"/>
    <n v="158596800"/>
    <n v="1473452060"/>
  </r>
  <r>
    <n v="327"/>
    <x v="31"/>
    <s v="VND"/>
    <s v="Tiền mặt, vàng tiền tệ đang vận chuyển"/>
    <s v="101110300"/>
    <x v="1"/>
    <n v="0"/>
    <n v="0"/>
  </r>
  <r>
    <n v="328"/>
    <x v="31"/>
    <s v="VND"/>
    <s v="Tiền mặt tại máy ATM"/>
    <s v="101110400"/>
    <x v="3"/>
    <n v="8205600000"/>
    <n v="7577750000"/>
  </r>
  <r>
    <n v="329"/>
    <x v="32"/>
    <s v="EUR"/>
    <s v="Tiền mặt, vàng tiền tệ tại đơn vị"/>
    <s v="101110100"/>
    <x v="2"/>
    <n v="29193550"/>
    <n v="5960010"/>
  </r>
  <r>
    <n v="330"/>
    <x v="32"/>
    <s v="USD"/>
    <s v="Tiền mặt, vàng tiền tệ tại đơn vị"/>
    <s v="101110100"/>
    <x v="2"/>
    <n v="346218000"/>
    <n v="1062483425"/>
  </r>
  <r>
    <n v="331"/>
    <x v="32"/>
    <s v="VND"/>
    <s v="Tiền mặt, vàng tiền tệ đang vận chuyển"/>
    <s v="101110300"/>
    <x v="1"/>
    <n v="0"/>
    <n v="0"/>
  </r>
  <r>
    <n v="332"/>
    <x v="32"/>
    <s v="VND"/>
    <s v="Tiền mặt tại máy ATM"/>
    <s v="101110400"/>
    <x v="3"/>
    <n v="9493070000"/>
    <n v="6181170000"/>
  </r>
  <r>
    <n v="333"/>
    <x v="33"/>
    <s v="EUR"/>
    <s v="Tiền mặt, vàng tiền tệ tại đơn vị"/>
    <s v="101110100"/>
    <x v="2"/>
    <n v="36169000"/>
    <n v="87981100"/>
  </r>
  <r>
    <n v="334"/>
    <x v="33"/>
    <s v="GBP"/>
    <s v="Tiền mặt, vàng tiền tệ tại đơn vị"/>
    <s v="101110100"/>
    <x v="2"/>
    <n v="0"/>
    <n v="0"/>
  </r>
  <r>
    <n v="335"/>
    <x v="33"/>
    <s v="JPY"/>
    <s v="Tiền mặt, vàng tiền tệ tại đơn vị"/>
    <s v="101110100"/>
    <x v="2"/>
    <n v="11295690"/>
    <n v="0"/>
  </r>
  <r>
    <n v="336"/>
    <x v="33"/>
    <s v="USD"/>
    <s v="Tiền mặt, vàng tiền tệ tại đơn vị"/>
    <s v="101110100"/>
    <x v="2"/>
    <n v="291840000"/>
    <n v="42420780"/>
  </r>
  <r>
    <n v="337"/>
    <x v="33"/>
    <s v="VND"/>
    <s v="Tiền mặt, vàng tiền tệ đang vận chuyển"/>
    <s v="101110300"/>
    <x v="1"/>
    <n v="0"/>
    <n v="0"/>
  </r>
  <r>
    <n v="338"/>
    <x v="33"/>
    <s v="VND"/>
    <s v="Tiền mặt tại máy ATM"/>
    <s v="101110400"/>
    <x v="3"/>
    <n v="2284180000"/>
    <n v="1243370000"/>
  </r>
  <r>
    <n v="339"/>
    <x v="34"/>
    <s v="AUD"/>
    <s v="Tiền mặt, vàng tiền tệ tại đơn vị"/>
    <s v="101110100"/>
    <x v="2"/>
    <n v="0"/>
    <n v="0"/>
  </r>
  <r>
    <n v="340"/>
    <x v="34"/>
    <s v="CAD"/>
    <s v="Tiền mặt, vàng tiền tệ tại đơn vị"/>
    <s v="101110100"/>
    <x v="2"/>
    <n v="0"/>
    <n v="0"/>
  </r>
  <r>
    <n v="341"/>
    <x v="34"/>
    <s v="EUR"/>
    <s v="Tiền mặt, vàng tiền tệ tại đơn vị"/>
    <s v="101110100"/>
    <x v="2"/>
    <n v="103340000"/>
    <n v="236839445"/>
  </r>
  <r>
    <n v="342"/>
    <x v="34"/>
    <s v="JPY"/>
    <s v="Tiền mặt, vàng tiền tệ tại đơn vị"/>
    <s v="101110100"/>
    <x v="2"/>
    <n v="0"/>
    <n v="0"/>
  </r>
  <r>
    <n v="343"/>
    <x v="34"/>
    <s v="SGD"/>
    <s v="Tiền mặt, vàng tiền tệ tại đơn vị"/>
    <s v="101110100"/>
    <x v="2"/>
    <n v="0"/>
    <n v="0"/>
  </r>
  <r>
    <n v="344"/>
    <x v="34"/>
    <s v="USD"/>
    <s v="Tiền mặt, vàng tiền tệ tại đơn vị"/>
    <s v="101110100"/>
    <x v="2"/>
    <n v="953040000"/>
    <n v="107946560"/>
  </r>
  <r>
    <n v="345"/>
    <x v="34"/>
    <s v="VND"/>
    <s v="Tiền mặt, vàng tiền tệ đang vận chuyển"/>
    <s v="101110300"/>
    <x v="1"/>
    <n v="0"/>
    <n v="0"/>
  </r>
  <r>
    <n v="346"/>
    <x v="34"/>
    <s v="VND"/>
    <s v="Tiền mặt tại máy ATM"/>
    <s v="101110400"/>
    <x v="3"/>
    <n v="2376160000"/>
    <n v="2542250000"/>
  </r>
  <r>
    <n v="347"/>
    <x v="35"/>
    <s v="EUR"/>
    <s v="Tiền mặt, vàng tiền tệ tại đơn vị"/>
    <s v="101110100"/>
    <x v="2"/>
    <n v="155010000"/>
    <n v="161771700"/>
  </r>
  <r>
    <n v="348"/>
    <x v="35"/>
    <s v="USD"/>
    <s v="Tiền mặt, vàng tiền tệ tại đơn vị"/>
    <s v="101110100"/>
    <x v="2"/>
    <n v="180120000"/>
    <n v="27726000"/>
  </r>
  <r>
    <n v="349"/>
    <x v="35"/>
    <s v="VND"/>
    <s v="Tiền mặt, vàng tiền tệ đang vận chuyển"/>
    <s v="101110300"/>
    <x v="1"/>
    <n v="0"/>
    <n v="0"/>
  </r>
  <r>
    <n v="350"/>
    <x v="35"/>
    <s v="VND"/>
    <s v="Tiền mặt tại máy ATM"/>
    <s v="101110400"/>
    <x v="3"/>
    <n v="9440470000"/>
    <n v="7534180000"/>
  </r>
  <r>
    <n v="351"/>
    <x v="36"/>
    <s v="EUR"/>
    <s v="Tiền mặt, vàng tiền tệ tại đơn vị"/>
    <s v="101110100"/>
    <x v="2"/>
    <n v="15501000"/>
    <n v="17028600"/>
  </r>
  <r>
    <n v="352"/>
    <x v="36"/>
    <s v="USD"/>
    <s v="Tiền mặt, vàng tiền tệ tại đơn vị"/>
    <s v="101110100"/>
    <x v="2"/>
    <n v="1226868000"/>
    <n v="1225373675"/>
  </r>
  <r>
    <n v="353"/>
    <x v="36"/>
    <s v="VND"/>
    <s v="Tiền mặt, vàng tiền tệ đang vận chuyển"/>
    <s v="101110300"/>
    <x v="1"/>
    <n v="0"/>
    <n v="0"/>
  </r>
  <r>
    <n v="354"/>
    <x v="36"/>
    <s v="VND"/>
    <s v="Tiền mặt tại máy ATM"/>
    <s v="101110400"/>
    <x v="3"/>
    <n v="8119170000"/>
    <n v="8164540000"/>
  </r>
  <r>
    <n v="355"/>
    <x v="37"/>
    <s v="CNY"/>
    <s v="Tiền mặt, vàng tiền tệ tại đơn vị"/>
    <s v="101110100"/>
    <x v="2"/>
    <n v="256976267"/>
    <n v="48476293"/>
  </r>
  <r>
    <n v="356"/>
    <x v="37"/>
    <s v="EUR"/>
    <s v="Tiền mặt, vàng tiền tệ tại đơn vị"/>
    <s v="101110100"/>
    <x v="2"/>
    <n v="104373400"/>
    <n v="0"/>
  </r>
  <r>
    <n v="357"/>
    <x v="37"/>
    <s v="USD"/>
    <s v="Tiền mặt, vàng tiền tệ tại đơn vị"/>
    <s v="101110100"/>
    <x v="2"/>
    <n v="412292400"/>
    <n v="347314360"/>
  </r>
  <r>
    <n v="358"/>
    <x v="37"/>
    <s v="VND"/>
    <s v="Tiền mặt, vàng tiền tệ đang vận chuyển"/>
    <s v="101110300"/>
    <x v="1"/>
    <n v="0"/>
    <n v="0"/>
  </r>
  <r>
    <n v="359"/>
    <x v="37"/>
    <s v="VND"/>
    <s v="Tiền mặt tại máy ATM"/>
    <s v="101110400"/>
    <x v="3"/>
    <n v="17535490000"/>
    <n v="16222720000"/>
  </r>
  <r>
    <n v="360"/>
    <x v="38"/>
    <s v="AUD"/>
    <s v="Tiền mặt, vàng tiền tệ tại đơn vị"/>
    <s v="101110100"/>
    <x v="2"/>
    <n v="0"/>
    <n v="0"/>
  </r>
  <r>
    <n v="361"/>
    <x v="38"/>
    <s v="CAD"/>
    <s v="Tiền mặt, vàng tiền tệ tại đơn vị"/>
    <s v="101110100"/>
    <x v="2"/>
    <n v="5374800"/>
    <n v="0"/>
  </r>
  <r>
    <n v="362"/>
    <x v="38"/>
    <s v="EUR"/>
    <s v="Tiền mặt, vàng tiền tệ tại đơn vị"/>
    <s v="101110100"/>
    <x v="2"/>
    <n v="185753650"/>
    <n v="95927780"/>
  </r>
  <r>
    <n v="363"/>
    <x v="38"/>
    <s v="JPY"/>
    <s v="Tiền mặt, vàng tiền tệ tại đơn vị"/>
    <s v="101110100"/>
    <x v="2"/>
    <n v="175578620"/>
    <n v="111960000"/>
  </r>
  <r>
    <n v="364"/>
    <x v="38"/>
    <s v="USD"/>
    <s v="Tiền mặt, vàng tiền tệ tại đơn vị"/>
    <s v="101110100"/>
    <x v="2"/>
    <n v="1601722800"/>
    <n v="881086070"/>
  </r>
  <r>
    <n v="365"/>
    <x v="38"/>
    <s v="VND"/>
    <s v="Tiền mặt, vàng tiền tệ đang vận chuyển"/>
    <s v="101110300"/>
    <x v="1"/>
    <n v="0"/>
    <n v="0"/>
  </r>
  <r>
    <n v="366"/>
    <x v="38"/>
    <s v="VND"/>
    <s v="Tiền mặt tại máy ATM"/>
    <s v="101110400"/>
    <x v="3"/>
    <n v="33556320000"/>
    <n v="34119820000"/>
  </r>
  <r>
    <n v="367"/>
    <x v="39"/>
    <s v="EUR"/>
    <s v="Tiền mặt, vàng tiền tệ tại đơn vị"/>
    <s v="101110100"/>
    <x v="2"/>
    <n v="51928350"/>
    <n v="14900025"/>
  </r>
  <r>
    <n v="368"/>
    <x v="39"/>
    <s v="USD"/>
    <s v="Tiền mặt, vàng tiền tệ tại đơn vị"/>
    <s v="101110100"/>
    <x v="2"/>
    <n v="345556800"/>
    <n v="115155320"/>
  </r>
  <r>
    <n v="369"/>
    <x v="39"/>
    <s v="VND"/>
    <s v="Tiền mặt, vàng tiền tệ đang vận chuyển"/>
    <s v="101110300"/>
    <x v="1"/>
    <n v="0"/>
    <n v="0"/>
  </r>
  <r>
    <n v="370"/>
    <x v="39"/>
    <s v="VND"/>
    <s v="Tiền mặt tại máy ATM"/>
    <s v="101110400"/>
    <x v="3"/>
    <n v="10355850000"/>
    <n v="10318350000"/>
  </r>
  <r>
    <n v="371"/>
    <x v="40"/>
    <s v="EUR"/>
    <s v="Tiền mặt, vàng tiền tệ tại đơn vị"/>
    <s v="101110100"/>
    <x v="2"/>
    <n v="452112500"/>
    <n v="196396520"/>
  </r>
  <r>
    <n v="372"/>
    <x v="40"/>
    <s v="USD"/>
    <s v="Tiền mặt, vàng tiền tệ tại đơn vị"/>
    <s v="101110100"/>
    <x v="2"/>
    <n v="308164800"/>
    <n v="411869730"/>
  </r>
  <r>
    <n v="373"/>
    <x v="40"/>
    <s v="VND"/>
    <s v="Tiền mặt, vàng tiền tệ đang vận chuyển"/>
    <s v="101110300"/>
    <x v="1"/>
    <n v="0"/>
    <n v="0"/>
  </r>
  <r>
    <n v="374"/>
    <x v="40"/>
    <s v="VND"/>
    <s v="Tiền mặt tại máy ATM"/>
    <s v="101110400"/>
    <x v="3"/>
    <n v="13210650000"/>
    <n v="12144650000"/>
  </r>
  <r>
    <n v="375"/>
    <x v="41"/>
    <s v="EUR"/>
    <s v="Tiền mặt, vàng tiền tệ tại đơn vị"/>
    <s v="101110100"/>
    <x v="2"/>
    <n v="2277355250"/>
    <n v="2747280800"/>
  </r>
  <r>
    <n v="376"/>
    <x v="41"/>
    <s v="USD"/>
    <s v="Tiền mặt, vàng tiền tệ tại đơn vị"/>
    <s v="101110100"/>
    <x v="2"/>
    <n v="3272940000"/>
    <n v="3209284500"/>
  </r>
  <r>
    <n v="377"/>
    <x v="41"/>
    <s v="VND"/>
    <s v="Tiền mặt, vàng tiền tệ đang vận chuyển"/>
    <s v="101110300"/>
    <x v="1"/>
    <n v="0"/>
    <n v="0"/>
  </r>
  <r>
    <n v="378"/>
    <x v="41"/>
    <s v="VND"/>
    <s v="Tiền mặt tại máy ATM"/>
    <s v="101110400"/>
    <x v="3"/>
    <n v="15828660000"/>
    <n v="12371640000"/>
  </r>
  <r>
    <n v="379"/>
    <x v="42"/>
    <s v="EUR"/>
    <s v="Tiền mặt, vàng tiền tệ tại đơn vị"/>
    <s v="101110100"/>
    <x v="2"/>
    <n v="63295750"/>
    <n v="407976875"/>
  </r>
  <r>
    <n v="380"/>
    <x v="42"/>
    <s v="USD"/>
    <s v="Tiền mặt, vàng tiền tệ tại đơn vị"/>
    <s v="101110100"/>
    <x v="2"/>
    <n v="209760000"/>
    <n v="392785000"/>
  </r>
  <r>
    <n v="381"/>
    <x v="42"/>
    <s v="VND"/>
    <s v="Tiền mặt, vàng tiền tệ đang vận chuyển"/>
    <s v="101110300"/>
    <x v="1"/>
    <n v="0"/>
    <n v="0"/>
  </r>
  <r>
    <n v="382"/>
    <x v="42"/>
    <s v="VND"/>
    <s v="Tiền mặt tại máy ATM"/>
    <s v="101110400"/>
    <x v="3"/>
    <n v="6765010000"/>
    <n v="6113160000"/>
  </r>
  <r>
    <n v="383"/>
    <x v="43"/>
    <s v="EUR"/>
    <s v="Tiền mặt, vàng tiền tệ tại đơn vị"/>
    <s v="101110100"/>
    <x v="2"/>
    <n v="360398250"/>
    <n v="289486200"/>
  </r>
  <r>
    <n v="384"/>
    <x v="43"/>
    <s v="USD"/>
    <s v="Tiền mặt, vàng tiền tệ tại đơn vị"/>
    <s v="101110100"/>
    <x v="2"/>
    <n v="689700000"/>
    <n v="189461000"/>
  </r>
  <r>
    <n v="385"/>
    <x v="43"/>
    <s v="VND"/>
    <s v="Tiền mặt, vàng tiền tệ đang vận chuyển"/>
    <s v="101110300"/>
    <x v="1"/>
    <n v="0"/>
    <n v="0"/>
  </r>
  <r>
    <n v="386"/>
    <x v="43"/>
    <s v="VND"/>
    <s v="Tiền mặt tại máy ATM"/>
    <s v="101110400"/>
    <x v="3"/>
    <n v="18845280000"/>
    <n v="13398080000"/>
  </r>
  <r>
    <n v="387"/>
    <x v="44"/>
    <s v="EUR"/>
    <s v="Tiền mặt, vàng tiền tệ tại đơn vị"/>
    <s v="101110100"/>
    <x v="2"/>
    <n v="1462261000"/>
    <n v="1595296010"/>
  </r>
  <r>
    <n v="388"/>
    <x v="44"/>
    <s v="JPY"/>
    <s v="Tiền mặt, vàng tiền tệ tại đơn vị"/>
    <s v="101110100"/>
    <x v="2"/>
    <n v="200548040"/>
    <n v="116438400"/>
  </r>
  <r>
    <n v="389"/>
    <x v="44"/>
    <s v="USD"/>
    <s v="Tiền mặt, vàng tiền tệ tại đơn vị"/>
    <s v="101110100"/>
    <x v="2"/>
    <n v="1129808400"/>
    <n v="3395949795"/>
  </r>
  <r>
    <n v="390"/>
    <x v="44"/>
    <s v="VND"/>
    <s v="Tiền mặt, vàng tiền tệ đang vận chuyển"/>
    <s v="101110300"/>
    <x v="1"/>
    <n v="0"/>
    <n v="0"/>
  </r>
  <r>
    <n v="391"/>
    <x v="44"/>
    <s v="VND"/>
    <s v="Tiền mặt tại máy ATM"/>
    <s v="101110400"/>
    <x v="3"/>
    <n v="30576300000"/>
    <n v="35143200000"/>
  </r>
  <r>
    <n v="392"/>
    <x v="44"/>
    <s v="VND"/>
    <s v="Tiền mặt tại máy gửi tiền di động CDM"/>
    <s v="101110500"/>
    <x v="3"/>
    <n v="53350000"/>
    <n v="53350000"/>
  </r>
  <r>
    <n v="393"/>
    <x v="45"/>
    <s v="EUR"/>
    <s v="Tiền mặt, vàng tiền tệ tại đơn vị"/>
    <s v="101110100"/>
    <x v="2"/>
    <n v="51670000"/>
    <n v="651343950"/>
  </r>
  <r>
    <n v="394"/>
    <x v="45"/>
    <s v="USD"/>
    <s v="Tiền mặt, vàng tiền tệ tại đơn vị"/>
    <s v="101110100"/>
    <x v="2"/>
    <n v="346560000"/>
    <n v="189461000"/>
  </r>
  <r>
    <n v="395"/>
    <x v="45"/>
    <s v="VND"/>
    <s v="Tiền mặt, vàng tiền tệ đang vận chuyển"/>
    <s v="101110300"/>
    <x v="1"/>
    <n v="0"/>
    <n v="0"/>
  </r>
  <r>
    <n v="396"/>
    <x v="45"/>
    <s v="VND"/>
    <s v="Tiền mặt tại máy ATM"/>
    <s v="101110400"/>
    <x v="3"/>
    <n v="8230860000"/>
    <n v="9671460000"/>
  </r>
  <r>
    <n v="397"/>
    <x v="46"/>
    <s v="EUR"/>
    <s v="Tiền mặt, vàng tiền tệ tại đơn vị"/>
    <s v="101110100"/>
    <x v="2"/>
    <n v="758903125"/>
    <n v="951047310"/>
  </r>
  <r>
    <n v="398"/>
    <x v="46"/>
    <s v="JPY"/>
    <s v="Tiền mặt, vàng tiền tệ tại đơn vị"/>
    <s v="101110100"/>
    <x v="2"/>
    <n v="25762100"/>
    <n v="179136000"/>
  </r>
  <r>
    <n v="399"/>
    <x v="46"/>
    <s v="USD"/>
    <s v="Tiền mặt, vàng tiền tệ tại đơn vị"/>
    <s v="101110100"/>
    <x v="2"/>
    <n v="487555200"/>
    <n v="1332095670"/>
  </r>
  <r>
    <n v="400"/>
    <x v="46"/>
    <s v="VND"/>
    <s v="Tiền mặt, vàng tiền tệ đang vận chuyển"/>
    <s v="101110300"/>
    <x v="1"/>
    <n v="0"/>
    <n v="0"/>
  </r>
  <r>
    <n v="401"/>
    <x v="46"/>
    <s v="VND"/>
    <s v="Tiền mặt tại máy ATM"/>
    <s v="101110400"/>
    <x v="3"/>
    <n v="6820040000"/>
    <n v="5601200000"/>
  </r>
  <r>
    <n v="402"/>
    <x v="47"/>
    <s v="CHF"/>
    <s v="Tiền mặt, vàng tiền tệ tại đơn vị"/>
    <s v="101110100"/>
    <x v="2"/>
    <n v="0"/>
    <n v="0"/>
  </r>
  <r>
    <n v="403"/>
    <x v="47"/>
    <s v="EUR"/>
    <s v="Tiền mặt, vàng tiền tệ tại đơn vị"/>
    <s v="101110100"/>
    <x v="2"/>
    <n v="690052850"/>
    <n v="160352650"/>
  </r>
  <r>
    <n v="404"/>
    <x v="47"/>
    <s v="JPY"/>
    <s v="Tiền mặt, vàng tiền tệ tại đơn vị"/>
    <s v="101110100"/>
    <x v="2"/>
    <n v="289922710"/>
    <n v="32468400"/>
  </r>
  <r>
    <n v="405"/>
    <x v="47"/>
    <s v="USD"/>
    <s v="Tiền mặt, vàng tiền tệ tại đơn vị"/>
    <s v="101110100"/>
    <x v="2"/>
    <n v="3092820000"/>
    <n v="854284270"/>
  </r>
  <r>
    <n v="406"/>
    <x v="47"/>
    <s v="VND"/>
    <s v="Tiền mặt, vàng tiền tệ đang vận chuyển"/>
    <s v="101110300"/>
    <x v="1"/>
    <n v="0"/>
    <n v="0"/>
  </r>
  <r>
    <n v="407"/>
    <x v="47"/>
    <s v="VND"/>
    <s v="Tiền mặt tại máy ATM"/>
    <s v="101110400"/>
    <x v="3"/>
    <n v="28316550000"/>
    <n v="23908910000"/>
  </r>
  <r>
    <n v="408"/>
    <x v="48"/>
    <s v="EUR"/>
    <s v="Tiền mặt, vàng tiền tệ tại đơn vị"/>
    <s v="101110100"/>
    <x v="2"/>
    <n v="796105525"/>
    <n v="66695350"/>
  </r>
  <r>
    <n v="409"/>
    <x v="48"/>
    <s v="JPY"/>
    <s v="Tiền mặt, vàng tiền tệ tại đơn vị"/>
    <s v="101110100"/>
    <x v="2"/>
    <n v="400699740"/>
    <n v="94942080"/>
  </r>
  <r>
    <n v="410"/>
    <x v="48"/>
    <s v="USD"/>
    <s v="Tiền mặt, vàng tiền tệ tại đơn vị"/>
    <s v="101110100"/>
    <x v="2"/>
    <n v="1526665200"/>
    <n v="2204448050"/>
  </r>
  <r>
    <n v="411"/>
    <x v="48"/>
    <s v="VND"/>
    <s v="Tiền mặt, vàng tiền tệ đang vận chuyển"/>
    <s v="101110300"/>
    <x v="1"/>
    <n v="0"/>
    <n v="0"/>
  </r>
  <r>
    <n v="412"/>
    <x v="48"/>
    <s v="VND"/>
    <s v="Tiền mặt tại máy ATM"/>
    <s v="101110400"/>
    <x v="3"/>
    <n v="27495200000"/>
    <n v="18276800000"/>
  </r>
  <r>
    <n v="413"/>
    <x v="49"/>
    <s v="EUR"/>
    <s v="Tiền mặt, vàng tiền tệ tại đơn vị"/>
    <s v="101110100"/>
    <x v="2"/>
    <n v="81638600"/>
    <n v="113240190"/>
  </r>
  <r>
    <n v="414"/>
    <x v="49"/>
    <s v="JPY"/>
    <s v="Tiền mặt, vàng tiền tệ tại đơn vị"/>
    <s v="101110100"/>
    <x v="2"/>
    <n v="30914520"/>
    <n v="111736080"/>
  </r>
  <r>
    <n v="415"/>
    <x v="49"/>
    <s v="USD"/>
    <s v="Tiền mặt, vàng tiền tệ tại đơn vị"/>
    <s v="101110100"/>
    <x v="2"/>
    <n v="1496934000"/>
    <n v="1510350745"/>
  </r>
  <r>
    <n v="416"/>
    <x v="49"/>
    <s v="VND"/>
    <s v="Tiền mặt, vàng tiền tệ đang vận chuyển"/>
    <s v="101110300"/>
    <x v="1"/>
    <n v="0"/>
    <n v="0"/>
  </r>
  <r>
    <n v="417"/>
    <x v="49"/>
    <s v="VND"/>
    <s v="Tiền mặt tại máy ATM"/>
    <s v="101110400"/>
    <x v="3"/>
    <n v="28776510000"/>
    <n v="29933200000"/>
  </r>
  <r>
    <n v="418"/>
    <x v="50"/>
    <s v="EUR"/>
    <s v="Tiền mặt, vàng tiền tệ tại đơn vị"/>
    <s v="101110100"/>
    <x v="2"/>
    <n v="1670491100"/>
    <n v="2273460005"/>
  </r>
  <r>
    <n v="419"/>
    <x v="50"/>
    <s v="JPY"/>
    <s v="Tiền mặt, vàng tiền tệ tại đơn vị"/>
    <s v="101110100"/>
    <x v="2"/>
    <n v="0"/>
    <n v="0"/>
  </r>
  <r>
    <n v="420"/>
    <x v="50"/>
    <s v="KRW"/>
    <s v="Tiền mặt, vàng tiền tệ tại đơn vị"/>
    <s v="101110100"/>
    <x v="2"/>
    <n v="0"/>
    <n v="0"/>
  </r>
  <r>
    <n v="421"/>
    <x v="50"/>
    <s v="USD"/>
    <s v="Tiền mặt, vàng tiền tệ tại đơn vị"/>
    <s v="101110100"/>
    <x v="2"/>
    <n v="3130052400"/>
    <n v="4374654490"/>
  </r>
  <r>
    <n v="422"/>
    <x v="50"/>
    <s v="VND"/>
    <s v="Tiền mặt, vàng tiền tệ đang vận chuyển"/>
    <s v="101110300"/>
    <x v="1"/>
    <n v="0"/>
    <n v="0"/>
  </r>
  <r>
    <n v="423"/>
    <x v="50"/>
    <s v="VND"/>
    <s v="Tiền mặt tại máy ATM"/>
    <s v="101110400"/>
    <x v="3"/>
    <n v="32974840000"/>
    <n v="31232760000"/>
  </r>
  <r>
    <n v="424"/>
    <x v="51"/>
    <s v="AUD"/>
    <s v="Tiền mặt, vàng tiền tệ tại đơn vị"/>
    <s v="101110100"/>
    <x v="2"/>
    <n v="0"/>
    <n v="0"/>
  </r>
  <r>
    <n v="425"/>
    <x v="51"/>
    <s v="EUR"/>
    <s v="Tiền mặt, vàng tiền tệ tại đơn vị"/>
    <s v="101110100"/>
    <x v="2"/>
    <n v="0"/>
    <n v="14190500"/>
  </r>
  <r>
    <n v="426"/>
    <x v="51"/>
    <s v="JPY"/>
    <s v="Tiền mặt, vàng tiền tệ tại đơn vị"/>
    <s v="101110100"/>
    <x v="2"/>
    <n v="0"/>
    <n v="0"/>
  </r>
  <r>
    <n v="427"/>
    <x v="51"/>
    <s v="KRW"/>
    <s v="Tiền mặt, vàng tiền tệ tại đơn vị"/>
    <s v="101110100"/>
    <x v="2"/>
    <n v="0"/>
    <n v="0"/>
  </r>
  <r>
    <n v="428"/>
    <x v="51"/>
    <s v="USD"/>
    <s v="Tiền mặt, vàng tiền tệ tại đơn vị"/>
    <s v="101110100"/>
    <x v="2"/>
    <n v="273600000"/>
    <n v="330401500"/>
  </r>
  <r>
    <n v="429"/>
    <x v="51"/>
    <s v="VND"/>
    <s v="Tiền mặt, vàng tiền tệ đang vận chuyển"/>
    <s v="101110300"/>
    <x v="1"/>
    <n v="0"/>
    <n v="0"/>
  </r>
  <r>
    <n v="430"/>
    <x v="51"/>
    <s v="VND"/>
    <s v="Tiền mặt tại máy ATM"/>
    <s v="101110400"/>
    <x v="3"/>
    <n v="19400540000"/>
    <n v="17292290000"/>
  </r>
  <r>
    <n v="431"/>
    <x v="52"/>
    <s v="EUR"/>
    <s v="Tiền mặt, vàng tiền tệ tại đơn vị"/>
    <s v="101110100"/>
    <x v="2"/>
    <n v="58774625"/>
    <n v="145452625"/>
  </r>
  <r>
    <n v="432"/>
    <x v="52"/>
    <s v="USD"/>
    <s v="Tiền mặt, vàng tiền tệ tại đơn vị"/>
    <s v="101110100"/>
    <x v="2"/>
    <n v="36024000"/>
    <n v="1264143865"/>
  </r>
  <r>
    <n v="433"/>
    <x v="52"/>
    <s v="VND"/>
    <s v="Tiền mặt, vàng tiền tệ đang vận chuyển"/>
    <s v="101110300"/>
    <x v="1"/>
    <n v="0"/>
    <n v="0"/>
  </r>
  <r>
    <n v="434"/>
    <x v="52"/>
    <s v="VND"/>
    <s v="Tiền mặt tại máy ATM"/>
    <s v="101110400"/>
    <x v="3"/>
    <n v="10552700000"/>
    <n v="9937190000"/>
  </r>
  <r>
    <n v="435"/>
    <x v="53"/>
    <s v="EUR"/>
    <s v="Tiền mặt, vàng tiền tệ tại đơn vị"/>
    <s v="101110100"/>
    <x v="2"/>
    <n v="0"/>
    <n v="0"/>
  </r>
  <r>
    <n v="436"/>
    <x v="53"/>
    <s v="USD"/>
    <s v="Tiền mặt, vàng tiền tệ tại đơn vị"/>
    <s v="101110100"/>
    <x v="2"/>
    <n v="158482800"/>
    <n v="141633650"/>
  </r>
  <r>
    <n v="437"/>
    <x v="53"/>
    <s v="VND"/>
    <s v="Tiền mặt, vàng tiền tệ đang vận chuyển"/>
    <s v="101110300"/>
    <x v="1"/>
    <n v="0"/>
    <n v="0"/>
  </r>
  <r>
    <n v="438"/>
    <x v="53"/>
    <s v="VND"/>
    <s v="Tiền mặt tại máy ATM"/>
    <s v="101110400"/>
    <x v="3"/>
    <n v="13047270000"/>
    <n v="11226110000"/>
  </r>
  <r>
    <n v="439"/>
    <x v="54"/>
    <s v="EUR"/>
    <s v="Tiền mặt, vàng tiền tệ tại đơn vị"/>
    <s v="101110100"/>
    <x v="2"/>
    <n v="0"/>
    <n v="0"/>
  </r>
  <r>
    <n v="440"/>
    <x v="54"/>
    <s v="USD"/>
    <s v="Tiền mặt, vàng tiền tệ tại đơn vị"/>
    <s v="101110100"/>
    <x v="2"/>
    <n v="227133600"/>
    <n v="947073950"/>
  </r>
  <r>
    <n v="441"/>
    <x v="54"/>
    <s v="VND"/>
    <s v="Tiền mặt, vàng tiền tệ đang vận chuyển"/>
    <s v="101110300"/>
    <x v="1"/>
    <n v="0"/>
    <n v="0"/>
  </r>
  <r>
    <n v="442"/>
    <x v="54"/>
    <s v="VND"/>
    <s v="Tiền mặt tại máy ATM"/>
    <s v="101110400"/>
    <x v="3"/>
    <n v="19875530000"/>
    <n v="19662690000"/>
  </r>
  <r>
    <n v="443"/>
    <x v="55"/>
    <s v="AUD"/>
    <s v="Tiền mặt, vàng tiền tệ tại đơn vị"/>
    <s v="101110100"/>
    <x v="2"/>
    <n v="0"/>
    <n v="0"/>
  </r>
  <r>
    <n v="444"/>
    <x v="55"/>
    <s v="CAD"/>
    <s v="Tiền mặt, vàng tiền tệ tại đơn vị"/>
    <s v="101110100"/>
    <x v="2"/>
    <n v="0"/>
    <n v="0"/>
  </r>
  <r>
    <n v="445"/>
    <x v="55"/>
    <s v="EUR"/>
    <s v="Tiền mặt, vàng tiền tệ tại đơn vị"/>
    <s v="101110100"/>
    <x v="2"/>
    <n v="2559860975"/>
    <n v="2350088705"/>
  </r>
  <r>
    <n v="446"/>
    <x v="55"/>
    <s v="GBP"/>
    <s v="Tiền mặt, vàng tiền tệ tại đơn vị"/>
    <s v="101110100"/>
    <x v="2"/>
    <n v="0"/>
    <n v="0"/>
  </r>
  <r>
    <n v="447"/>
    <x v="55"/>
    <s v="JPY"/>
    <s v="Tiền mặt, vàng tiền tệ tại đơn vị"/>
    <s v="101110100"/>
    <x v="2"/>
    <n v="0"/>
    <n v="0"/>
  </r>
  <r>
    <n v="448"/>
    <x v="55"/>
    <s v="USD"/>
    <s v="Tiền mặt, vàng tiền tệ tại đơn vị"/>
    <s v="101110100"/>
    <x v="2"/>
    <n v="4772792400"/>
    <n v="9361730110"/>
  </r>
  <r>
    <n v="449"/>
    <x v="55"/>
    <s v="VND"/>
    <s v="Tiền mặt, vàng tiền tệ đang vận chuyển"/>
    <s v="101110300"/>
    <x v="1"/>
    <n v="0"/>
    <n v="0"/>
  </r>
  <r>
    <n v="450"/>
    <x v="55"/>
    <s v="VND"/>
    <s v="Tiền mặt tại máy ATM"/>
    <s v="101110400"/>
    <x v="3"/>
    <n v="18621320000"/>
    <n v="15333800000"/>
  </r>
  <r>
    <n v="451"/>
    <x v="56"/>
    <s v="USD"/>
    <s v="Tiền mặt, vàng tiền tệ tại đơn vị"/>
    <s v="101110100"/>
    <x v="2"/>
    <n v="907896000"/>
    <n v="457594525"/>
  </r>
  <r>
    <n v="452"/>
    <x v="56"/>
    <s v="VND"/>
    <s v="Tiền mặt, vàng tiền tệ đang vận chuyển"/>
    <s v="101110300"/>
    <x v="1"/>
    <n v="0"/>
    <n v="0"/>
  </r>
  <r>
    <n v="453"/>
    <x v="56"/>
    <s v="VND"/>
    <s v="Tiền mặt tại máy ATM"/>
    <s v="101110400"/>
    <x v="3"/>
    <n v="21878420000"/>
    <n v="22154270000"/>
  </r>
  <r>
    <n v="454"/>
    <x v="57"/>
    <s v="EUR"/>
    <s v="Tiền mặt, vàng tiền tệ tại đơn vị"/>
    <s v="101110100"/>
    <x v="2"/>
    <n v="211847000"/>
    <n v="48247700"/>
  </r>
  <r>
    <n v="455"/>
    <x v="57"/>
    <s v="USD"/>
    <s v="Tiền mặt, vàng tiền tệ tại đơn vị"/>
    <s v="101110100"/>
    <x v="2"/>
    <n v="1313804400"/>
    <n v="1607137590"/>
  </r>
  <r>
    <n v="456"/>
    <x v="57"/>
    <s v="VND"/>
    <s v="Tiền mặt, vàng tiền tệ đang vận chuyển"/>
    <s v="101110300"/>
    <x v="1"/>
    <n v="0"/>
    <n v="0"/>
  </r>
  <r>
    <n v="457"/>
    <x v="57"/>
    <s v="VND"/>
    <s v="Tiền mặt tại máy ATM"/>
    <s v="101110400"/>
    <x v="3"/>
    <n v="16365730000"/>
    <n v="17807000000"/>
  </r>
  <r>
    <n v="458"/>
    <x v="58"/>
    <s v="AUD"/>
    <s v="Tiền mặt, vàng tiền tệ tại đơn vị"/>
    <s v="101110100"/>
    <x v="2"/>
    <n v="0"/>
    <n v="0"/>
  </r>
  <r>
    <n v="459"/>
    <x v="58"/>
    <s v="CAD"/>
    <s v="Tiền mặt, vàng tiền tệ tại đơn vị"/>
    <s v="101110100"/>
    <x v="2"/>
    <n v="0"/>
    <n v="5435100"/>
  </r>
  <r>
    <n v="460"/>
    <x v="58"/>
    <s v="EUR"/>
    <s v="Tiền mặt, vàng tiền tệ tại đơn vị"/>
    <s v="101110100"/>
    <x v="2"/>
    <n v="39785900"/>
    <n v="69249640"/>
  </r>
  <r>
    <n v="461"/>
    <x v="58"/>
    <s v="JPY"/>
    <s v="Tiền mặt, vàng tiền tệ tại đơn vị"/>
    <s v="101110100"/>
    <x v="2"/>
    <n v="0"/>
    <n v="0"/>
  </r>
  <r>
    <n v="462"/>
    <x v="58"/>
    <s v="USD"/>
    <s v="Tiền mặt, vàng tiền tệ tại đơn vị"/>
    <s v="101110100"/>
    <x v="2"/>
    <n v="728710800"/>
    <n v="2130281000"/>
  </r>
  <r>
    <n v="463"/>
    <x v="58"/>
    <s v="VND"/>
    <s v="Tiền mặt, vàng tiền tệ đang vận chuyển"/>
    <s v="101110300"/>
    <x v="1"/>
    <n v="0"/>
    <n v="0"/>
  </r>
  <r>
    <n v="464"/>
    <x v="58"/>
    <s v="VND"/>
    <s v="Tiền mặt tại máy ATM"/>
    <s v="101110400"/>
    <x v="3"/>
    <n v="8338160000"/>
    <n v="8461010000"/>
  </r>
  <r>
    <n v="465"/>
    <x v="59"/>
    <s v="USD"/>
    <s v="Tiền mặt, vàng tiền tệ tại đơn vị"/>
    <s v="101110100"/>
    <x v="2"/>
    <n v="792231600"/>
    <n v="2553264235"/>
  </r>
  <r>
    <n v="466"/>
    <x v="59"/>
    <s v="VND"/>
    <s v="Tiền mặt, vàng tiền tệ đang vận chuyển"/>
    <s v="101110300"/>
    <x v="1"/>
    <n v="0"/>
    <n v="0"/>
  </r>
  <r>
    <n v="467"/>
    <x v="59"/>
    <s v="VND"/>
    <s v="Tiền mặt tại máy ATM"/>
    <s v="101110400"/>
    <x v="3"/>
    <n v="3700140000"/>
    <n v="3021550000"/>
  </r>
  <r>
    <n v="468"/>
    <x v="60"/>
    <s v="EUR"/>
    <s v="Tiền mặt, vàng tiền tệ tại đơn vị"/>
    <s v="101110100"/>
    <x v="2"/>
    <n v="144417650"/>
    <n v="42855310"/>
  </r>
  <r>
    <n v="469"/>
    <x v="60"/>
    <s v="USD"/>
    <s v="Tiền mặt, vàng tiền tệ tại đơn vị"/>
    <s v="101110100"/>
    <x v="2"/>
    <n v="234224400"/>
    <n v="150020765"/>
  </r>
  <r>
    <n v="470"/>
    <x v="60"/>
    <s v="VND"/>
    <s v="Tiền mặt, vàng tiền tệ đang vận chuyển"/>
    <s v="101110300"/>
    <x v="1"/>
    <n v="0"/>
    <n v="0"/>
  </r>
  <r>
    <n v="471"/>
    <x v="60"/>
    <s v="VND"/>
    <s v="Tiền mặt tại máy ATM"/>
    <s v="101110400"/>
    <x v="3"/>
    <n v="1965050000"/>
    <n v="1931600000"/>
  </r>
  <r>
    <n v="472"/>
    <x v="61"/>
    <s v="CAD"/>
    <s v="Tiền mặt, vàng tiền tệ tại đơn vị"/>
    <s v="101110100"/>
    <x v="2"/>
    <n v="0"/>
    <n v="0"/>
  </r>
  <r>
    <n v="473"/>
    <x v="61"/>
    <s v="EUR"/>
    <s v="Tiền mặt, vàng tiền tệ tại đơn vị"/>
    <s v="101110100"/>
    <x v="2"/>
    <n v="171802750"/>
    <n v="74216315"/>
  </r>
  <r>
    <n v="474"/>
    <x v="61"/>
    <s v="GBP"/>
    <s v="Tiền mặt, vàng tiền tệ tại đơn vị"/>
    <s v="101110100"/>
    <x v="2"/>
    <n v="0"/>
    <n v="0"/>
  </r>
  <r>
    <n v="475"/>
    <x v="61"/>
    <s v="JPY"/>
    <s v="Tiền mặt, vàng tiền tệ tại đơn vị"/>
    <s v="101110100"/>
    <x v="2"/>
    <n v="0"/>
    <n v="0"/>
  </r>
  <r>
    <n v="476"/>
    <x v="61"/>
    <s v="USD"/>
    <s v="Tiền mặt, vàng tiền tệ tại đơn vị"/>
    <s v="101110100"/>
    <x v="2"/>
    <n v="659740800"/>
    <n v="488485910"/>
  </r>
  <r>
    <n v="477"/>
    <x v="61"/>
    <s v="VND"/>
    <s v="Tiền mặt, vàng tiền tệ đang vận chuyển"/>
    <s v="101110300"/>
    <x v="1"/>
    <n v="0"/>
    <n v="0"/>
  </r>
  <r>
    <n v="478"/>
    <x v="61"/>
    <s v="VND"/>
    <s v="Tiền mặt tại máy ATM"/>
    <s v="101110400"/>
    <x v="3"/>
    <n v="22702480000"/>
    <n v="20207560000"/>
  </r>
  <r>
    <n v="479"/>
    <x v="62"/>
    <s v="EUR"/>
    <s v="Tiền mặt, vàng tiền tệ tại đơn vị"/>
    <s v="101110100"/>
    <x v="2"/>
    <n v="410905675"/>
    <n v="654040145"/>
  </r>
  <r>
    <n v="480"/>
    <x v="62"/>
    <s v="USD"/>
    <s v="Tiền mặt, vàng tiền tệ tại đơn vị"/>
    <s v="101110100"/>
    <x v="2"/>
    <n v="446720400"/>
    <n v="756018705"/>
  </r>
  <r>
    <n v="481"/>
    <x v="62"/>
    <s v="VND"/>
    <s v="Tiền mặt, vàng tiền tệ đang vận chuyển"/>
    <s v="101110300"/>
    <x v="1"/>
    <n v="0"/>
    <n v="0"/>
  </r>
  <r>
    <n v="482"/>
    <x v="62"/>
    <s v="VND"/>
    <s v="Tiền mặt tại máy ATM"/>
    <s v="101110400"/>
    <x v="3"/>
    <n v="8261210000"/>
    <n v="2081230000"/>
  </r>
  <r>
    <n v="483"/>
    <x v="63"/>
    <s v="EUR"/>
    <s v="Tiền mặt, vàng tiền tệ tại đơn vị"/>
    <s v="101110100"/>
    <x v="2"/>
    <n v="487377275"/>
    <n v="1146876210"/>
  </r>
  <r>
    <n v="484"/>
    <x v="63"/>
    <s v="USD"/>
    <s v="Tiền mặt, vàng tiền tệ tại đơn vị"/>
    <s v="101110100"/>
    <x v="2"/>
    <n v="435776400"/>
    <n v="765884540"/>
  </r>
  <r>
    <n v="485"/>
    <x v="63"/>
    <s v="VND"/>
    <s v="Tiền mặt, vàng tiền tệ đang vận chuyển"/>
    <s v="101110300"/>
    <x v="1"/>
    <n v="0"/>
    <n v="0"/>
  </r>
  <r>
    <n v="486"/>
    <x v="63"/>
    <s v="VND"/>
    <s v="Tiền mặt tại máy ATM"/>
    <s v="101110400"/>
    <x v="3"/>
    <n v="4635550000"/>
    <n v="3746050000"/>
  </r>
  <r>
    <n v="487"/>
    <x v="64"/>
    <s v="EUR"/>
    <s v="Tiền mặt, vàng tiền tệ tại đơn vị"/>
    <s v="101110100"/>
    <x v="2"/>
    <n v="1084036600"/>
    <n v="525899930"/>
  </r>
  <r>
    <n v="488"/>
    <x v="64"/>
    <s v="USD"/>
    <s v="Tiền mặt, vàng tiền tệ tại đơn vị"/>
    <s v="101110100"/>
    <x v="2"/>
    <n v="505362000"/>
    <n v="696708170"/>
  </r>
  <r>
    <n v="489"/>
    <x v="64"/>
    <s v="VND"/>
    <s v="Tiền mặt, vàng tiền tệ đang vận chuyển"/>
    <s v="101110300"/>
    <x v="1"/>
    <n v="0"/>
    <n v="0"/>
  </r>
  <r>
    <n v="490"/>
    <x v="64"/>
    <s v="VND"/>
    <s v="Tiền mặt tại máy ATM"/>
    <s v="101110400"/>
    <x v="3"/>
    <n v="4366890000"/>
    <n v="3296020000"/>
  </r>
  <r>
    <n v="491"/>
    <x v="65"/>
    <s v="EUR"/>
    <s v="Tiền mặt, vàng tiền tệ tại đơn vị"/>
    <s v="101110100"/>
    <x v="2"/>
    <n v="239748800"/>
    <n v="135377370"/>
  </r>
  <r>
    <n v="492"/>
    <x v="65"/>
    <s v="USD"/>
    <s v="Tiền mặt, vàng tiền tệ tại đơn vị"/>
    <s v="101110100"/>
    <x v="2"/>
    <n v="200754000"/>
    <n v="85604025"/>
  </r>
  <r>
    <n v="493"/>
    <x v="65"/>
    <s v="VND"/>
    <s v="Tiền mặt, vàng tiền tệ đang vận chuyển"/>
    <s v="101110300"/>
    <x v="1"/>
    <n v="0"/>
    <n v="0"/>
  </r>
  <r>
    <n v="494"/>
    <x v="65"/>
    <s v="VND"/>
    <s v="Tiền mặt tại máy ATM"/>
    <s v="101110400"/>
    <x v="3"/>
    <n v="15686160000"/>
    <n v="11925580000"/>
  </r>
  <r>
    <n v="495"/>
    <x v="167"/>
    <s v="LAK"/>
    <s v="Tiền mặt tại máy ATM"/>
    <s v="101110400"/>
    <x v="2"/>
    <n v="0"/>
    <n v="0"/>
  </r>
  <r>
    <n v="496"/>
    <x v="66"/>
    <s v="AUD"/>
    <s v="Tiền mặt, vàng tiền tệ tại đơn vị"/>
    <s v="101110100"/>
    <x v="2"/>
    <n v="0"/>
    <n v="0"/>
  </r>
  <r>
    <n v="497"/>
    <x v="66"/>
    <s v="CAD"/>
    <s v="Tiền mặt, vàng tiền tệ tại đơn vị"/>
    <s v="101110100"/>
    <x v="2"/>
    <n v="0"/>
    <n v="0"/>
  </r>
  <r>
    <n v="498"/>
    <x v="66"/>
    <s v="EUR"/>
    <s v="Tiền mặt, vàng tiền tệ tại đơn vị"/>
    <s v="101110100"/>
    <x v="2"/>
    <n v="1420925000"/>
    <n v="1047258900"/>
  </r>
  <r>
    <n v="499"/>
    <x v="66"/>
    <s v="JPY"/>
    <s v="Tiền mặt, vàng tiền tệ tại đơn vị"/>
    <s v="101110100"/>
    <x v="2"/>
    <n v="0"/>
    <n v="0"/>
  </r>
  <r>
    <n v="500"/>
    <x v="66"/>
    <s v="KRW"/>
    <s v="Tiền mặt, vàng tiền tệ tại đơn vị"/>
    <s v="101110100"/>
    <x v="2"/>
    <n v="0"/>
    <n v="0"/>
  </r>
  <r>
    <n v="501"/>
    <x v="66"/>
    <s v="USD"/>
    <s v="Tiền mặt, vàng tiền tệ tại đơn vị"/>
    <s v="101110100"/>
    <x v="2"/>
    <n v="1496364000"/>
    <n v="3014047250"/>
  </r>
  <r>
    <n v="502"/>
    <x v="66"/>
    <s v="VND"/>
    <s v="Tiền mặt, vàng tiền tệ đang vận chuyển"/>
    <s v="101110300"/>
    <x v="1"/>
    <n v="0"/>
    <n v="0"/>
  </r>
  <r>
    <n v="503"/>
    <x v="66"/>
    <s v="VND"/>
    <s v="Tiền mặt tại máy ATM"/>
    <s v="101110400"/>
    <x v="3"/>
    <n v="25629540000"/>
    <n v="25385550000"/>
  </r>
  <r>
    <n v="504"/>
    <x v="67"/>
    <s v="EUR"/>
    <s v="Tiền mặt, vàng tiền tệ tại đơn vị"/>
    <s v="101110100"/>
    <x v="2"/>
    <n v="898670475"/>
    <n v="878675760"/>
  </r>
  <r>
    <n v="505"/>
    <x v="67"/>
    <s v="USD"/>
    <s v="Tiền mặt, vàng tiền tệ tại đơn vị"/>
    <s v="101110100"/>
    <x v="2"/>
    <n v="3482426400"/>
    <n v="3478665695"/>
  </r>
  <r>
    <n v="506"/>
    <x v="67"/>
    <s v="VND"/>
    <s v="Tiền mặt, vàng tiền tệ đang vận chuyển"/>
    <s v="101110300"/>
    <x v="1"/>
    <n v="0"/>
    <n v="0"/>
  </r>
  <r>
    <n v="507"/>
    <x v="67"/>
    <s v="VND"/>
    <s v="Tiền mặt tại máy ATM"/>
    <s v="101110400"/>
    <x v="3"/>
    <n v="20526420000"/>
    <n v="14984460000"/>
  </r>
  <r>
    <n v="508"/>
    <x v="68"/>
    <s v="EUR"/>
    <s v="Tiền mặt, vàng tiền tệ tại đơn vị"/>
    <s v="101110100"/>
    <x v="2"/>
    <n v="941814925"/>
    <n v="143465955"/>
  </r>
  <r>
    <n v="509"/>
    <x v="68"/>
    <s v="USD"/>
    <s v="Tiền mặt, vàng tiền tệ tại đơn vị"/>
    <s v="101110100"/>
    <x v="2"/>
    <n v="948138000"/>
    <n v="1514925535"/>
  </r>
  <r>
    <n v="510"/>
    <x v="68"/>
    <s v="VND"/>
    <s v="Tiền mặt, vàng tiền tệ đang vận chuyển"/>
    <s v="101110300"/>
    <x v="1"/>
    <n v="0"/>
    <n v="0"/>
  </r>
  <r>
    <n v="511"/>
    <x v="68"/>
    <s v="VND"/>
    <s v="Tiền mặt tại máy ATM"/>
    <s v="101110400"/>
    <x v="3"/>
    <n v="19408460000"/>
    <n v="13962130000"/>
  </r>
  <r>
    <n v="512"/>
    <x v="69"/>
    <s v="EUR"/>
    <s v="Tiền mặt, vàng tiền tệ tại đơn vị"/>
    <s v="101110100"/>
    <x v="2"/>
    <n v="0"/>
    <n v="0"/>
  </r>
  <r>
    <n v="513"/>
    <x v="69"/>
    <s v="USD"/>
    <s v="Tiền mặt, vàng tiền tệ tại đơn vị"/>
    <s v="101110100"/>
    <x v="2"/>
    <n v="1763808000"/>
    <n v="1560973800"/>
  </r>
  <r>
    <n v="514"/>
    <x v="69"/>
    <s v="VND"/>
    <s v="Tiền mặt, vàng tiền tệ đang vận chuyển"/>
    <s v="101110300"/>
    <x v="1"/>
    <n v="0"/>
    <n v="0"/>
  </r>
  <r>
    <n v="515"/>
    <x v="69"/>
    <s v="VND"/>
    <s v="Tiền mặt tại máy ATM"/>
    <s v="101110400"/>
    <x v="3"/>
    <n v="15365450000"/>
    <n v="14242600000"/>
  </r>
  <r>
    <n v="516"/>
    <x v="70"/>
    <s v="AUD"/>
    <s v="Tiền mặt, vàng tiền tệ tại đơn vị"/>
    <s v="101110100"/>
    <x v="2"/>
    <n v="0"/>
    <n v="0"/>
  </r>
  <r>
    <n v="517"/>
    <x v="70"/>
    <s v="EUR"/>
    <s v="Tiền mặt, vàng tiền tệ tại đơn vị"/>
    <s v="101110100"/>
    <x v="2"/>
    <n v="2314040950"/>
    <n v="2714642650"/>
  </r>
  <r>
    <n v="518"/>
    <x v="70"/>
    <s v="USD"/>
    <s v="Tiền mặt, vàng tiền tệ tại đơn vị"/>
    <s v="101110100"/>
    <x v="2"/>
    <n v="1715950800"/>
    <n v="2344487455"/>
  </r>
  <r>
    <n v="519"/>
    <x v="70"/>
    <s v="VND"/>
    <s v="Tiền mặt, vàng tiền tệ đang vận chuyển"/>
    <s v="101110300"/>
    <x v="1"/>
    <n v="0"/>
    <n v="0"/>
  </r>
  <r>
    <n v="520"/>
    <x v="70"/>
    <s v="VND"/>
    <s v="Tiền mặt tại máy ATM"/>
    <s v="101110400"/>
    <x v="3"/>
    <n v="24473460000"/>
    <n v="12917450000"/>
  </r>
  <r>
    <n v="521"/>
    <x v="71"/>
    <s v="CAD"/>
    <s v="Tiền mặt, vàng tiền tệ tại đơn vị"/>
    <s v="101110100"/>
    <x v="2"/>
    <n v="0"/>
    <n v="0"/>
  </r>
  <r>
    <n v="522"/>
    <x v="71"/>
    <s v="EUR"/>
    <s v="Tiền mặt, vàng tiền tệ tại đơn vị"/>
    <s v="101110100"/>
    <x v="2"/>
    <n v="1521423150"/>
    <n v="1136659050"/>
  </r>
  <r>
    <n v="523"/>
    <x v="71"/>
    <s v="JPY"/>
    <s v="Tiền mặt, vàng tiền tệ tại đơn vị"/>
    <s v="101110100"/>
    <x v="2"/>
    <n v="0"/>
    <n v="2239200"/>
  </r>
  <r>
    <n v="524"/>
    <x v="71"/>
    <s v="USD"/>
    <s v="Tiền mặt, vàng tiền tệ tại đơn vị"/>
    <s v="101110100"/>
    <x v="2"/>
    <n v="6121344000"/>
    <n v="3570184600"/>
  </r>
  <r>
    <n v="525"/>
    <x v="71"/>
    <s v="VND"/>
    <s v="Tiền mặt, vàng tiền tệ đang vận chuyển"/>
    <s v="101110300"/>
    <x v="1"/>
    <n v="0"/>
    <n v="0"/>
  </r>
  <r>
    <n v="526"/>
    <x v="71"/>
    <s v="VND"/>
    <s v="Tiền mặt tại máy ATM"/>
    <s v="101110400"/>
    <x v="3"/>
    <n v="31229530000"/>
    <n v="29333730000"/>
  </r>
  <r>
    <n v="527"/>
    <x v="72"/>
    <s v="EUR"/>
    <s v="Tiền mặt, vàng tiền tệ tại đơn vị"/>
    <s v="101110100"/>
    <x v="2"/>
    <n v="1151336775"/>
    <n v="866471930"/>
  </r>
  <r>
    <n v="528"/>
    <x v="72"/>
    <s v="JPY"/>
    <s v="Tiền mặt, vàng tiền tệ tại đơn vị"/>
    <s v="101110100"/>
    <x v="2"/>
    <n v="225913800"/>
    <n v="0"/>
  </r>
  <r>
    <n v="529"/>
    <x v="72"/>
    <s v="USD"/>
    <s v="Tiền mặt, vàng tiền tệ tại đơn vị"/>
    <s v="101110100"/>
    <x v="2"/>
    <n v="1121965200"/>
    <n v="7158830095"/>
  </r>
  <r>
    <n v="530"/>
    <x v="72"/>
    <s v="VND"/>
    <s v="Tiền mặt, vàng tiền tệ đang vận chuyển"/>
    <s v="101110300"/>
    <x v="1"/>
    <n v="0"/>
    <n v="0"/>
  </r>
  <r>
    <n v="531"/>
    <x v="72"/>
    <s v="VND"/>
    <s v="Tiền mặt tại máy ATM"/>
    <s v="101110400"/>
    <x v="3"/>
    <n v="22100820000"/>
    <n v="17844000000"/>
  </r>
  <r>
    <n v="532"/>
    <x v="73"/>
    <s v="EUR"/>
    <s v="Tiền mặt, vàng tiền tệ tại đơn vị"/>
    <s v="101110100"/>
    <x v="2"/>
    <n v="1825501100"/>
    <n v="1695622845"/>
  </r>
  <r>
    <n v="533"/>
    <x v="73"/>
    <s v="USD"/>
    <s v="Tiền mặt, vàng tiền tệ tại đơn vị"/>
    <s v="101110100"/>
    <x v="2"/>
    <n v="4901452800"/>
    <n v="2249941795"/>
  </r>
  <r>
    <n v="534"/>
    <x v="73"/>
    <s v="VND"/>
    <s v="Tiền mặt, vàng tiền tệ đang vận chuyển"/>
    <s v="101110300"/>
    <x v="1"/>
    <n v="0"/>
    <n v="0"/>
  </r>
  <r>
    <n v="535"/>
    <x v="73"/>
    <s v="VND"/>
    <s v="Tiền mặt tại máy ATM"/>
    <s v="101110400"/>
    <x v="3"/>
    <n v="27347300000"/>
    <n v="26400340000"/>
  </r>
  <r>
    <n v="536"/>
    <x v="74"/>
    <s v="EUR"/>
    <s v="Tiền mặt, vàng tiền tệ tại đơn vị"/>
    <s v="101110100"/>
    <x v="2"/>
    <n v="2172206800"/>
    <n v="589473370"/>
  </r>
  <r>
    <n v="537"/>
    <x v="74"/>
    <s v="JPY"/>
    <s v="Tiền mặt, vàng tiền tệ tại đơn vị"/>
    <s v="101110100"/>
    <x v="2"/>
    <n v="0"/>
    <n v="95613840"/>
  </r>
  <r>
    <n v="538"/>
    <x v="74"/>
    <s v="USD"/>
    <s v="Tiền mặt, vàng tiền tệ tại đơn vị"/>
    <s v="101110100"/>
    <x v="2"/>
    <n v="2300748000"/>
    <n v="2576831335"/>
  </r>
  <r>
    <n v="539"/>
    <x v="74"/>
    <s v="VND"/>
    <s v="Tiền mặt, vàng tiền tệ đang vận chuyển"/>
    <s v="101110300"/>
    <x v="1"/>
    <n v="0"/>
    <n v="0"/>
  </r>
  <r>
    <n v="540"/>
    <x v="74"/>
    <s v="VND"/>
    <s v="Tiền mặt tại máy ATM"/>
    <s v="101110400"/>
    <x v="3"/>
    <n v="26302350000"/>
    <n v="19454050000"/>
  </r>
  <r>
    <n v="541"/>
    <x v="75"/>
    <s v="EUR"/>
    <s v="Tiền mặt, vàng tiền tệ tại đơn vị"/>
    <s v="101110100"/>
    <x v="2"/>
    <n v="1880788000"/>
    <n v="4257150"/>
  </r>
  <r>
    <n v="542"/>
    <x v="75"/>
    <s v="USD"/>
    <s v="Tiền mặt, vàng tiền tệ tại đơn vị"/>
    <s v="101110100"/>
    <x v="2"/>
    <n v="1673565600"/>
    <n v="794604055"/>
  </r>
  <r>
    <n v="543"/>
    <x v="75"/>
    <s v="VND"/>
    <s v="Tiền mặt, vàng tiền tệ đang vận chuyển"/>
    <s v="101110300"/>
    <x v="1"/>
    <n v="0"/>
    <n v="0"/>
  </r>
  <r>
    <n v="544"/>
    <x v="75"/>
    <s v="VND"/>
    <s v="Tiền mặt tại máy ATM"/>
    <s v="101110400"/>
    <x v="3"/>
    <n v="25148160000"/>
    <n v="21419740000"/>
  </r>
  <r>
    <n v="545"/>
    <x v="76"/>
    <s v="USD"/>
    <s v="Tiền mặt, vàng tiền tệ tại đơn vị"/>
    <s v="101110100"/>
    <x v="2"/>
    <n v="1204524000"/>
    <n v="972258400"/>
  </r>
  <r>
    <n v="546"/>
    <x v="76"/>
    <s v="VND"/>
    <s v="Tiền mặt, vàng tiền tệ đang vận chuyển"/>
    <s v="101110300"/>
    <x v="1"/>
    <n v="0"/>
    <n v="0"/>
  </r>
  <r>
    <n v="547"/>
    <x v="76"/>
    <s v="VND"/>
    <s v="Tiền mặt tại máy ATM"/>
    <s v="101110400"/>
    <x v="3"/>
    <n v="15319380000"/>
    <n v="8977750000"/>
  </r>
  <r>
    <n v="548"/>
    <x v="77"/>
    <s v="EUR"/>
    <s v="Tiền mặt, vàng tiền tệ tại đơn vị"/>
    <s v="101110100"/>
    <x v="2"/>
    <n v="1450635250"/>
    <n v="2635317755"/>
  </r>
  <r>
    <n v="549"/>
    <x v="77"/>
    <s v="USD"/>
    <s v="Tiền mặt, vàng tiền tệ tại đơn vị"/>
    <s v="101110100"/>
    <x v="2"/>
    <n v="4194196800"/>
    <n v="3861122760"/>
  </r>
  <r>
    <n v="550"/>
    <x v="77"/>
    <s v="VND"/>
    <s v="Tiền mặt, vàng tiền tệ đang vận chuyển"/>
    <s v="101110300"/>
    <x v="1"/>
    <n v="0"/>
    <n v="0"/>
  </r>
  <r>
    <n v="551"/>
    <x v="77"/>
    <s v="VND"/>
    <s v="Tiền mặt tại máy ATM"/>
    <s v="101110400"/>
    <x v="3"/>
    <n v="43601170000"/>
    <n v="29653300000"/>
  </r>
  <r>
    <n v="552"/>
    <x v="78"/>
    <s v="EUR"/>
    <s v="Tiền mặt, vàng tiền tệ tại đơn vị"/>
    <s v="101110100"/>
    <x v="2"/>
    <n v="300719400"/>
    <n v="361290130"/>
  </r>
  <r>
    <n v="553"/>
    <x v="78"/>
    <s v="USD"/>
    <s v="Tiền mặt, vàng tiền tệ tại đơn vị"/>
    <s v="101110100"/>
    <x v="2"/>
    <n v="1710478800"/>
    <n v="814312620"/>
  </r>
  <r>
    <n v="554"/>
    <x v="78"/>
    <s v="VND"/>
    <s v="Tiền mặt, vàng tiền tệ đang vận chuyển"/>
    <s v="101110300"/>
    <x v="1"/>
    <n v="0"/>
    <n v="0"/>
  </r>
  <r>
    <n v="555"/>
    <x v="78"/>
    <s v="VND"/>
    <s v="Tiền mặt tại máy ATM"/>
    <s v="101110400"/>
    <x v="3"/>
    <n v="19482100000"/>
    <n v="20112500000"/>
  </r>
  <r>
    <n v="556"/>
    <x v="79"/>
    <s v="EUR"/>
    <s v="Tiền mặt, vàng tiền tệ tại đơn vị"/>
    <s v="101110100"/>
    <x v="2"/>
    <n v="622881850"/>
    <n v="110969710"/>
  </r>
  <r>
    <n v="557"/>
    <x v="79"/>
    <s v="USD"/>
    <s v="Tiền mặt, vàng tiền tệ tại đơn vị"/>
    <s v="101110100"/>
    <x v="2"/>
    <n v="2962974000"/>
    <n v="2629880415"/>
  </r>
  <r>
    <n v="558"/>
    <x v="79"/>
    <s v="VND"/>
    <s v="Tiền mặt, vàng tiền tệ đang vận chuyển"/>
    <s v="101110300"/>
    <x v="1"/>
    <n v="0"/>
    <n v="0"/>
  </r>
  <r>
    <n v="559"/>
    <x v="79"/>
    <s v="VND"/>
    <s v="Tiền mặt tại máy ATM"/>
    <s v="101110400"/>
    <x v="3"/>
    <n v="20958070000"/>
    <n v="11681150000"/>
  </r>
  <r>
    <n v="560"/>
    <x v="80"/>
    <s v="EUR"/>
    <s v="Tiền mặt, vàng tiền tệ tại đơn vị"/>
    <s v="101110100"/>
    <x v="2"/>
    <n v="201642175"/>
    <n v="1223788720"/>
  </r>
  <r>
    <n v="561"/>
    <x v="80"/>
    <s v="USD"/>
    <s v="Tiền mặt, vàng tiền tệ tại đơn vị"/>
    <s v="101110100"/>
    <x v="2"/>
    <n v="2410416000"/>
    <n v="5649865650"/>
  </r>
  <r>
    <n v="562"/>
    <x v="80"/>
    <s v="VND"/>
    <s v="Tiền mặt, vàng tiền tệ đang vận chuyển"/>
    <s v="101110300"/>
    <x v="1"/>
    <n v="0"/>
    <n v="0"/>
  </r>
  <r>
    <n v="563"/>
    <x v="80"/>
    <s v="VND"/>
    <s v="Tiền mặt tại máy ATM"/>
    <s v="101110400"/>
    <x v="3"/>
    <n v="16384560000"/>
    <n v="13042910000"/>
  </r>
  <r>
    <n v="564"/>
    <x v="81"/>
    <s v="EUR"/>
    <s v="Tiền mặt, vàng tiền tệ tại đơn vị"/>
    <s v="101110100"/>
    <x v="2"/>
    <n v="5472886400"/>
    <n v="4024993420"/>
  </r>
  <r>
    <n v="565"/>
    <x v="81"/>
    <s v="USD"/>
    <s v="Tiền mặt, vàng tiền tệ tại đơn vị"/>
    <s v="101110100"/>
    <x v="2"/>
    <n v="17211013200"/>
    <n v="14986157155"/>
  </r>
  <r>
    <n v="566"/>
    <x v="81"/>
    <s v="VND"/>
    <s v="Tiền mặt, vàng tiền tệ đang vận chuyển"/>
    <s v="101110300"/>
    <x v="1"/>
    <n v="0"/>
    <n v="0"/>
  </r>
  <r>
    <n v="567"/>
    <x v="81"/>
    <s v="VND"/>
    <s v="Tiền mặt tại máy ATM"/>
    <s v="101110400"/>
    <x v="3"/>
    <n v="42485450000"/>
    <n v="34547200000"/>
  </r>
  <r>
    <n v="568"/>
    <x v="82"/>
    <s v="EUR"/>
    <s v="Tiền mặt, vàng tiền tệ tại đơn vị"/>
    <s v="101110100"/>
    <x v="2"/>
    <n v="1302084000"/>
    <n v="243508980"/>
  </r>
  <r>
    <n v="569"/>
    <x v="82"/>
    <s v="USD"/>
    <s v="Tiền mặt, vàng tiền tệ tại đơn vị"/>
    <s v="101110100"/>
    <x v="2"/>
    <n v="2160140400"/>
    <n v="5257288595"/>
  </r>
  <r>
    <n v="570"/>
    <x v="82"/>
    <s v="VND"/>
    <s v="Tiền mặt, vàng tiền tệ đang vận chuyển"/>
    <s v="101110300"/>
    <x v="1"/>
    <n v="0"/>
    <n v="0"/>
  </r>
  <r>
    <n v="571"/>
    <x v="82"/>
    <s v="VND"/>
    <s v="Tiền mặt tại máy ATM"/>
    <s v="101110400"/>
    <x v="3"/>
    <n v="14856020000"/>
    <n v="12157290000"/>
  </r>
  <r>
    <n v="572"/>
    <x v="83"/>
    <s v="EUR"/>
    <s v="Tiền mặt, vàng tiền tệ tại đơn vị"/>
    <s v="101110100"/>
    <x v="2"/>
    <n v="299815175"/>
    <n v="585074315"/>
  </r>
  <r>
    <n v="573"/>
    <x v="83"/>
    <s v="USD"/>
    <s v="Tiền mặt, vàng tiền tệ tại đơn vị"/>
    <s v="101110100"/>
    <x v="2"/>
    <n v="4933692000"/>
    <n v="3262980520"/>
  </r>
  <r>
    <n v="574"/>
    <x v="83"/>
    <s v="VND"/>
    <s v="Tiền mặt, vàng tiền tệ đang vận chuyển"/>
    <s v="101110300"/>
    <x v="1"/>
    <n v="0"/>
    <n v="2000000"/>
  </r>
  <r>
    <n v="575"/>
    <x v="83"/>
    <s v="VND"/>
    <s v="Tiền mặt tại máy ATM"/>
    <s v="101110400"/>
    <x v="3"/>
    <n v="32241060000"/>
    <n v="21609360000"/>
  </r>
  <r>
    <n v="576"/>
    <x v="84"/>
    <s v="EUR"/>
    <s v="Tiền mặt, vàng tiền tệ tại đơn vị"/>
    <s v="101110100"/>
    <x v="2"/>
    <n v="864180750"/>
    <n v="2024984350"/>
  </r>
  <r>
    <n v="577"/>
    <x v="84"/>
    <s v="USD"/>
    <s v="Tiền mặt, vàng tiền tệ tại đơn vị"/>
    <s v="101110100"/>
    <x v="2"/>
    <n v="3726933600"/>
    <n v="3891575150"/>
  </r>
  <r>
    <n v="578"/>
    <x v="84"/>
    <s v="VND"/>
    <s v="Tiền mặt, vàng tiền tệ đang vận chuyển"/>
    <s v="101110300"/>
    <x v="1"/>
    <n v="0"/>
    <n v="0"/>
  </r>
  <r>
    <n v="579"/>
    <x v="84"/>
    <s v="VND"/>
    <s v="Tiền mặt tại máy ATM"/>
    <s v="101110400"/>
    <x v="3"/>
    <n v="33262200000"/>
    <n v="28828050000"/>
  </r>
  <r>
    <n v="580"/>
    <x v="85"/>
    <s v="EUR"/>
    <s v="Tiền mặt, vàng tiền tệ tại đơn vị"/>
    <s v="101110100"/>
    <x v="2"/>
    <n v="70271200"/>
    <n v="305663370"/>
  </r>
  <r>
    <n v="581"/>
    <x v="85"/>
    <s v="USD"/>
    <s v="Tiền mặt, vàng tiền tệ tại đơn vị"/>
    <s v="101110100"/>
    <x v="2"/>
    <n v="84360000"/>
    <n v="34657500"/>
  </r>
  <r>
    <n v="582"/>
    <x v="85"/>
    <s v="VND"/>
    <s v="Tiền mặt, vàng tiền tệ đang vận chuyển"/>
    <s v="101110300"/>
    <x v="1"/>
    <n v="0"/>
    <n v="0"/>
  </r>
  <r>
    <n v="583"/>
    <x v="85"/>
    <s v="VND"/>
    <s v="Tiền mặt tại máy ATM"/>
    <s v="101110400"/>
    <x v="3"/>
    <n v="13929790000"/>
    <n v="12656240000"/>
  </r>
  <r>
    <n v="584"/>
    <x v="86"/>
    <s v="AUD"/>
    <s v="Tiền mặt, vàng tiền tệ tại đơn vị"/>
    <s v="101110100"/>
    <x v="2"/>
    <n v="231249150"/>
    <n v="68510750"/>
  </r>
  <r>
    <n v="585"/>
    <x v="86"/>
    <s v="CAD"/>
    <s v="Tiền mặt, vàng tiền tệ tại đơn vị"/>
    <s v="101110100"/>
    <x v="2"/>
    <n v="42998400"/>
    <n v="7246800"/>
  </r>
  <r>
    <n v="586"/>
    <x v="86"/>
    <s v="EUR"/>
    <s v="Tiền mặt, vàng tiền tệ tại đơn vị"/>
    <s v="101110100"/>
    <x v="2"/>
    <n v="752315200"/>
    <n v="177381250"/>
  </r>
  <r>
    <n v="587"/>
    <x v="86"/>
    <s v="GBP"/>
    <s v="Tiền mặt, vàng tiền tệ tại đơn vị"/>
    <s v="101110100"/>
    <x v="2"/>
    <n v="0"/>
    <n v="0"/>
  </r>
  <r>
    <n v="588"/>
    <x v="86"/>
    <s v="JPY"/>
    <s v="Tiền mặt, vàng tiền tệ tại đơn vị"/>
    <s v="101110100"/>
    <x v="2"/>
    <n v="0"/>
    <n v="11196000"/>
  </r>
  <r>
    <n v="589"/>
    <x v="86"/>
    <s v="USD"/>
    <s v="Tiền mặt, vàng tiền tệ tại đơn vị"/>
    <s v="101110100"/>
    <x v="2"/>
    <n v="11120882400"/>
    <n v="2625883250"/>
  </r>
  <r>
    <n v="590"/>
    <x v="86"/>
    <s v="VND"/>
    <s v="Tiền mặt, vàng tiền tệ đang vận chuyển"/>
    <s v="101110300"/>
    <x v="1"/>
    <n v="0"/>
    <n v="0"/>
  </r>
  <r>
    <n v="591"/>
    <x v="86"/>
    <s v="VND"/>
    <s v="Tiền mặt tại máy ATM"/>
    <s v="101110400"/>
    <x v="3"/>
    <n v="31744950000"/>
    <n v="23562150000"/>
  </r>
  <r>
    <n v="592"/>
    <x v="87"/>
    <s v="AUD"/>
    <s v="Tiền mặt, vàng tiền tệ tại đơn vị"/>
    <s v="101110100"/>
    <x v="2"/>
    <n v="0"/>
    <n v="1779500"/>
  </r>
  <r>
    <n v="593"/>
    <x v="87"/>
    <s v="CAD"/>
    <s v="Tiền mặt, vàng tiền tệ tại đơn vị"/>
    <s v="101110100"/>
    <x v="2"/>
    <n v="0"/>
    <n v="9058500"/>
  </r>
  <r>
    <n v="594"/>
    <x v="87"/>
    <s v="EUR"/>
    <s v="Tiền mặt, vàng tiền tệ tại đơn vị"/>
    <s v="101110100"/>
    <x v="2"/>
    <n v="28289325"/>
    <n v="42003880"/>
  </r>
  <r>
    <n v="595"/>
    <x v="87"/>
    <s v="GBP"/>
    <s v="Tiền mặt, vàng tiền tệ tại đơn vị"/>
    <s v="101110100"/>
    <x v="2"/>
    <n v="0"/>
    <n v="0"/>
  </r>
  <r>
    <n v="596"/>
    <x v="87"/>
    <s v="JPY"/>
    <s v="Tiền mặt, vàng tiền tệ tại đơn vị"/>
    <s v="101110100"/>
    <x v="2"/>
    <n v="15853600"/>
    <n v="0"/>
  </r>
  <r>
    <n v="597"/>
    <x v="87"/>
    <s v="USD"/>
    <s v="Tiền mặt, vàng tiền tệ tại đơn vị"/>
    <s v="101110100"/>
    <x v="2"/>
    <n v="583794000"/>
    <n v="915974620"/>
  </r>
  <r>
    <n v="598"/>
    <x v="87"/>
    <s v="VND"/>
    <s v="Tiền mặt, vàng tiền tệ đang vận chuyển"/>
    <s v="101110300"/>
    <x v="1"/>
    <n v="0"/>
    <n v="0"/>
  </r>
  <r>
    <n v="599"/>
    <x v="87"/>
    <s v="VND"/>
    <s v="Tiền mặt tại máy ATM"/>
    <s v="101110400"/>
    <x v="3"/>
    <n v="20518860000"/>
    <n v="18476760000"/>
  </r>
  <r>
    <n v="600"/>
    <x v="88"/>
    <s v="EUR"/>
    <s v="Tiền mặt, vàng tiền tệ tại đơn vị"/>
    <s v="101110100"/>
    <x v="2"/>
    <n v="2331608750"/>
    <n v="1888755550"/>
  </r>
  <r>
    <n v="601"/>
    <x v="88"/>
    <s v="USD"/>
    <s v="Tiền mặt, vàng tiền tệ tại đơn vị"/>
    <s v="101110100"/>
    <x v="2"/>
    <n v="5305560000"/>
    <n v="2809568000"/>
  </r>
  <r>
    <n v="602"/>
    <x v="88"/>
    <s v="VND"/>
    <s v="Tiền mặt, vàng tiền tệ đang vận chuyển"/>
    <s v="101110300"/>
    <x v="1"/>
    <n v="0"/>
    <n v="0"/>
  </r>
  <r>
    <n v="603"/>
    <x v="88"/>
    <s v="VND"/>
    <s v="Tiền mặt tại máy ATM"/>
    <s v="101110400"/>
    <x v="3"/>
    <n v="13855340000"/>
    <n v="9872040000"/>
  </r>
  <r>
    <n v="604"/>
    <x v="89"/>
    <s v="AUD"/>
    <s v="Tiền mặt, vàng tiền tệ tại đơn vị"/>
    <s v="101110100"/>
    <x v="2"/>
    <n v="250312700"/>
    <n v="475126500"/>
  </r>
  <r>
    <n v="605"/>
    <x v="89"/>
    <s v="CAD"/>
    <s v="Tiền mặt, vàng tiền tệ tại đơn vị"/>
    <s v="101110100"/>
    <x v="2"/>
    <n v="321413040"/>
    <n v="540792450"/>
  </r>
  <r>
    <n v="606"/>
    <x v="89"/>
    <s v="EUR"/>
    <s v="Tiền mặt, vàng tiền tệ tại đơn vị"/>
    <s v="101110100"/>
    <x v="2"/>
    <n v="258350000"/>
    <n v="454096000"/>
  </r>
  <r>
    <n v="607"/>
    <x v="89"/>
    <s v="GBP"/>
    <s v="Tiền mặt, vàng tiền tệ tại đơn vị"/>
    <s v="101110100"/>
    <x v="2"/>
    <n v="96089760"/>
    <n v="157790000"/>
  </r>
  <r>
    <n v="608"/>
    <x v="89"/>
    <s v="HKD"/>
    <s v="Tiền mặt, vàng tiền tệ tại đơn vị"/>
    <s v="101110100"/>
    <x v="2"/>
    <n v="0"/>
    <n v="0"/>
  </r>
  <r>
    <n v="609"/>
    <x v="89"/>
    <s v="JPY"/>
    <s v="Tiền mặt, vàng tiền tệ tại đơn vị"/>
    <s v="101110100"/>
    <x v="2"/>
    <n v="198170000"/>
    <n v="223920000"/>
  </r>
  <r>
    <n v="610"/>
    <x v="89"/>
    <s v="KRW"/>
    <s v="Tiền mặt, vàng tiền tệ tại đơn vị"/>
    <s v="101110100"/>
    <x v="2"/>
    <n v="0"/>
    <n v="0"/>
  </r>
  <r>
    <n v="611"/>
    <x v="89"/>
    <s v="SGD"/>
    <s v="Tiền mặt, vàng tiền tệ tại đơn vị"/>
    <s v="101110100"/>
    <x v="2"/>
    <n v="179108200"/>
    <n v="262065000"/>
  </r>
  <r>
    <n v="612"/>
    <x v="89"/>
    <s v="THB"/>
    <s v="Tiền mặt, vàng tiền tệ tại đơn vị"/>
    <s v="101110100"/>
    <x v="2"/>
    <n v="0"/>
    <n v="0"/>
  </r>
  <r>
    <n v="613"/>
    <x v="89"/>
    <s v="USD"/>
    <s v="Tiền mặt, vàng tiền tệ tại đơn vị"/>
    <s v="101110100"/>
    <x v="2"/>
    <n v="5810466000"/>
    <n v="1877211935"/>
  </r>
  <r>
    <n v="614"/>
    <x v="89"/>
    <s v="VND"/>
    <s v="Tiền mặt, vàng tiền tệ đang vận chuyển"/>
    <s v="101110300"/>
    <x v="1"/>
    <n v="0"/>
    <n v="0"/>
  </r>
  <r>
    <n v="615"/>
    <x v="89"/>
    <s v="VND"/>
    <s v="Tiền mặt tại máy ATM"/>
    <s v="101110400"/>
    <x v="3"/>
    <n v="42473030000"/>
    <n v="33250460000"/>
  </r>
  <r>
    <n v="616"/>
    <x v="90"/>
    <s v="EUR"/>
    <s v="Tiền mặt, vàng tiền tệ tại đơn vị"/>
    <s v="101110100"/>
    <x v="2"/>
    <n v="24155725"/>
    <n v="40726735"/>
  </r>
  <r>
    <n v="617"/>
    <x v="90"/>
    <s v="USD"/>
    <s v="Tiền mặt, vàng tiền tệ tại đơn vị"/>
    <s v="101110100"/>
    <x v="2"/>
    <n v="508668000"/>
    <n v="373423010"/>
  </r>
  <r>
    <n v="618"/>
    <x v="90"/>
    <s v="VND"/>
    <s v="Tiền mặt, vàng tiền tệ đang vận chuyển"/>
    <s v="101110300"/>
    <x v="1"/>
    <n v="0"/>
    <n v="0"/>
  </r>
  <r>
    <n v="619"/>
    <x v="90"/>
    <s v="VND"/>
    <s v="Tiền mặt tại máy ATM"/>
    <s v="101110400"/>
    <x v="3"/>
    <n v="12408740000"/>
    <n v="9803320000"/>
  </r>
  <r>
    <n v="620"/>
    <x v="91"/>
    <s v="AUD"/>
    <s v="Tiền mặt, vàng tiền tệ tại đơn vị"/>
    <s v="101110100"/>
    <x v="2"/>
    <n v="0"/>
    <n v="0"/>
  </r>
  <r>
    <n v="621"/>
    <x v="91"/>
    <s v="CAD"/>
    <s v="Tiền mặt, vàng tiền tệ tại đơn vị"/>
    <s v="101110100"/>
    <x v="2"/>
    <n v="0"/>
    <n v="1811700"/>
  </r>
  <r>
    <n v="622"/>
    <x v="91"/>
    <s v="EUR"/>
    <s v="Tiền mặt, vàng tiền tệ tại đơn vị"/>
    <s v="101110100"/>
    <x v="2"/>
    <n v="0"/>
    <n v="0"/>
  </r>
  <r>
    <n v="623"/>
    <x v="91"/>
    <s v="GBP"/>
    <s v="Tiền mặt, vàng tiền tệ tại đơn vị"/>
    <s v="101110100"/>
    <x v="2"/>
    <n v="0"/>
    <n v="0"/>
  </r>
  <r>
    <n v="624"/>
    <x v="91"/>
    <s v="HKD"/>
    <s v="Tiền mặt, vàng tiền tệ tại đơn vị"/>
    <s v="101110100"/>
    <x v="2"/>
    <n v="0"/>
    <n v="0"/>
  </r>
  <r>
    <n v="625"/>
    <x v="91"/>
    <s v="JPY"/>
    <s v="Tiền mặt, vàng tiền tệ tại đơn vị"/>
    <s v="101110100"/>
    <x v="2"/>
    <n v="0"/>
    <n v="0"/>
  </r>
  <r>
    <n v="626"/>
    <x v="91"/>
    <s v="SGD"/>
    <s v="Tiền mặt, vàng tiền tệ tại đơn vị"/>
    <s v="101110100"/>
    <x v="2"/>
    <n v="0"/>
    <n v="0"/>
  </r>
  <r>
    <n v="627"/>
    <x v="91"/>
    <s v="THB"/>
    <s v="Tiền mặt, vàng tiền tệ tại đơn vị"/>
    <s v="101110100"/>
    <x v="2"/>
    <n v="0"/>
    <n v="0"/>
  </r>
  <r>
    <n v="628"/>
    <x v="91"/>
    <s v="USD"/>
    <s v="Tiền mặt, vàng tiền tệ tại đơn vị"/>
    <s v="101110100"/>
    <x v="2"/>
    <n v="896085600"/>
    <n v="869094575"/>
  </r>
  <r>
    <n v="629"/>
    <x v="91"/>
    <s v="VND"/>
    <s v="Tiền mặt, vàng tiền tệ đang vận chuyển"/>
    <s v="101110300"/>
    <x v="1"/>
    <n v="0"/>
    <n v="0"/>
  </r>
  <r>
    <n v="630"/>
    <x v="91"/>
    <s v="VND"/>
    <s v="Tiền mặt tại máy ATM"/>
    <s v="101110400"/>
    <x v="3"/>
    <n v="8104330000"/>
    <n v="10747020000"/>
  </r>
  <r>
    <n v="631"/>
    <x v="92"/>
    <s v="EUR"/>
    <s v="Tiền mặt, vàng tiền tệ tại đơn vị"/>
    <s v="101110100"/>
    <x v="2"/>
    <n v="0"/>
    <n v="0"/>
  </r>
  <r>
    <n v="632"/>
    <x v="92"/>
    <s v="USD"/>
    <s v="Tiền mặt, vàng tiền tệ tại đơn vị"/>
    <s v="101110100"/>
    <x v="2"/>
    <n v="613890000"/>
    <n v="627578010"/>
  </r>
  <r>
    <n v="633"/>
    <x v="92"/>
    <s v="VND"/>
    <s v="Tiền mặt, vàng tiền tệ đang vận chuyển"/>
    <s v="101110300"/>
    <x v="1"/>
    <n v="0"/>
    <n v="0"/>
  </r>
  <r>
    <n v="634"/>
    <x v="92"/>
    <s v="VND"/>
    <s v="Tiền mặt tại máy ATM"/>
    <s v="101110400"/>
    <x v="3"/>
    <n v="11429750000"/>
    <n v="8355790000"/>
  </r>
  <r>
    <n v="635"/>
    <x v="93"/>
    <s v="AUD"/>
    <s v="Tiền mặt, vàng tiền tệ tại đơn vị"/>
    <s v="101110100"/>
    <x v="2"/>
    <n v="0"/>
    <n v="0"/>
  </r>
  <r>
    <n v="636"/>
    <x v="93"/>
    <s v="CAD"/>
    <s v="Tiền mặt, vàng tiền tệ tại đơn vị"/>
    <s v="101110100"/>
    <x v="2"/>
    <n v="0"/>
    <n v="0"/>
  </r>
  <r>
    <n v="637"/>
    <x v="93"/>
    <s v="EUR"/>
    <s v="Tiền mặt, vàng tiền tệ tại đơn vị"/>
    <s v="101110100"/>
    <x v="2"/>
    <n v="0"/>
    <n v="0"/>
  </r>
  <r>
    <n v="638"/>
    <x v="93"/>
    <s v="JPY"/>
    <s v="Tiền mặt, vàng tiền tệ tại đơn vị"/>
    <s v="101110100"/>
    <x v="2"/>
    <n v="0"/>
    <n v="0"/>
  </r>
  <r>
    <n v="639"/>
    <x v="93"/>
    <s v="SGD"/>
    <s v="Tiền mặt, vàng tiền tệ tại đơn vị"/>
    <s v="101110100"/>
    <x v="2"/>
    <n v="0"/>
    <n v="0"/>
  </r>
  <r>
    <n v="640"/>
    <x v="93"/>
    <s v="USD"/>
    <s v="Tiền mặt, vàng tiền tệ tại đơn vị"/>
    <s v="101110100"/>
    <x v="2"/>
    <n v="217329600"/>
    <n v="161665685"/>
  </r>
  <r>
    <n v="641"/>
    <x v="93"/>
    <s v="VND"/>
    <s v="Tiền mặt, vàng tiền tệ đang vận chuyển"/>
    <s v="101110300"/>
    <x v="1"/>
    <n v="0"/>
    <n v="0"/>
  </r>
  <r>
    <n v="642"/>
    <x v="93"/>
    <s v="VND"/>
    <s v="Tiền mặt tại máy ATM"/>
    <s v="101110400"/>
    <x v="3"/>
    <n v="9945990000"/>
    <n v="8969990000"/>
  </r>
  <r>
    <n v="643"/>
    <x v="94"/>
    <s v="AUD"/>
    <s v="Tiền mặt, vàng tiền tệ tại đơn vị"/>
    <s v="101110100"/>
    <x v="2"/>
    <n v="0"/>
    <n v="0"/>
  </r>
  <r>
    <n v="644"/>
    <x v="94"/>
    <s v="CAD"/>
    <s v="Tiền mặt, vàng tiền tệ tại đơn vị"/>
    <s v="101110100"/>
    <x v="2"/>
    <n v="0"/>
    <n v="0"/>
  </r>
  <r>
    <n v="645"/>
    <x v="94"/>
    <s v="EUR"/>
    <s v="Tiền mặt, vàng tiền tệ tại đơn vị"/>
    <s v="101110100"/>
    <x v="2"/>
    <n v="0"/>
    <n v="0"/>
  </r>
  <r>
    <n v="646"/>
    <x v="94"/>
    <s v="JPY"/>
    <s v="Tiền mặt, vàng tiền tệ tại đơn vị"/>
    <s v="101110100"/>
    <x v="2"/>
    <n v="0"/>
    <n v="0"/>
  </r>
  <r>
    <n v="647"/>
    <x v="94"/>
    <s v="USD"/>
    <s v="Tiền mặt, vàng tiền tệ tại đơn vị"/>
    <s v="101110100"/>
    <x v="2"/>
    <n v="0"/>
    <n v="0"/>
  </r>
  <r>
    <n v="648"/>
    <x v="94"/>
    <s v="VND"/>
    <s v="Tiền mặt, vàng tiền tệ đang vận chuyển"/>
    <s v="101110300"/>
    <x v="1"/>
    <n v="0"/>
    <n v="0"/>
  </r>
  <r>
    <n v="649"/>
    <x v="94"/>
    <s v="VND"/>
    <s v="Tiền mặt tại máy ATM"/>
    <s v="101110400"/>
    <x v="3"/>
    <n v="5489220000"/>
    <n v="3027470000"/>
  </r>
  <r>
    <n v="650"/>
    <x v="95"/>
    <s v="USD"/>
    <s v="Tiền mặt, vàng tiền tệ tại đơn vị"/>
    <s v="101110100"/>
    <x v="2"/>
    <n v="4703822400"/>
    <n v="1945856890"/>
  </r>
  <r>
    <n v="651"/>
    <x v="95"/>
    <s v="VND"/>
    <s v="Tiền mặt, vàng tiền tệ đang vận chuyển"/>
    <s v="101110300"/>
    <x v="1"/>
    <n v="0"/>
    <n v="0"/>
  </r>
  <r>
    <n v="652"/>
    <x v="95"/>
    <s v="VND"/>
    <s v="Tiền mặt tại máy ATM"/>
    <s v="101110400"/>
    <x v="3"/>
    <n v="18445890000"/>
    <n v="14956100000"/>
  </r>
  <r>
    <n v="653"/>
    <x v="96"/>
    <s v="EUR"/>
    <s v="Tiền mặt, vàng tiền tệ tại đơn vị"/>
    <s v="101110100"/>
    <x v="2"/>
    <n v="167539975"/>
    <n v="217966080"/>
  </r>
  <r>
    <n v="654"/>
    <x v="96"/>
    <s v="USD"/>
    <s v="Tiền mặt, vàng tiền tệ tại đơn vị"/>
    <s v="101110100"/>
    <x v="2"/>
    <n v="3362361600"/>
    <n v="4363818245"/>
  </r>
  <r>
    <n v="655"/>
    <x v="96"/>
    <s v="VND"/>
    <s v="Tiền mặt, vàng tiền tệ đang vận chuyển"/>
    <s v="101110300"/>
    <x v="1"/>
    <n v="0"/>
    <n v="0"/>
  </r>
  <r>
    <n v="656"/>
    <x v="96"/>
    <s v="VND"/>
    <s v="Tiền mặt tại máy ATM"/>
    <s v="101110400"/>
    <x v="3"/>
    <n v="37735860000"/>
    <n v="36184350000"/>
  </r>
  <r>
    <n v="657"/>
    <x v="97"/>
    <s v="EUR"/>
    <s v="Tiền mặt, vàng tiền tệ tại đơn vị"/>
    <s v="101110100"/>
    <x v="2"/>
    <n v="189370550"/>
    <n v="166880280"/>
  </r>
  <r>
    <n v="658"/>
    <x v="97"/>
    <s v="USD"/>
    <s v="Tiền mặt, vàng tiền tệ tại đơn vị"/>
    <s v="101110100"/>
    <x v="2"/>
    <n v="1675731600"/>
    <n v="2744273270"/>
  </r>
  <r>
    <n v="659"/>
    <x v="97"/>
    <s v="VND"/>
    <s v="Tiền mặt, vàng tiền tệ đang vận chuyển"/>
    <s v="101110300"/>
    <x v="1"/>
    <n v="0"/>
    <n v="0"/>
  </r>
  <r>
    <n v="660"/>
    <x v="97"/>
    <s v="VND"/>
    <s v="Tiền mặt tại máy ATM"/>
    <s v="101110400"/>
    <x v="3"/>
    <n v="29001244000"/>
    <n v="27433854000"/>
  </r>
  <r>
    <n v="661"/>
    <x v="98"/>
    <s v="JPY"/>
    <s v="Tiền mặt, vàng tiền tệ tại đơn vị"/>
    <s v="101110100"/>
    <x v="2"/>
    <n v="152590900"/>
    <n v="172418400"/>
  </r>
  <r>
    <n v="662"/>
    <x v="98"/>
    <s v="USD"/>
    <s v="Tiền mặt, vàng tiền tệ tại đơn vị"/>
    <s v="101110100"/>
    <x v="2"/>
    <n v="32398800"/>
    <n v="691555755"/>
  </r>
  <r>
    <n v="663"/>
    <x v="98"/>
    <s v="VND"/>
    <s v="Tiền mặt, vàng tiền tệ đang vận chuyển"/>
    <s v="101110300"/>
    <x v="1"/>
    <n v="0"/>
    <n v="0"/>
  </r>
  <r>
    <n v="664"/>
    <x v="98"/>
    <s v="VND"/>
    <s v="Tiền mặt tại máy ATM"/>
    <s v="101110400"/>
    <x v="3"/>
    <n v="11284280000"/>
    <n v="7670470000"/>
  </r>
  <r>
    <n v="665"/>
    <x v="99"/>
    <s v="USD"/>
    <s v="Tiền mặt, vàng tiền tệ tại đơn vị"/>
    <s v="101110100"/>
    <x v="2"/>
    <n v="2442016800"/>
    <n v="1032816605"/>
  </r>
  <r>
    <n v="666"/>
    <x v="99"/>
    <s v="VND"/>
    <s v="Tiền mặt, vàng tiền tệ đang vận chuyển"/>
    <s v="101110300"/>
    <x v="1"/>
    <n v="0"/>
    <n v="0"/>
  </r>
  <r>
    <n v="667"/>
    <x v="99"/>
    <s v="VND"/>
    <s v="Tiền mặt tại máy ATM"/>
    <s v="101110400"/>
    <x v="3"/>
    <n v="12860330000"/>
    <n v="9467680000"/>
  </r>
  <r>
    <n v="668"/>
    <x v="100"/>
    <s v="AUD"/>
    <s v="Tiền mặt, vàng tiền tệ tại đơn vị"/>
    <s v="101110100"/>
    <x v="2"/>
    <n v="16577000"/>
    <n v="0"/>
  </r>
  <r>
    <n v="669"/>
    <x v="100"/>
    <s v="CAD"/>
    <s v="Tiền mặt, vàng tiền tệ tại đơn vị"/>
    <s v="101110100"/>
    <x v="2"/>
    <n v="16124400"/>
    <n v="1811700"/>
  </r>
  <r>
    <n v="670"/>
    <x v="100"/>
    <s v="USD"/>
    <s v="Tiền mặt, vàng tiền tệ tại đơn vị"/>
    <s v="101110100"/>
    <x v="2"/>
    <n v="25080000"/>
    <n v="1886384620"/>
  </r>
  <r>
    <n v="671"/>
    <x v="100"/>
    <s v="VND"/>
    <s v="Tiền mặt, vàng tiền tệ đang vận chuyển"/>
    <s v="101110300"/>
    <x v="1"/>
    <n v="0"/>
    <n v="0"/>
  </r>
  <r>
    <n v="672"/>
    <x v="100"/>
    <s v="VND"/>
    <s v="Tiền mặt tại máy ATM"/>
    <s v="101110400"/>
    <x v="3"/>
    <n v="20875690000"/>
    <n v="18394160000"/>
  </r>
  <r>
    <n v="673"/>
    <x v="101"/>
    <s v="EUR"/>
    <s v="Tiền mặt, vàng tiền tệ tại đơn vị"/>
    <s v="101110100"/>
    <x v="2"/>
    <n v="516700"/>
    <n v="23272420"/>
  </r>
  <r>
    <n v="674"/>
    <x v="101"/>
    <s v="USD"/>
    <s v="Tiền mặt, vàng tiền tệ tại đơn vị"/>
    <s v="101110100"/>
    <x v="2"/>
    <n v="11712040800"/>
    <n v="2129610955"/>
  </r>
  <r>
    <n v="675"/>
    <x v="101"/>
    <s v="VND"/>
    <s v="Tiền mặt, vàng tiền tệ đang vận chuyển"/>
    <s v="101110300"/>
    <x v="1"/>
    <n v="0"/>
    <n v="0"/>
  </r>
  <r>
    <n v="676"/>
    <x v="101"/>
    <s v="VND"/>
    <s v="Tiền mặt tại máy ATM"/>
    <s v="101110400"/>
    <x v="3"/>
    <n v="7490300000"/>
    <n v="6794070000"/>
  </r>
  <r>
    <n v="677"/>
    <x v="102"/>
    <s v="USD"/>
    <s v="Tiền mặt, vàng tiền tệ tại đơn vị"/>
    <s v="101110100"/>
    <x v="2"/>
    <n v="1203292800"/>
    <n v="719928695"/>
  </r>
  <r>
    <n v="678"/>
    <x v="102"/>
    <s v="VND"/>
    <s v="Tiền mặt, vàng tiền tệ đang vận chuyển"/>
    <s v="101110300"/>
    <x v="1"/>
    <n v="0"/>
    <n v="0"/>
  </r>
  <r>
    <n v="679"/>
    <x v="102"/>
    <s v="VND"/>
    <s v="Tiền mặt tại máy ATM"/>
    <s v="101110400"/>
    <x v="3"/>
    <n v="19898200000"/>
    <n v="17434050000"/>
  </r>
  <r>
    <n v="680"/>
    <x v="103"/>
    <s v="AUD"/>
    <s v="Tiền mặt, vàng tiền tệ tại đơn vị"/>
    <s v="101110100"/>
    <x v="2"/>
    <n v="2538353125"/>
    <n v="727637550"/>
  </r>
  <r>
    <n v="681"/>
    <x v="103"/>
    <s v="CAD"/>
    <s v="Tiền mặt, vàng tiền tệ tại đơn vị"/>
    <s v="101110100"/>
    <x v="2"/>
    <n v="150583980"/>
    <n v="1949389200"/>
  </r>
  <r>
    <n v="682"/>
    <x v="103"/>
    <s v="CHF"/>
    <s v="Tiền mặt, vàng tiền tệ tại đơn vị"/>
    <s v="101110100"/>
    <x v="2"/>
    <n v="754464540"/>
    <n v="1026305280"/>
  </r>
  <r>
    <n v="683"/>
    <x v="103"/>
    <s v="EUR"/>
    <s v="Tiền mặt, vàng tiền tệ tại đơn vị"/>
    <s v="101110100"/>
    <x v="2"/>
    <n v="84542583175"/>
    <n v="85058708430"/>
  </r>
  <r>
    <n v="684"/>
    <x v="103"/>
    <s v="GBP"/>
    <s v="Tiền mặt, vàng tiền tệ tại đơn vị"/>
    <s v="101110100"/>
    <x v="2"/>
    <n v="1278732960"/>
    <n v="319051380"/>
  </r>
  <r>
    <n v="685"/>
    <x v="103"/>
    <s v="HKD"/>
    <s v="Tiền mặt, vàng tiền tệ tại đơn vị"/>
    <s v="101110100"/>
    <x v="2"/>
    <n v="305177592"/>
    <n v="227254800"/>
  </r>
  <r>
    <n v="686"/>
    <x v="103"/>
    <s v="JPY"/>
    <s v="Tiền mặt, vàng tiền tệ tại đơn vị"/>
    <s v="101110100"/>
    <x v="2"/>
    <n v="2518146190"/>
    <n v="1463765040"/>
  </r>
  <r>
    <n v="687"/>
    <x v="103"/>
    <s v="KRW"/>
    <s v="Tiền mặt, vàng tiền tệ tại đơn vị"/>
    <s v="101110100"/>
    <x v="2"/>
    <n v="2047962510"/>
    <n v="224761250"/>
  </r>
  <r>
    <n v="688"/>
    <x v="103"/>
    <s v="NZD"/>
    <s v="Tiền mặt, vàng tiền tệ tại đơn vị"/>
    <s v="101110100"/>
    <x v="2"/>
    <n v="60375870"/>
    <n v="58717120"/>
  </r>
  <r>
    <n v="689"/>
    <x v="103"/>
    <s v="SGD"/>
    <s v="Tiền mặt, vàng tiền tệ tại đơn vị"/>
    <s v="101110100"/>
    <x v="2"/>
    <n v="1571995498"/>
    <n v="1273356364"/>
  </r>
  <r>
    <n v="690"/>
    <x v="103"/>
    <s v="THB"/>
    <s v="Tiền mặt, vàng tiền tệ tại đơn vị"/>
    <s v="101110100"/>
    <x v="2"/>
    <n v="120236190"/>
    <n v="99338757"/>
  </r>
  <r>
    <n v="691"/>
    <x v="103"/>
    <s v="USD"/>
    <s v="Tiền mặt, vàng tiền tệ tại đơn vị"/>
    <s v="101110100"/>
    <x v="2"/>
    <n v="345109623600"/>
    <n v="234153925700"/>
  </r>
  <r>
    <n v="692"/>
    <x v="103"/>
    <s v="VND"/>
    <s v="Tiền mặt, vàng tiền tệ đang vận chuyển"/>
    <s v="101110300"/>
    <x v="1"/>
    <n v="0"/>
    <n v="0"/>
  </r>
  <r>
    <n v="693"/>
    <x v="104"/>
    <s v="USD"/>
    <s v="Tiền mặt, vàng tiền tệ tại đơn vị"/>
    <s v="101110100"/>
    <x v="2"/>
    <n v="5140488000"/>
    <n v="1635995735"/>
  </r>
  <r>
    <n v="694"/>
    <x v="104"/>
    <s v="VND"/>
    <s v="Tiền mặt, vàng tiền tệ đang vận chuyển"/>
    <s v="101110300"/>
    <x v="1"/>
    <n v="0"/>
    <n v="0"/>
  </r>
  <r>
    <n v="695"/>
    <x v="104"/>
    <s v="VND"/>
    <s v="Tiền mặt tại máy ATM"/>
    <s v="101110400"/>
    <x v="3"/>
    <n v="27172500000"/>
    <n v="21153100000"/>
  </r>
  <r>
    <n v="696"/>
    <x v="105"/>
    <s v="EUR"/>
    <s v="Tiền mặt, vàng tiền tệ tại đơn vị"/>
    <s v="101110100"/>
    <x v="2"/>
    <n v="2068479275"/>
    <n v="975029255"/>
  </r>
  <r>
    <n v="697"/>
    <x v="105"/>
    <s v="USD"/>
    <s v="Tiền mặt, vàng tiền tệ tại đơn vị"/>
    <s v="101110100"/>
    <x v="2"/>
    <n v="9129918000"/>
    <n v="8272652830"/>
  </r>
  <r>
    <n v="698"/>
    <x v="105"/>
    <s v="VND"/>
    <s v="Tiền mặt, vàng tiền tệ đang vận chuyển"/>
    <s v="101110300"/>
    <x v="1"/>
    <n v="0"/>
    <n v="0"/>
  </r>
  <r>
    <n v="699"/>
    <x v="105"/>
    <s v="VND"/>
    <s v="Tiền mặt tại máy ATM"/>
    <s v="101110400"/>
    <x v="3"/>
    <n v="26792600000"/>
    <n v="26392610000"/>
  </r>
  <r>
    <n v="700"/>
    <x v="106"/>
    <s v="AUD"/>
    <s v="Tiền mặt, vàng tiền tệ tại đơn vị"/>
    <s v="101110100"/>
    <x v="2"/>
    <n v="1657700"/>
    <n v="2135400"/>
  </r>
  <r>
    <n v="701"/>
    <x v="106"/>
    <s v="CAD"/>
    <s v="Tiền mặt, vàng tiền tệ tại đơn vị"/>
    <s v="101110100"/>
    <x v="2"/>
    <n v="1791600"/>
    <n v="12681900"/>
  </r>
  <r>
    <n v="702"/>
    <x v="106"/>
    <s v="EUR"/>
    <s v="Tiền mặt, vàng tiền tệ tại đơn vị"/>
    <s v="101110100"/>
    <x v="2"/>
    <n v="1842035500"/>
    <n v="385981600"/>
  </r>
  <r>
    <n v="703"/>
    <x v="106"/>
    <s v="GBP"/>
    <s v="Tiền mặt, vàng tiền tệ tại đơn vị"/>
    <s v="101110100"/>
    <x v="2"/>
    <n v="0"/>
    <n v="0"/>
  </r>
  <r>
    <n v="704"/>
    <x v="106"/>
    <s v="JPY"/>
    <s v="Tiền mặt, vàng tiền tệ tại đơn vị"/>
    <s v="101110100"/>
    <x v="2"/>
    <n v="0"/>
    <n v="2910960"/>
  </r>
  <r>
    <n v="705"/>
    <x v="106"/>
    <s v="USD"/>
    <s v="Tiền mặt, vàng tiền tệ tại đơn vị"/>
    <s v="101110100"/>
    <x v="2"/>
    <n v="12617816400"/>
    <n v="2348946720"/>
  </r>
  <r>
    <n v="706"/>
    <x v="106"/>
    <s v="VND"/>
    <s v="Tiền mặt, vàng tiền tệ đang vận chuyển"/>
    <s v="101110300"/>
    <x v="1"/>
    <n v="0"/>
    <n v="0"/>
  </r>
  <r>
    <n v="707"/>
    <x v="106"/>
    <s v="VND"/>
    <s v="Tiền mặt tại máy ATM"/>
    <s v="101110400"/>
    <x v="3"/>
    <n v="22222235000"/>
    <n v="25415075000"/>
  </r>
  <r>
    <n v="708"/>
    <x v="107"/>
    <s v="USD"/>
    <s v="Tiền mặt, vàng tiền tệ tại đơn vị"/>
    <s v="101110100"/>
    <x v="2"/>
    <n v="858807600"/>
    <n v="1520355210"/>
  </r>
  <r>
    <n v="709"/>
    <x v="107"/>
    <s v="VND"/>
    <s v="Tiền mặt, vàng tiền tệ đang vận chuyển"/>
    <s v="101110300"/>
    <x v="1"/>
    <n v="0"/>
    <n v="0"/>
  </r>
  <r>
    <n v="710"/>
    <x v="107"/>
    <s v="VND"/>
    <s v="Tiền mặt tại máy ATM"/>
    <s v="101110400"/>
    <x v="3"/>
    <n v="18781680000"/>
    <n v="12818070000"/>
  </r>
  <r>
    <n v="711"/>
    <x v="108"/>
    <s v="AUD"/>
    <s v="Tiền mặt, vàng tiền tệ tại đơn vị"/>
    <s v="101110100"/>
    <x v="2"/>
    <n v="394947025"/>
    <n v="574066700"/>
  </r>
  <r>
    <n v="712"/>
    <x v="108"/>
    <s v="CAD"/>
    <s v="Tiền mặt, vàng tiền tệ tại đơn vị"/>
    <s v="101110100"/>
    <x v="2"/>
    <n v="409918080"/>
    <n v="609274710"/>
  </r>
  <r>
    <n v="713"/>
    <x v="108"/>
    <s v="EUR"/>
    <s v="Tiền mặt, vàng tiền tệ tại đơn vị"/>
    <s v="101110100"/>
    <x v="2"/>
    <n v="2553789750"/>
    <n v="516818010"/>
  </r>
  <r>
    <n v="714"/>
    <x v="108"/>
    <s v="GBP"/>
    <s v="Tiền mặt, vàng tiền tệ tại đơn vị"/>
    <s v="101110100"/>
    <x v="2"/>
    <n v="0"/>
    <n v="2209060"/>
  </r>
  <r>
    <n v="715"/>
    <x v="108"/>
    <s v="JPY"/>
    <s v="Tiền mặt, vàng tiền tệ tại đơn vị"/>
    <s v="101110100"/>
    <x v="2"/>
    <n v="48749820"/>
    <n v="30453120"/>
  </r>
  <r>
    <n v="716"/>
    <x v="108"/>
    <s v="USD"/>
    <s v="Tiền mặt, vàng tiền tệ tại đơn vị"/>
    <s v="101110100"/>
    <x v="2"/>
    <n v="7284714000"/>
    <n v="9563344340"/>
  </r>
  <r>
    <n v="717"/>
    <x v="108"/>
    <s v="VND"/>
    <s v="Tiền mặt, vàng tiền tệ đang vận chuyển"/>
    <s v="101110300"/>
    <x v="1"/>
    <n v="0"/>
    <n v="0"/>
  </r>
  <r>
    <n v="718"/>
    <x v="108"/>
    <s v="VND"/>
    <s v="Tiền mặt tại máy ATM"/>
    <s v="101110400"/>
    <x v="3"/>
    <n v="38774040000"/>
    <n v="37739960000"/>
  </r>
  <r>
    <n v="719"/>
    <x v="109"/>
    <s v="AUD"/>
    <s v="Tiền mặt, vàng tiền tệ tại đơn vị"/>
    <s v="101110100"/>
    <x v="2"/>
    <n v="176627935"/>
    <n v="544527000"/>
  </r>
  <r>
    <n v="720"/>
    <x v="109"/>
    <s v="CAD"/>
    <s v="Tiền mặt, vàng tiền tệ tại đơn vị"/>
    <s v="101110100"/>
    <x v="2"/>
    <n v="902070600"/>
    <n v="631377450"/>
  </r>
  <r>
    <n v="721"/>
    <x v="109"/>
    <s v="CHF"/>
    <s v="Tiền mặt, vàng tiền tệ tại đơn vị"/>
    <s v="101110100"/>
    <x v="2"/>
    <n v="0"/>
    <n v="0"/>
  </r>
  <r>
    <n v="722"/>
    <x v="109"/>
    <s v="EUR"/>
    <s v="Tiền mặt, vàng tiền tệ tại đơn vị"/>
    <s v="101110100"/>
    <x v="2"/>
    <n v="1808450"/>
    <n v="50234370"/>
  </r>
  <r>
    <n v="723"/>
    <x v="109"/>
    <s v="JPY"/>
    <s v="Tiền mặt, vàng tiền tệ tại đơn vị"/>
    <s v="101110100"/>
    <x v="2"/>
    <n v="47560800"/>
    <n v="0"/>
  </r>
  <r>
    <n v="724"/>
    <x v="109"/>
    <s v="USD"/>
    <s v="Tiền mặt, vàng tiền tệ tại đơn vị"/>
    <s v="101110100"/>
    <x v="2"/>
    <n v="818155200"/>
    <n v="929629675"/>
  </r>
  <r>
    <n v="725"/>
    <x v="109"/>
    <s v="VND"/>
    <s v="Tiền mặt, vàng tiền tệ đang vận chuyển"/>
    <s v="101110300"/>
    <x v="1"/>
    <n v="0"/>
    <n v="0"/>
  </r>
  <r>
    <n v="726"/>
    <x v="109"/>
    <s v="VND"/>
    <s v="Tiền mặt tại máy ATM"/>
    <s v="101110400"/>
    <x v="3"/>
    <n v="30518110000"/>
    <n v="18687230000"/>
  </r>
  <r>
    <n v="727"/>
    <x v="110"/>
    <s v="AUD"/>
    <s v="Tiền mặt, vàng tiền tệ tại đơn vị"/>
    <s v="101110100"/>
    <x v="2"/>
    <n v="0"/>
    <n v="0"/>
  </r>
  <r>
    <n v="728"/>
    <x v="110"/>
    <s v="CAD"/>
    <s v="Tiền mặt, vàng tiền tệ tại đơn vị"/>
    <s v="101110100"/>
    <x v="2"/>
    <n v="0"/>
    <n v="0"/>
  </r>
  <r>
    <n v="729"/>
    <x v="110"/>
    <s v="EUR"/>
    <s v="Tiền mặt, vàng tiền tệ tại đơn vị"/>
    <s v="101110100"/>
    <x v="2"/>
    <n v="0"/>
    <n v="303676700"/>
  </r>
  <r>
    <n v="730"/>
    <x v="110"/>
    <s v="JPY"/>
    <s v="Tiền mặt, vàng tiền tệ tại đơn vị"/>
    <s v="101110100"/>
    <x v="2"/>
    <n v="0"/>
    <n v="0"/>
  </r>
  <r>
    <n v="731"/>
    <x v="110"/>
    <s v="USD"/>
    <s v="Tiền mặt, vàng tiền tệ tại đơn vị"/>
    <s v="101110100"/>
    <x v="2"/>
    <n v="3191452800"/>
    <n v="2213297265"/>
  </r>
  <r>
    <n v="732"/>
    <x v="110"/>
    <s v="VND"/>
    <s v="Tiền mặt, vàng tiền tệ đang vận chuyển"/>
    <s v="101110300"/>
    <x v="1"/>
    <n v="0"/>
    <n v="0"/>
  </r>
  <r>
    <n v="733"/>
    <x v="110"/>
    <s v="VND"/>
    <s v="Tiền mặt tại máy ATM"/>
    <s v="101110400"/>
    <x v="3"/>
    <n v="36386850000"/>
    <n v="20686000000"/>
  </r>
  <r>
    <n v="734"/>
    <x v="111"/>
    <s v="AUD"/>
    <s v="Tiền mặt, vàng tiền tệ tại đơn vị"/>
    <s v="101110100"/>
    <x v="2"/>
    <n v="0"/>
    <n v="0"/>
  </r>
  <r>
    <n v="735"/>
    <x v="111"/>
    <s v="CAD"/>
    <s v="Tiền mặt, vàng tiền tệ tại đơn vị"/>
    <s v="101110100"/>
    <x v="2"/>
    <n v="0"/>
    <n v="0"/>
  </r>
  <r>
    <n v="736"/>
    <x v="111"/>
    <s v="EUR"/>
    <s v="Tiền mặt, vàng tiền tệ tại đơn vị"/>
    <s v="101110100"/>
    <x v="2"/>
    <n v="0"/>
    <n v="0"/>
  </r>
  <r>
    <n v="737"/>
    <x v="111"/>
    <s v="JPY"/>
    <s v="Tiền mặt, vàng tiền tệ tại đơn vị"/>
    <s v="101110100"/>
    <x v="2"/>
    <n v="0"/>
    <n v="0"/>
  </r>
  <r>
    <n v="738"/>
    <x v="111"/>
    <s v="USD"/>
    <s v="Tiền mặt, vàng tiền tệ tại đơn vị"/>
    <s v="101110100"/>
    <x v="2"/>
    <n v="4523565600"/>
    <n v="13075027080"/>
  </r>
  <r>
    <n v="739"/>
    <x v="111"/>
    <s v="VND"/>
    <s v="Tiền mặt, vàng tiền tệ đang vận chuyển"/>
    <s v="101110300"/>
    <x v="1"/>
    <n v="0"/>
    <n v="0"/>
  </r>
  <r>
    <n v="740"/>
    <x v="111"/>
    <s v="VND"/>
    <s v="Tiền mặt tại máy ATM"/>
    <s v="101110400"/>
    <x v="3"/>
    <n v="14751080000"/>
    <n v="18344650000"/>
  </r>
  <r>
    <n v="741"/>
    <x v="112"/>
    <s v="CAD"/>
    <s v="Tiền mặt, vàng tiền tệ tại đơn vị"/>
    <s v="101110100"/>
    <x v="2"/>
    <n v="0"/>
    <n v="0"/>
  </r>
  <r>
    <n v="742"/>
    <x v="112"/>
    <s v="EUR"/>
    <s v="Tiền mặt, vàng tiền tệ tại đơn vị"/>
    <s v="101110100"/>
    <x v="2"/>
    <n v="0"/>
    <n v="0"/>
  </r>
  <r>
    <n v="743"/>
    <x v="112"/>
    <s v="USD"/>
    <s v="Tiền mặt, vàng tiền tệ tại đơn vị"/>
    <s v="101110100"/>
    <x v="2"/>
    <n v="1415332800"/>
    <n v="1197855620"/>
  </r>
  <r>
    <n v="744"/>
    <x v="112"/>
    <s v="VND"/>
    <s v="Tiền mặt, vàng tiền tệ đang vận chuyển"/>
    <s v="101110300"/>
    <x v="1"/>
    <n v="0"/>
    <n v="0"/>
  </r>
  <r>
    <n v="745"/>
    <x v="112"/>
    <s v="VND"/>
    <s v="Tiền mặt tại máy ATM"/>
    <s v="101110400"/>
    <x v="3"/>
    <n v="8655890000"/>
    <n v="7525700000"/>
  </r>
  <r>
    <n v="746"/>
    <x v="113"/>
    <s v="AUD"/>
    <s v="Tiền mặt, vàng tiền tệ tại đơn vị"/>
    <s v="101110100"/>
    <x v="2"/>
    <n v="66308000"/>
    <n v="0"/>
  </r>
  <r>
    <n v="747"/>
    <x v="113"/>
    <s v="CAD"/>
    <s v="Tiền mặt, vàng tiền tệ tại đơn vị"/>
    <s v="101110100"/>
    <x v="2"/>
    <n v="0"/>
    <n v="0"/>
  </r>
  <r>
    <n v="748"/>
    <x v="113"/>
    <s v="EUR"/>
    <s v="Tiền mặt, vàng tiền tệ tại đơn vị"/>
    <s v="101110100"/>
    <x v="2"/>
    <n v="0"/>
    <n v="0"/>
  </r>
  <r>
    <n v="749"/>
    <x v="113"/>
    <s v="JPY"/>
    <s v="Tiền mặt, vàng tiền tệ tại đơn vị"/>
    <s v="101110100"/>
    <x v="2"/>
    <n v="0"/>
    <n v="0"/>
  </r>
  <r>
    <n v="750"/>
    <x v="113"/>
    <s v="USD"/>
    <s v="Tiền mặt, vàng tiền tệ tại đơn vị"/>
    <s v="101110100"/>
    <x v="2"/>
    <n v="543232800"/>
    <n v="1359752355"/>
  </r>
  <r>
    <n v="751"/>
    <x v="113"/>
    <s v="VND"/>
    <s v="Tiền mặt, vàng tiền tệ đang vận chuyển"/>
    <s v="101110300"/>
    <x v="1"/>
    <n v="0"/>
    <n v="0"/>
  </r>
  <r>
    <n v="752"/>
    <x v="113"/>
    <s v="VND"/>
    <s v="Tiền mặt tại máy ATM"/>
    <s v="101110400"/>
    <x v="3"/>
    <n v="14851410000"/>
    <n v="11811360000"/>
  </r>
  <r>
    <n v="753"/>
    <x v="114"/>
    <s v="AUD"/>
    <s v="Tiền mặt, vàng tiền tệ tại đơn vị"/>
    <s v="101110100"/>
    <x v="2"/>
    <n v="3436577870"/>
    <n v="705571750"/>
  </r>
  <r>
    <n v="754"/>
    <x v="114"/>
    <s v="CAD"/>
    <s v="Tiền mặt, vàng tiền tệ tại đơn vị"/>
    <s v="101110100"/>
    <x v="2"/>
    <n v="2164969440"/>
    <n v="971795880"/>
  </r>
  <r>
    <n v="755"/>
    <x v="114"/>
    <s v="CHF"/>
    <s v="Tiền mặt, vàng tiền tệ tại đơn vị"/>
    <s v="101110100"/>
    <x v="2"/>
    <n v="1823102000"/>
    <n v="52416000"/>
  </r>
  <r>
    <n v="756"/>
    <x v="114"/>
    <s v="EUR"/>
    <s v="Tiền mặt, vàng tiền tệ tại đơn vị"/>
    <s v="101110100"/>
    <x v="2"/>
    <n v="6752752300"/>
    <n v="4590910560"/>
  </r>
  <r>
    <n v="757"/>
    <x v="114"/>
    <s v="GBP"/>
    <s v="Tiền mặt, vàng tiền tệ tại đơn vị"/>
    <s v="101110100"/>
    <x v="2"/>
    <n v="474751170"/>
    <n v="381851800"/>
  </r>
  <r>
    <n v="758"/>
    <x v="114"/>
    <s v="HKD"/>
    <s v="Tiền mặt, vàng tiền tệ tại đơn vị"/>
    <s v="101110100"/>
    <x v="2"/>
    <n v="655114183"/>
    <n v="89400000"/>
  </r>
  <r>
    <n v="759"/>
    <x v="114"/>
    <s v="JPY"/>
    <s v="Tiền mặt, vàng tiền tệ tại đơn vị"/>
    <s v="101110100"/>
    <x v="2"/>
    <n v="824783540"/>
    <n v="311024880"/>
  </r>
  <r>
    <n v="760"/>
    <x v="114"/>
    <s v="KRW"/>
    <s v="Tiền mặt, vàng tiền tệ tại đơn vị"/>
    <s v="101110100"/>
    <x v="2"/>
    <n v="0"/>
    <n v="0"/>
  </r>
  <r>
    <n v="761"/>
    <x v="114"/>
    <s v="SGD"/>
    <s v="Tiền mặt, vàng tiền tệ tại đơn vị"/>
    <s v="101110100"/>
    <x v="2"/>
    <n v="648388581"/>
    <n v="351691230"/>
  </r>
  <r>
    <n v="762"/>
    <x v="114"/>
    <s v="USD"/>
    <s v="Tiền mặt, vàng tiền tệ tại đơn vị"/>
    <s v="101110100"/>
    <x v="2"/>
    <n v="104617822800"/>
    <n v="44785160860"/>
  </r>
  <r>
    <n v="763"/>
    <x v="114"/>
    <s v="VND"/>
    <s v="Tiền mặt, vàng tiền tệ đang vận chuyển"/>
    <s v="101110300"/>
    <x v="1"/>
    <n v="0"/>
    <n v="0"/>
  </r>
  <r>
    <n v="764"/>
    <x v="115"/>
    <s v="EUR"/>
    <s v="Tiền mặt, vàng tiền tệ tại đơn vị"/>
    <s v="101110100"/>
    <x v="2"/>
    <n v="14321890600"/>
    <n v="4768008000"/>
  </r>
  <r>
    <n v="765"/>
    <x v="115"/>
    <s v="USD"/>
    <s v="Tiền mặt, vàng tiền tệ tại đơn vị"/>
    <s v="101110100"/>
    <x v="2"/>
    <n v="36249218400"/>
    <n v="17062233825"/>
  </r>
  <r>
    <n v="766"/>
    <x v="115"/>
    <s v="VND"/>
    <s v="Tiền mặt, vàng tiền tệ đang vận chuyển"/>
    <s v="101110300"/>
    <x v="1"/>
    <n v="0"/>
    <n v="0"/>
  </r>
  <r>
    <n v="767"/>
    <x v="116"/>
    <s v="AUD"/>
    <s v="Tiền mặt, vàng tiền tệ tại đơn vị"/>
    <s v="101110100"/>
    <x v="2"/>
    <n v="287693835"/>
    <n v="394782075"/>
  </r>
  <r>
    <n v="768"/>
    <x v="116"/>
    <s v="CAD"/>
    <s v="Tiền mặt, vàng tiền tệ tại đơn vị"/>
    <s v="101110100"/>
    <x v="2"/>
    <n v="0"/>
    <n v="0"/>
  </r>
  <r>
    <n v="769"/>
    <x v="116"/>
    <s v="EUR"/>
    <s v="Tiền mặt, vàng tiền tệ tại đơn vị"/>
    <s v="101110100"/>
    <x v="2"/>
    <n v="748310775"/>
    <n v="745710775"/>
  </r>
  <r>
    <n v="770"/>
    <x v="116"/>
    <s v="JPY"/>
    <s v="Tiền mặt, vàng tiền tệ tại đơn vị"/>
    <s v="101110100"/>
    <x v="2"/>
    <n v="0"/>
    <n v="0"/>
  </r>
  <r>
    <n v="771"/>
    <x v="116"/>
    <s v="SGD"/>
    <s v="Tiền mặt, vàng tiền tệ tại đơn vị"/>
    <s v="101110100"/>
    <x v="2"/>
    <n v="0"/>
    <n v="0"/>
  </r>
  <r>
    <n v="772"/>
    <x v="116"/>
    <s v="USD"/>
    <s v="Tiền mặt, vàng tiền tệ tại đơn vị"/>
    <s v="101110100"/>
    <x v="2"/>
    <n v="7824276000"/>
    <n v="8739720405"/>
  </r>
  <r>
    <n v="773"/>
    <x v="116"/>
    <s v="VND"/>
    <s v="Tiền mặt, vàng tiền tệ đang vận chuyển"/>
    <s v="101110300"/>
    <x v="1"/>
    <n v="0"/>
    <n v="0"/>
  </r>
  <r>
    <n v="774"/>
    <x v="116"/>
    <s v="VND"/>
    <s v="Tiền mặt tại máy ATM"/>
    <s v="101110400"/>
    <x v="3"/>
    <n v="38906700000"/>
    <n v="24002500000"/>
  </r>
  <r>
    <n v="775"/>
    <x v="117"/>
    <s v="EUR"/>
    <s v="Tiền mặt, vàng tiền tệ tại đơn vị"/>
    <s v="101110100"/>
    <x v="2"/>
    <n v="34102200"/>
    <n v="28381000"/>
  </r>
  <r>
    <n v="776"/>
    <x v="117"/>
    <s v="USD"/>
    <s v="Tiền mặt, vàng tiền tệ tại đơn vị"/>
    <s v="101110100"/>
    <x v="2"/>
    <n v="1058490000"/>
    <n v="858350750"/>
  </r>
  <r>
    <n v="777"/>
    <x v="117"/>
    <s v="VND"/>
    <s v="Tiền mặt, vàng tiền tệ đang vận chuyển"/>
    <s v="101110300"/>
    <x v="1"/>
    <n v="0"/>
    <n v="0"/>
  </r>
  <r>
    <n v="778"/>
    <x v="117"/>
    <s v="VND"/>
    <s v="Tiền mặt tại máy ATM"/>
    <s v="101110400"/>
    <x v="3"/>
    <n v="24186150000"/>
    <n v="21751750000"/>
  </r>
  <r>
    <n v="779"/>
    <x v="118"/>
    <s v="AUD"/>
    <s v="Tiền mặt, vàng tiền tệ tại đơn vị"/>
    <s v="101110100"/>
    <x v="2"/>
    <n v="127642900"/>
    <n v="1779500"/>
  </r>
  <r>
    <n v="780"/>
    <x v="118"/>
    <s v="CAD"/>
    <s v="Tiền mặt, vàng tiền tệ tại đơn vị"/>
    <s v="101110100"/>
    <x v="2"/>
    <n v="66289200"/>
    <n v="0"/>
  </r>
  <r>
    <n v="781"/>
    <x v="118"/>
    <s v="EUR"/>
    <s v="Tiền mặt, vàng tiền tệ tại đơn vị"/>
    <s v="101110100"/>
    <x v="2"/>
    <n v="62520700"/>
    <n v="0"/>
  </r>
  <r>
    <n v="782"/>
    <x v="118"/>
    <s v="JPY"/>
    <s v="Tiền mặt, vàng tiền tệ tại đơn vị"/>
    <s v="101110100"/>
    <x v="2"/>
    <n v="101661210"/>
    <n v="20600640"/>
  </r>
  <r>
    <n v="783"/>
    <x v="118"/>
    <s v="SGD"/>
    <s v="Tiền mặt, vàng tiền tệ tại đơn vị"/>
    <s v="101110100"/>
    <x v="2"/>
    <n v="0"/>
    <n v="0"/>
  </r>
  <r>
    <n v="784"/>
    <x v="118"/>
    <s v="USD"/>
    <s v="Tiền mặt, vàng tiền tệ tại đơn vị"/>
    <s v="101110100"/>
    <x v="2"/>
    <n v="2800729200"/>
    <n v="1253538670"/>
  </r>
  <r>
    <n v="785"/>
    <x v="118"/>
    <s v="VND"/>
    <s v="Tiền mặt, vàng tiền tệ đang vận chuyển"/>
    <s v="101110300"/>
    <x v="1"/>
    <n v="0"/>
    <n v="0"/>
  </r>
  <r>
    <n v="786"/>
    <x v="118"/>
    <s v="VND"/>
    <s v="Tiền mặt tại máy ATM"/>
    <s v="101110400"/>
    <x v="3"/>
    <n v="46235120000"/>
    <n v="28438230000"/>
  </r>
  <r>
    <n v="787"/>
    <x v="119"/>
    <s v="USD"/>
    <s v="Tiền mặt, vàng tiền tệ tại đơn vị"/>
    <s v="101110100"/>
    <x v="2"/>
    <n v="3526020000"/>
    <n v="1208807390"/>
  </r>
  <r>
    <n v="788"/>
    <x v="119"/>
    <s v="VND"/>
    <s v="Tiền mặt, vàng tiền tệ đang vận chuyển"/>
    <s v="101110300"/>
    <x v="1"/>
    <n v="0"/>
    <n v="0"/>
  </r>
  <r>
    <n v="789"/>
    <x v="119"/>
    <s v="VND"/>
    <s v="Tiền mặt tại máy ATM"/>
    <s v="101110400"/>
    <x v="3"/>
    <n v="16318500000"/>
    <n v="15923160000"/>
  </r>
  <r>
    <n v="790"/>
    <x v="120"/>
    <s v="AUD"/>
    <s v="Tiền mặt, vàng tiền tệ tại đơn vị"/>
    <s v="101110100"/>
    <x v="2"/>
    <n v="0"/>
    <n v="0"/>
  </r>
  <r>
    <n v="791"/>
    <x v="120"/>
    <s v="CAD"/>
    <s v="Tiền mặt, vàng tiền tệ tại đơn vị"/>
    <s v="101110100"/>
    <x v="2"/>
    <n v="7793460"/>
    <n v="0"/>
  </r>
  <r>
    <n v="792"/>
    <x v="120"/>
    <s v="EUR"/>
    <s v="Tiền mặt, vàng tiền tệ tại đơn vị"/>
    <s v="101110100"/>
    <x v="2"/>
    <n v="0"/>
    <n v="0"/>
  </r>
  <r>
    <n v="793"/>
    <x v="120"/>
    <s v="KRW"/>
    <s v="Tiền mặt, vàng tiền tệ tại đơn vị"/>
    <s v="101110100"/>
    <x v="2"/>
    <n v="18914500"/>
    <n v="20187500"/>
  </r>
  <r>
    <n v="794"/>
    <x v="120"/>
    <s v="USD"/>
    <s v="Tiền mặt, vàng tiền tệ tại đơn vị"/>
    <s v="101110100"/>
    <x v="2"/>
    <n v="643393200"/>
    <n v="1540803135"/>
  </r>
  <r>
    <n v="795"/>
    <x v="120"/>
    <s v="VND"/>
    <s v="Tiền mặt, vàng tiền tệ đang vận chuyển"/>
    <s v="101110300"/>
    <x v="1"/>
    <n v="0"/>
    <n v="0"/>
  </r>
  <r>
    <n v="796"/>
    <x v="120"/>
    <s v="VND"/>
    <s v="Tiền mặt tại máy ATM"/>
    <s v="101110400"/>
    <x v="3"/>
    <n v="16474050000"/>
    <n v="17048100000"/>
  </r>
  <r>
    <n v="797"/>
    <x v="121"/>
    <s v="AUD"/>
    <s v="Tiền mặt, vàng tiền tệ tại đơn vị"/>
    <s v="101110100"/>
    <x v="2"/>
    <n v="0"/>
    <n v="1779500"/>
  </r>
  <r>
    <n v="798"/>
    <x v="121"/>
    <s v="CAD"/>
    <s v="Tiền mặt, vàng tiền tệ tại đơn vị"/>
    <s v="101110100"/>
    <x v="2"/>
    <n v="0"/>
    <n v="0"/>
  </r>
  <r>
    <n v="799"/>
    <x v="121"/>
    <s v="EUR"/>
    <s v="Tiền mặt, vàng tiền tệ tại đơn vị"/>
    <s v="101110100"/>
    <x v="2"/>
    <n v="0"/>
    <n v="0"/>
  </r>
  <r>
    <n v="800"/>
    <x v="121"/>
    <s v="USD"/>
    <s v="Tiền mặt, vàng tiền tệ tại đơn vị"/>
    <s v="101110100"/>
    <x v="2"/>
    <n v="9658194000"/>
    <n v="1282581655"/>
  </r>
  <r>
    <n v="801"/>
    <x v="121"/>
    <s v="VND"/>
    <s v="Tiền mặt, vàng tiền tệ đang vận chuyển"/>
    <s v="101110300"/>
    <x v="1"/>
    <n v="0"/>
    <n v="0"/>
  </r>
  <r>
    <n v="802"/>
    <x v="121"/>
    <s v="VND"/>
    <s v="Tiền mặt tại máy ATM"/>
    <s v="101110400"/>
    <x v="3"/>
    <n v="31560350000"/>
    <n v="28509470000"/>
  </r>
  <r>
    <n v="803"/>
    <x v="122"/>
    <s v="USD"/>
    <s v="Tiền mặt, vàng tiền tệ tại đơn vị"/>
    <s v="101110100"/>
    <x v="2"/>
    <n v="1911529200"/>
    <n v="1826450250"/>
  </r>
  <r>
    <n v="804"/>
    <x v="122"/>
    <s v="VND"/>
    <s v="Tiền mặt, vàng tiền tệ đang vận chuyển"/>
    <s v="101110300"/>
    <x v="1"/>
    <n v="0"/>
    <n v="0"/>
  </r>
  <r>
    <n v="805"/>
    <x v="122"/>
    <s v="VND"/>
    <s v="Tiền mặt tại máy ATM"/>
    <s v="101110400"/>
    <x v="3"/>
    <n v="19378240000"/>
    <n v="16714670000"/>
  </r>
  <r>
    <n v="806"/>
    <x v="123"/>
    <s v="AUD"/>
    <s v="Tiền mặt, vàng tiền tệ tại đơn vị"/>
    <s v="101110100"/>
    <x v="2"/>
    <n v="176296395"/>
    <n v="179462575"/>
  </r>
  <r>
    <n v="807"/>
    <x v="123"/>
    <s v="EUR"/>
    <s v="Tiền mặt, vàng tiền tệ tại đơn vị"/>
    <s v="101110100"/>
    <x v="2"/>
    <n v="45469600"/>
    <n v="55626760"/>
  </r>
  <r>
    <n v="808"/>
    <x v="123"/>
    <s v="USD"/>
    <s v="Tiền mặt, vàng tiền tệ tại đơn vị"/>
    <s v="101110100"/>
    <x v="2"/>
    <n v="2610440400"/>
    <n v="5260638820"/>
  </r>
  <r>
    <n v="809"/>
    <x v="123"/>
    <s v="VND"/>
    <s v="Tiền mặt, vàng tiền tệ đang vận chuyển"/>
    <s v="101110300"/>
    <x v="1"/>
    <n v="0"/>
    <n v="0"/>
  </r>
  <r>
    <n v="810"/>
    <x v="123"/>
    <s v="VND"/>
    <s v="Tiền mặt tại máy ATM"/>
    <s v="101110400"/>
    <x v="3"/>
    <n v="29105680000"/>
    <n v="21433920000"/>
  </r>
  <r>
    <n v="811"/>
    <x v="124"/>
    <s v="EUR"/>
    <s v="Tiền mặt, vàng tiền tệ tại đơn vị"/>
    <s v="101110100"/>
    <x v="2"/>
    <n v="0"/>
    <n v="0"/>
  </r>
  <r>
    <n v="812"/>
    <x v="124"/>
    <s v="USD"/>
    <s v="Tiền mặt, vàng tiền tệ tại đơn vị"/>
    <s v="101110100"/>
    <x v="2"/>
    <n v="1979724000"/>
    <n v="1136581160"/>
  </r>
  <r>
    <n v="813"/>
    <x v="124"/>
    <s v="VND"/>
    <s v="Tiền mặt, vàng tiền tệ đang vận chuyển"/>
    <s v="101110300"/>
    <x v="1"/>
    <n v="0"/>
    <n v="0"/>
  </r>
  <r>
    <n v="814"/>
    <x v="124"/>
    <s v="VND"/>
    <s v="Tiền mặt tại máy ATM"/>
    <s v="101110400"/>
    <x v="3"/>
    <n v="19647260000"/>
    <n v="15053770000"/>
  </r>
  <r>
    <n v="815"/>
    <x v="125"/>
    <s v="AUD"/>
    <s v="Tiền mặt, vàng tiền tệ tại đơn vị"/>
    <s v="101110100"/>
    <x v="2"/>
    <n v="543808485"/>
    <n v="126255525"/>
  </r>
  <r>
    <n v="816"/>
    <x v="125"/>
    <s v="CAD"/>
    <s v="Tiền mặt, vàng tiền tệ tại đơn vị"/>
    <s v="101110100"/>
    <x v="2"/>
    <n v="103196160"/>
    <n v="3623400"/>
  </r>
  <r>
    <n v="817"/>
    <x v="125"/>
    <s v="EUR"/>
    <s v="Tiền mặt, vàng tiền tệ tại đơn vị"/>
    <s v="101110100"/>
    <x v="2"/>
    <n v="2615793750"/>
    <n v="465448400"/>
  </r>
  <r>
    <n v="818"/>
    <x v="125"/>
    <s v="GBP"/>
    <s v="Tiền mặt, vàng tiền tệ tại đơn vị"/>
    <s v="101110100"/>
    <x v="2"/>
    <n v="0"/>
    <n v="0"/>
  </r>
  <r>
    <n v="819"/>
    <x v="125"/>
    <s v="HKD"/>
    <s v="Tiền mặt, vàng tiền tệ tại đơn vị"/>
    <s v="101110100"/>
    <x v="2"/>
    <n v="0"/>
    <n v="0"/>
  </r>
  <r>
    <n v="820"/>
    <x v="125"/>
    <s v="JPY"/>
    <s v="Tiền mặt, vàng tiền tệ tại đơn vị"/>
    <s v="101110100"/>
    <x v="2"/>
    <n v="7926800"/>
    <n v="11196000"/>
  </r>
  <r>
    <n v="821"/>
    <x v="125"/>
    <s v="SGD"/>
    <s v="Tiền mặt, vàng tiền tệ tại đơn vị"/>
    <s v="101110100"/>
    <x v="2"/>
    <n v="0"/>
    <n v="366891"/>
  </r>
  <r>
    <n v="822"/>
    <x v="125"/>
    <s v="USD"/>
    <s v="Tiền mặt, vàng tiền tệ tại đơn vị"/>
    <s v="101110100"/>
    <x v="2"/>
    <n v="7770103200"/>
    <n v="1521325620"/>
  </r>
  <r>
    <n v="823"/>
    <x v="125"/>
    <s v="VND"/>
    <s v="Tiền mặt, vàng tiền tệ đang vận chuyển"/>
    <s v="101110300"/>
    <x v="1"/>
    <n v="0"/>
    <n v="0"/>
  </r>
  <r>
    <n v="824"/>
    <x v="125"/>
    <s v="VND"/>
    <s v="Tiền mặt tại máy ATM"/>
    <s v="101110400"/>
    <x v="3"/>
    <n v="24290870000"/>
    <n v="20563660000"/>
  </r>
  <r>
    <n v="825"/>
    <x v="126"/>
    <s v="CAD"/>
    <s v="Tiền mặt, vàng tiền tệ tại đơn vị"/>
    <s v="101110100"/>
    <x v="2"/>
    <n v="0"/>
    <n v="0"/>
  </r>
  <r>
    <n v="826"/>
    <x v="126"/>
    <s v="EUR"/>
    <s v="Tiền mặt, vàng tiền tệ tại đơn vị"/>
    <s v="101110100"/>
    <x v="2"/>
    <n v="49344850"/>
    <n v="9933350"/>
  </r>
  <r>
    <n v="827"/>
    <x v="126"/>
    <s v="USD"/>
    <s v="Tiền mặt, vàng tiền tệ tại đơn vị"/>
    <s v="101110100"/>
    <x v="2"/>
    <n v="1795089600"/>
    <n v="948483355"/>
  </r>
  <r>
    <n v="828"/>
    <x v="126"/>
    <s v="VND"/>
    <s v="Tiền mặt, vàng tiền tệ đang vận chuyển"/>
    <s v="101110300"/>
    <x v="1"/>
    <n v="0"/>
    <n v="0"/>
  </r>
  <r>
    <n v="829"/>
    <x v="126"/>
    <s v="VND"/>
    <s v="Tiền mặt tại máy ATM"/>
    <s v="101110400"/>
    <x v="3"/>
    <n v="20729910000"/>
    <n v="18662950000"/>
  </r>
  <r>
    <n v="830"/>
    <x v="127"/>
    <s v="AUD"/>
    <s v="Tiền mặt, vàng tiền tệ tại đơn vị"/>
    <s v="101110100"/>
    <x v="2"/>
    <n v="1322181520"/>
    <n v="1530458975"/>
  </r>
  <r>
    <n v="831"/>
    <x v="127"/>
    <s v="CAD"/>
    <s v="Tiền mặt, vàng tiền tệ tại đơn vị"/>
    <s v="101110100"/>
    <x v="2"/>
    <n v="68707860"/>
    <n v="991633995"/>
  </r>
  <r>
    <n v="832"/>
    <x v="127"/>
    <s v="EUR"/>
    <s v="Tiền mặt, vàng tiền tệ tại đơn vị"/>
    <s v="101110100"/>
    <x v="2"/>
    <n v="17239049625"/>
    <n v="10465209940"/>
  </r>
  <r>
    <n v="833"/>
    <x v="127"/>
    <s v="GBP"/>
    <s v="Tiền mặt, vàng tiền tệ tại đơn vị"/>
    <s v="101110100"/>
    <x v="2"/>
    <n v="47120940"/>
    <n v="878732510"/>
  </r>
  <r>
    <n v="834"/>
    <x v="127"/>
    <s v="HKD"/>
    <s v="Tiền mặt, vàng tiền tệ tại đơn vị"/>
    <s v="101110100"/>
    <x v="2"/>
    <n v="15687743876"/>
    <n v="1472656400"/>
  </r>
  <r>
    <n v="835"/>
    <x v="127"/>
    <s v="JPY"/>
    <s v="Tiền mặt, vàng tiền tệ tại đơn vị"/>
    <s v="101110100"/>
    <x v="2"/>
    <n v="2025693740"/>
    <n v="1736275680"/>
  </r>
  <r>
    <n v="836"/>
    <x v="127"/>
    <s v="KRW"/>
    <s v="Tiền mặt, vàng tiền tệ tại đơn vị"/>
    <s v="101110100"/>
    <x v="2"/>
    <n v="27953640"/>
    <n v="0"/>
  </r>
  <r>
    <n v="837"/>
    <x v="127"/>
    <s v="SGD"/>
    <s v="Tiền mặt, vàng tiền tệ tại đơn vị"/>
    <s v="101110100"/>
    <x v="2"/>
    <n v="481446221"/>
    <n v="521037633"/>
  </r>
  <r>
    <n v="838"/>
    <x v="127"/>
    <s v="THB"/>
    <s v="Tiền mặt, vàng tiền tệ tại đơn vị"/>
    <s v="101110100"/>
    <x v="2"/>
    <n v="51410105"/>
    <n v="47128118"/>
  </r>
  <r>
    <n v="839"/>
    <x v="127"/>
    <s v="USD"/>
    <s v="Tiền mặt, vàng tiền tệ tại đơn vị"/>
    <s v="101110100"/>
    <x v="2"/>
    <n v="170634675600"/>
    <n v="26945328260"/>
  </r>
  <r>
    <n v="840"/>
    <x v="127"/>
    <s v="VND"/>
    <s v="Tiền mặt, vàng tiền tệ đang vận chuyển"/>
    <s v="101110300"/>
    <x v="1"/>
    <n v="0"/>
    <n v="0"/>
  </r>
  <r>
    <n v="841"/>
    <x v="128"/>
    <s v="AUD"/>
    <s v="Tiền mặt, vàng tiền tệ tại đơn vị"/>
    <s v="101110100"/>
    <x v="2"/>
    <n v="1657700"/>
    <n v="17795000"/>
  </r>
  <r>
    <n v="842"/>
    <x v="128"/>
    <s v="CAD"/>
    <s v="Tiền mặt, vàng tiền tệ tại đơn vị"/>
    <s v="101110100"/>
    <x v="2"/>
    <n v="0"/>
    <n v="0"/>
  </r>
  <r>
    <n v="843"/>
    <x v="128"/>
    <s v="EUR"/>
    <s v="Tiền mặt, vàng tiền tệ tại đơn vị"/>
    <s v="101110100"/>
    <x v="2"/>
    <n v="247757650"/>
    <n v="66695350"/>
  </r>
  <r>
    <n v="844"/>
    <x v="128"/>
    <s v="GBP"/>
    <s v="Tiền mặt, vàng tiền tệ tại đơn vị"/>
    <s v="101110100"/>
    <x v="2"/>
    <n v="1847880"/>
    <n v="0"/>
  </r>
  <r>
    <n v="845"/>
    <x v="128"/>
    <s v="JPY"/>
    <s v="Tiền mặt, vàng tiền tệ tại đơn vị"/>
    <s v="101110100"/>
    <x v="2"/>
    <n v="0"/>
    <n v="0"/>
  </r>
  <r>
    <n v="846"/>
    <x v="128"/>
    <s v="SGD"/>
    <s v="Tiền mặt, vàng tiền tệ tại đơn vị"/>
    <s v="101110100"/>
    <x v="2"/>
    <n v="0"/>
    <n v="0"/>
  </r>
  <r>
    <n v="847"/>
    <x v="128"/>
    <s v="USD"/>
    <s v="Tiền mặt, vàng tiền tệ tại đơn vị"/>
    <s v="101110100"/>
    <x v="2"/>
    <n v="1212960000"/>
    <n v="2254701425"/>
  </r>
  <r>
    <n v="848"/>
    <x v="128"/>
    <s v="VND"/>
    <s v="Tiền mặt, vàng tiền tệ đang vận chuyển"/>
    <s v="101110300"/>
    <x v="1"/>
    <n v="0"/>
    <n v="0"/>
  </r>
  <r>
    <n v="849"/>
    <x v="128"/>
    <s v="VND"/>
    <s v="Tiền mặt tại máy ATM"/>
    <s v="101110400"/>
    <x v="3"/>
    <n v="24299200000"/>
    <n v="19861000000"/>
  </r>
  <r>
    <n v="850"/>
    <x v="129"/>
    <s v="AUD"/>
    <s v="Tiền mặt, vàng tiền tệ tại đơn vị"/>
    <s v="101110100"/>
    <x v="2"/>
    <n v="0"/>
    <n v="0"/>
  </r>
  <r>
    <n v="851"/>
    <x v="129"/>
    <s v="EUR"/>
    <s v="Tiền mặt, vàng tiền tệ tại đơn vị"/>
    <s v="101110100"/>
    <x v="2"/>
    <n v="1268498500"/>
    <n v="506033230"/>
  </r>
  <r>
    <n v="852"/>
    <x v="129"/>
    <s v="USD"/>
    <s v="Tiền mặt, vàng tiền tệ tại đơn vị"/>
    <s v="101110100"/>
    <x v="2"/>
    <n v="4506579600"/>
    <n v="2310430685"/>
  </r>
  <r>
    <n v="853"/>
    <x v="129"/>
    <s v="VND"/>
    <s v="Tiền mặt, vàng tiền tệ đang vận chuyển"/>
    <s v="101110300"/>
    <x v="1"/>
    <n v="0"/>
    <n v="0"/>
  </r>
  <r>
    <n v="854"/>
    <x v="129"/>
    <s v="VND"/>
    <s v="Tiền mặt tại máy ATM"/>
    <s v="101110400"/>
    <x v="3"/>
    <n v="17889750000"/>
    <n v="26795290000"/>
  </r>
  <r>
    <n v="855"/>
    <x v="130"/>
    <s v="AUD"/>
    <s v="Tiền mặt, vàng tiền tệ tại đơn vị"/>
    <s v="101110100"/>
    <x v="2"/>
    <n v="48073300"/>
    <n v="215319500"/>
  </r>
  <r>
    <n v="856"/>
    <x v="130"/>
    <s v="CAD"/>
    <s v="Tiền mặt, vàng tiền tệ tại đơn vị"/>
    <s v="101110100"/>
    <x v="2"/>
    <n v="5374800"/>
    <n v="183072285"/>
  </r>
  <r>
    <n v="857"/>
    <x v="130"/>
    <s v="EUR"/>
    <s v="Tiền mặt, vàng tiền tệ tại đơn vị"/>
    <s v="101110100"/>
    <x v="2"/>
    <n v="2379015975"/>
    <n v="415781650"/>
  </r>
  <r>
    <n v="858"/>
    <x v="130"/>
    <s v="HKD"/>
    <s v="Tiền mặt, vàng tiền tệ tại đơn vị"/>
    <s v="101110100"/>
    <x v="2"/>
    <n v="0"/>
    <n v="0"/>
  </r>
  <r>
    <n v="859"/>
    <x v="130"/>
    <s v="USD"/>
    <s v="Tiền mặt, vàng tiền tệ tại đơn vị"/>
    <s v="101110100"/>
    <x v="2"/>
    <n v="14353306800"/>
    <n v="4361553955"/>
  </r>
  <r>
    <n v="860"/>
    <x v="130"/>
    <s v="VND"/>
    <s v="Tiền mặt, vàng tiền tệ đang vận chuyển"/>
    <s v="101110300"/>
    <x v="1"/>
    <n v="0"/>
    <n v="0"/>
  </r>
  <r>
    <n v="861"/>
    <x v="130"/>
    <s v="VND"/>
    <s v="Tiền mặt tại máy ATM"/>
    <s v="101110400"/>
    <x v="3"/>
    <n v="27377930000"/>
    <n v="25659400000"/>
  </r>
  <r>
    <n v="862"/>
    <x v="131"/>
    <s v="AUD"/>
    <s v="Tiền mặt, vàng tiền tệ tại đơn vị"/>
    <s v="101110100"/>
    <x v="2"/>
    <n v="0"/>
    <n v="0"/>
  </r>
  <r>
    <n v="863"/>
    <x v="131"/>
    <s v="USD"/>
    <s v="Tiền mặt, vàng tiền tệ tại đơn vị"/>
    <s v="101110100"/>
    <x v="2"/>
    <n v="6687240000"/>
    <n v="663113500"/>
  </r>
  <r>
    <n v="864"/>
    <x v="131"/>
    <s v="VND"/>
    <s v="Tiền mặt, vàng tiền tệ đang vận chuyển"/>
    <s v="101110300"/>
    <x v="1"/>
    <n v="0"/>
    <n v="0"/>
  </r>
  <r>
    <n v="865"/>
    <x v="131"/>
    <s v="VND"/>
    <s v="Tiền mặt tại máy ATM"/>
    <s v="101110400"/>
    <x v="3"/>
    <n v="13909250000"/>
    <n v="10624400000"/>
  </r>
  <r>
    <n v="866"/>
    <x v="132"/>
    <s v="USD"/>
    <s v="Tiền mặt, vàng tiền tệ tại đơn vị"/>
    <s v="101110100"/>
    <x v="2"/>
    <n v="3524674800"/>
    <n v="554427580"/>
  </r>
  <r>
    <n v="867"/>
    <x v="132"/>
    <s v="VND"/>
    <s v="Tiền mặt, vàng tiền tệ đang vận chuyển"/>
    <s v="101110300"/>
    <x v="1"/>
    <n v="0"/>
    <n v="0"/>
  </r>
  <r>
    <n v="868"/>
    <x v="132"/>
    <s v="VND"/>
    <s v="Tiền mặt tại máy ATM"/>
    <s v="101110400"/>
    <x v="3"/>
    <n v="17712120000"/>
    <n v="10206520000"/>
  </r>
  <r>
    <n v="869"/>
    <x v="133"/>
    <s v="EUR"/>
    <s v="Tiền mặt, vàng tiền tệ tại đơn vị"/>
    <s v="101110100"/>
    <x v="2"/>
    <n v="0"/>
    <n v="0"/>
  </r>
  <r>
    <n v="870"/>
    <x v="133"/>
    <s v="USD"/>
    <s v="Tiền mặt, vàng tiền tệ tại đơn vị"/>
    <s v="101110100"/>
    <x v="2"/>
    <n v="2306562000"/>
    <n v="1500138335"/>
  </r>
  <r>
    <n v="871"/>
    <x v="133"/>
    <s v="VND"/>
    <s v="Tiền mặt, vàng tiền tệ đang vận chuyển"/>
    <s v="101110300"/>
    <x v="1"/>
    <n v="0"/>
    <n v="0"/>
  </r>
  <r>
    <n v="872"/>
    <x v="133"/>
    <s v="VND"/>
    <s v="Tiền mặt tại máy ATM"/>
    <s v="101110400"/>
    <x v="3"/>
    <n v="18861470000"/>
    <n v="12313550000"/>
  </r>
  <r>
    <n v="873"/>
    <x v="134"/>
    <s v="AUD"/>
    <s v="Tiền mặt, vàng tiền tệ tại đơn vị"/>
    <s v="101110100"/>
    <x v="2"/>
    <n v="201410550"/>
    <n v="0"/>
  </r>
  <r>
    <n v="874"/>
    <x v="134"/>
    <s v="CAD"/>
    <s v="Tiền mặt, vàng tiền tệ tại đơn vị"/>
    <s v="101110100"/>
    <x v="2"/>
    <n v="213200400"/>
    <n v="0"/>
  </r>
  <r>
    <n v="875"/>
    <x v="134"/>
    <s v="EUR"/>
    <s v="Tiền mặt, vàng tiền tệ tại đơn vị"/>
    <s v="101110100"/>
    <x v="2"/>
    <n v="0"/>
    <n v="0"/>
  </r>
  <r>
    <n v="876"/>
    <x v="134"/>
    <s v="USD"/>
    <s v="Tiền mặt, vàng tiền tệ tại đơn vị"/>
    <s v="101110100"/>
    <x v="2"/>
    <n v="4052426400"/>
    <n v="2574312890"/>
  </r>
  <r>
    <n v="877"/>
    <x v="134"/>
    <s v="VND"/>
    <s v="Tiền mặt, vàng tiền tệ đang vận chuyển"/>
    <s v="101110300"/>
    <x v="1"/>
    <n v="0"/>
    <n v="0"/>
  </r>
  <r>
    <n v="878"/>
    <x v="134"/>
    <s v="VND"/>
    <s v="Tiền mặt tại máy ATM"/>
    <s v="101110400"/>
    <x v="3"/>
    <n v="28046490000"/>
    <n v="25289080000"/>
  </r>
  <r>
    <n v="879"/>
    <x v="135"/>
    <s v="AUD"/>
    <s v="Tiền mặt, vàng tiền tệ tại đơn vị"/>
    <s v="101110100"/>
    <x v="2"/>
    <n v="4144250"/>
    <n v="0"/>
  </r>
  <r>
    <n v="880"/>
    <x v="135"/>
    <s v="CAD"/>
    <s v="Tiền mặt, vàng tiền tệ tại đơn vị"/>
    <s v="101110100"/>
    <x v="2"/>
    <n v="30457200"/>
    <n v="0"/>
  </r>
  <r>
    <n v="881"/>
    <x v="135"/>
    <s v="EUR"/>
    <s v="Tiền mặt, vàng tiền tệ tại đơn vị"/>
    <s v="101110100"/>
    <x v="2"/>
    <n v="2066800"/>
    <n v="48531510"/>
  </r>
  <r>
    <n v="882"/>
    <x v="135"/>
    <s v="HKD"/>
    <s v="Tiền mặt, vàng tiền tệ tại đơn vị"/>
    <s v="101110100"/>
    <x v="2"/>
    <n v="0"/>
    <n v="0"/>
  </r>
  <r>
    <n v="883"/>
    <x v="135"/>
    <s v="USD"/>
    <s v="Tiền mặt, vàng tiền tệ tại đơn vị"/>
    <s v="101110100"/>
    <x v="2"/>
    <n v="598158000"/>
    <n v="3519353600"/>
  </r>
  <r>
    <n v="884"/>
    <x v="135"/>
    <s v="VND"/>
    <s v="Tiền mặt, vàng tiền tệ đang vận chuyển"/>
    <s v="101110300"/>
    <x v="1"/>
    <n v="0"/>
    <n v="0"/>
  </r>
  <r>
    <n v="885"/>
    <x v="135"/>
    <s v="VND"/>
    <s v="Tiền mặt tại máy ATM"/>
    <s v="101110400"/>
    <x v="3"/>
    <n v="11886300000"/>
    <n v="8219900000"/>
  </r>
  <r>
    <n v="886"/>
    <x v="136"/>
    <s v="EUR"/>
    <s v="Tiền mặt, vàng tiền tệ tại đơn vị"/>
    <s v="101110100"/>
    <x v="2"/>
    <n v="0"/>
    <n v="0"/>
  </r>
  <r>
    <n v="887"/>
    <x v="136"/>
    <s v="USD"/>
    <s v="Tiền mặt, vàng tiền tệ tại đơn vị"/>
    <s v="101110100"/>
    <x v="2"/>
    <n v="7584214800"/>
    <n v="1413332850"/>
  </r>
  <r>
    <n v="888"/>
    <x v="136"/>
    <s v="VND"/>
    <s v="Tiền mặt, vàng tiền tệ đang vận chuyển"/>
    <s v="101110300"/>
    <x v="1"/>
    <n v="0"/>
    <n v="0"/>
  </r>
  <r>
    <n v="889"/>
    <x v="136"/>
    <s v="VND"/>
    <s v="Tiền mặt tại máy ATM"/>
    <s v="101110400"/>
    <x v="3"/>
    <n v="28428450000"/>
    <n v="27822230000"/>
  </r>
  <r>
    <n v="890"/>
    <x v="137"/>
    <s v="USD"/>
    <s v="Tiền mặt, vàng tiền tệ tại đơn vị"/>
    <s v="101110100"/>
    <x v="2"/>
    <n v="6929148000"/>
    <n v="1939341280"/>
  </r>
  <r>
    <n v="891"/>
    <x v="137"/>
    <s v="VND"/>
    <s v="Tiền mặt, vàng tiền tệ đang vận chuyển"/>
    <s v="101110300"/>
    <x v="1"/>
    <n v="0"/>
    <n v="1578000000"/>
  </r>
  <r>
    <n v="892"/>
    <x v="137"/>
    <s v="VND"/>
    <s v="Tiền mặt tại máy ATM"/>
    <s v="101110400"/>
    <x v="3"/>
    <n v="16527760000"/>
    <n v="8112870000"/>
  </r>
  <r>
    <n v="893"/>
    <x v="138"/>
    <s v="AUD"/>
    <s v="Tiền mặt, vàng tiền tệ tại đơn vị"/>
    <s v="101110100"/>
    <x v="2"/>
    <n v="0"/>
    <n v="0"/>
  </r>
  <r>
    <n v="894"/>
    <x v="138"/>
    <s v="EUR"/>
    <s v="Tiền mặt, vàng tiền tệ tại đơn vị"/>
    <s v="101110100"/>
    <x v="2"/>
    <n v="2132679250"/>
    <n v="1695480940"/>
  </r>
  <r>
    <n v="895"/>
    <x v="138"/>
    <s v="JPY"/>
    <s v="Tiền mặt, vàng tiền tệ tại đơn vị"/>
    <s v="101110100"/>
    <x v="2"/>
    <n v="0"/>
    <n v="0"/>
  </r>
  <r>
    <n v="896"/>
    <x v="138"/>
    <s v="KRW"/>
    <s v="Tiền mặt, vàng tiền tệ tại đơn vị"/>
    <s v="101110100"/>
    <x v="2"/>
    <n v="0"/>
    <n v="0"/>
  </r>
  <r>
    <n v="897"/>
    <x v="138"/>
    <s v="USD"/>
    <s v="Tiền mặt, vàng tiền tệ tại đơn vị"/>
    <s v="101110100"/>
    <x v="2"/>
    <n v="12943423200"/>
    <n v="7113890870"/>
  </r>
  <r>
    <n v="898"/>
    <x v="138"/>
    <s v="VND"/>
    <s v="Tiền mặt, vàng tiền tệ đang vận chuyển"/>
    <s v="101110300"/>
    <x v="1"/>
    <n v="0"/>
    <n v="0"/>
  </r>
  <r>
    <n v="899"/>
    <x v="139"/>
    <s v="AUD"/>
    <s v="Tiền mặt, vàng tiền tệ tại đơn vị"/>
    <s v="101110100"/>
    <x v="2"/>
    <n v="77994785"/>
    <n v="239431725"/>
  </r>
  <r>
    <n v="900"/>
    <x v="139"/>
    <s v="CAD"/>
    <s v="Tiền mặt, vàng tiền tệ tại đơn vị"/>
    <s v="101110100"/>
    <x v="2"/>
    <n v="0"/>
    <n v="0"/>
  </r>
  <r>
    <n v="901"/>
    <x v="139"/>
    <s v="CHF"/>
    <s v="Tiền mặt, vàng tiền tệ tại đơn vị"/>
    <s v="101110100"/>
    <x v="2"/>
    <n v="0"/>
    <n v="0"/>
  </r>
  <r>
    <n v="902"/>
    <x v="139"/>
    <s v="EUR"/>
    <s v="Tiền mặt, vàng tiền tệ tại đơn vị"/>
    <s v="101110100"/>
    <x v="2"/>
    <n v="2124412050"/>
    <n v="435506445"/>
  </r>
  <r>
    <n v="903"/>
    <x v="139"/>
    <s v="GBP"/>
    <s v="Tiền mặt, vàng tiền tệ tại đơn vị"/>
    <s v="101110100"/>
    <x v="2"/>
    <n v="0"/>
    <n v="0"/>
  </r>
  <r>
    <n v="904"/>
    <x v="139"/>
    <s v="HKD"/>
    <s v="Tiền mặt, vàng tiền tệ tại đơn vị"/>
    <s v="101110100"/>
    <x v="2"/>
    <n v="0"/>
    <n v="0"/>
  </r>
  <r>
    <n v="905"/>
    <x v="139"/>
    <s v="JPY"/>
    <s v="Tiền mặt, vàng tiền tệ tại đơn vị"/>
    <s v="101110100"/>
    <x v="2"/>
    <n v="0"/>
    <n v="2239200"/>
  </r>
  <r>
    <n v="906"/>
    <x v="139"/>
    <s v="KRW"/>
    <s v="Tiền mặt, vàng tiền tệ tại đơn vị"/>
    <s v="101110100"/>
    <x v="2"/>
    <n v="0"/>
    <n v="8500000"/>
  </r>
  <r>
    <n v="907"/>
    <x v="139"/>
    <s v="SGD"/>
    <s v="Tiền mặt, vàng tiền tệ tại đơn vị"/>
    <s v="101110100"/>
    <x v="2"/>
    <n v="202764"/>
    <n v="3494200"/>
  </r>
  <r>
    <n v="908"/>
    <x v="139"/>
    <s v="USD"/>
    <s v="Tiền mặt, vàng tiền tệ tại đơn vị"/>
    <s v="101110100"/>
    <x v="2"/>
    <n v="11657685600"/>
    <n v="10550505465"/>
  </r>
  <r>
    <n v="909"/>
    <x v="139"/>
    <s v="VND"/>
    <s v="Tiền mặt, vàng tiền tệ đang vận chuyển"/>
    <s v="101110300"/>
    <x v="1"/>
    <n v="0"/>
    <n v="0"/>
  </r>
  <r>
    <n v="910"/>
    <x v="139"/>
    <s v="VND"/>
    <s v="Tiền mặt tại máy ATM"/>
    <s v="101110400"/>
    <x v="3"/>
    <n v="54427520000"/>
    <n v="29090690000"/>
  </r>
  <r>
    <n v="911"/>
    <x v="140"/>
    <s v="AUD"/>
    <s v="Tiền mặt, vàng tiền tệ tại đơn vị"/>
    <s v="101110100"/>
    <x v="2"/>
    <n v="0"/>
    <n v="0"/>
  </r>
  <r>
    <n v="912"/>
    <x v="140"/>
    <s v="CAD"/>
    <s v="Tiền mặt, vàng tiền tệ tại đơn vị"/>
    <s v="101110100"/>
    <x v="2"/>
    <n v="0"/>
    <n v="0"/>
  </r>
  <r>
    <n v="913"/>
    <x v="140"/>
    <s v="CHF"/>
    <s v="Tiền mặt, vàng tiền tệ tại đơn vị"/>
    <s v="101110100"/>
    <x v="2"/>
    <n v="0"/>
    <n v="0"/>
  </r>
  <r>
    <n v="914"/>
    <x v="140"/>
    <s v="EUR"/>
    <s v="Tiền mặt, vàng tiền tệ tại đơn vị"/>
    <s v="101110100"/>
    <x v="2"/>
    <n v="0"/>
    <n v="0"/>
  </r>
  <r>
    <n v="915"/>
    <x v="140"/>
    <s v="GBP"/>
    <s v="Tiền mặt, vàng tiền tệ tại đơn vị"/>
    <s v="101110100"/>
    <x v="2"/>
    <n v="0"/>
    <n v="0"/>
  </r>
  <r>
    <n v="916"/>
    <x v="140"/>
    <s v="HKD"/>
    <s v="Tiền mặt, vàng tiền tệ tại đơn vị"/>
    <s v="101110100"/>
    <x v="2"/>
    <n v="0"/>
    <n v="0"/>
  </r>
  <r>
    <n v="917"/>
    <x v="140"/>
    <s v="JPY"/>
    <s v="Tiền mặt, vàng tiền tệ tại đơn vị"/>
    <s v="101110100"/>
    <x v="2"/>
    <n v="0"/>
    <n v="99644400"/>
  </r>
  <r>
    <n v="918"/>
    <x v="140"/>
    <s v="KRW"/>
    <s v="Tiền mặt, vàng tiền tệ tại đơn vị"/>
    <s v="101110100"/>
    <x v="2"/>
    <n v="0"/>
    <n v="0"/>
  </r>
  <r>
    <n v="919"/>
    <x v="140"/>
    <s v="NZD"/>
    <s v="Tiền mặt, vàng tiền tệ tại đơn vị"/>
    <s v="101110100"/>
    <x v="2"/>
    <n v="1560100"/>
    <n v="1668100"/>
  </r>
  <r>
    <n v="920"/>
    <x v="140"/>
    <s v="SGD"/>
    <s v="Tiền mặt, vàng tiền tệ tại đơn vị"/>
    <s v="101110100"/>
    <x v="2"/>
    <n v="0"/>
    <n v="0"/>
  </r>
  <r>
    <n v="921"/>
    <x v="140"/>
    <s v="USD"/>
    <s v="Tiền mặt, vàng tiền tệ tại đơn vị"/>
    <s v="101110100"/>
    <x v="2"/>
    <n v="2134080000"/>
    <n v="5407378675"/>
  </r>
  <r>
    <n v="922"/>
    <x v="140"/>
    <s v="VND"/>
    <s v="Tiền mặt, vàng tiền tệ đang vận chuyển"/>
    <s v="101110300"/>
    <x v="1"/>
    <n v="0"/>
    <n v="0"/>
  </r>
  <r>
    <n v="923"/>
    <x v="140"/>
    <s v="VND"/>
    <s v="Tiền mặt tại máy ATM"/>
    <s v="101110400"/>
    <x v="3"/>
    <n v="77674550000"/>
    <n v="74095210000"/>
  </r>
  <r>
    <n v="924"/>
    <x v="141"/>
    <s v="AUD"/>
    <s v="Tiền mặt, vàng tiền tệ tại đơn vị"/>
    <s v="101110100"/>
    <x v="2"/>
    <n v="82885"/>
    <n v="0"/>
  </r>
  <r>
    <n v="925"/>
    <x v="141"/>
    <s v="CAD"/>
    <s v="Tiền mặt, vàng tiền tệ tại đơn vị"/>
    <s v="101110100"/>
    <x v="2"/>
    <n v="1791600"/>
    <n v="0"/>
  </r>
  <r>
    <n v="926"/>
    <x v="141"/>
    <s v="EUR"/>
    <s v="Tiền mặt, vàng tiền tệ tại đơn vị"/>
    <s v="101110100"/>
    <x v="2"/>
    <n v="5683700"/>
    <n v="86562050"/>
  </r>
  <r>
    <n v="927"/>
    <x v="141"/>
    <s v="GBP"/>
    <s v="Tiền mặt, vàng tiền tệ tại đơn vị"/>
    <s v="101110100"/>
    <x v="2"/>
    <n v="0"/>
    <n v="0"/>
  </r>
  <r>
    <n v="928"/>
    <x v="141"/>
    <s v="JPY"/>
    <s v="Tiền mặt, vàng tiền tệ tại đơn vị"/>
    <s v="101110100"/>
    <x v="2"/>
    <n v="25960270"/>
    <n v="0"/>
  </r>
  <r>
    <n v="929"/>
    <x v="141"/>
    <s v="SGD"/>
    <s v="Tiền mặt, vàng tiền tệ tại đơn vị"/>
    <s v="101110100"/>
    <x v="2"/>
    <n v="0"/>
    <n v="0"/>
  </r>
  <r>
    <n v="930"/>
    <x v="141"/>
    <s v="USD"/>
    <s v="Tiền mặt, vàng tiền tệ tại đơn vị"/>
    <s v="101110100"/>
    <x v="2"/>
    <n v="1683871200"/>
    <n v="2939741570"/>
  </r>
  <r>
    <n v="931"/>
    <x v="141"/>
    <s v="VND"/>
    <s v="Tiền mặt, vàng tiền tệ đang vận chuyển"/>
    <s v="101110300"/>
    <x v="1"/>
    <n v="0"/>
    <n v="0"/>
  </r>
  <r>
    <n v="932"/>
    <x v="141"/>
    <s v="VND"/>
    <s v="Tiền mặt tại máy ATM"/>
    <s v="101110400"/>
    <x v="3"/>
    <n v="25662030000"/>
    <n v="25446770000"/>
  </r>
  <r>
    <n v="933"/>
    <x v="142"/>
    <s v="AUD"/>
    <s v="Tiền mặt, vàng tiền tệ tại đơn vị"/>
    <s v="101110100"/>
    <x v="2"/>
    <n v="0"/>
    <n v="0"/>
  </r>
  <r>
    <n v="934"/>
    <x v="142"/>
    <s v="CAD"/>
    <s v="Tiền mặt, vàng tiền tệ tại đơn vị"/>
    <s v="101110100"/>
    <x v="2"/>
    <n v="0"/>
    <n v="0"/>
  </r>
  <r>
    <n v="935"/>
    <x v="142"/>
    <s v="EUR"/>
    <s v="Tiền mặt, vàng tiền tệ tại đơn vị"/>
    <s v="101110100"/>
    <x v="2"/>
    <n v="781767100"/>
    <n v="821629950"/>
  </r>
  <r>
    <n v="936"/>
    <x v="142"/>
    <s v="GBP"/>
    <s v="Tiền mặt, vàng tiền tệ tại đơn vị"/>
    <s v="101110100"/>
    <x v="2"/>
    <n v="0"/>
    <n v="0"/>
  </r>
  <r>
    <n v="937"/>
    <x v="142"/>
    <s v="JPY"/>
    <s v="Tiền mặt, vàng tiền tệ tại đơn vị"/>
    <s v="101110100"/>
    <x v="2"/>
    <n v="0"/>
    <n v="0"/>
  </r>
  <r>
    <n v="938"/>
    <x v="142"/>
    <s v="SGD"/>
    <s v="Tiền mặt, vàng tiền tệ tại đơn vị"/>
    <s v="101110100"/>
    <x v="2"/>
    <n v="0"/>
    <n v="0"/>
  </r>
  <r>
    <n v="939"/>
    <x v="142"/>
    <s v="USD"/>
    <s v="Tiền mặt, vàng tiền tệ tại đơn vị"/>
    <s v="101110100"/>
    <x v="2"/>
    <n v="762774000"/>
    <n v="2423622080"/>
  </r>
  <r>
    <n v="940"/>
    <x v="142"/>
    <s v="VND"/>
    <s v="Tiền mặt, vàng tiền tệ đang vận chuyển"/>
    <s v="101110300"/>
    <x v="1"/>
    <n v="0"/>
    <n v="0"/>
  </r>
  <r>
    <n v="941"/>
    <x v="142"/>
    <s v="VND"/>
    <s v="Tiền mặt tại máy ATM"/>
    <s v="101110400"/>
    <x v="3"/>
    <n v="18148785000"/>
    <n v="21253025000"/>
  </r>
  <r>
    <n v="942"/>
    <x v="143"/>
    <s v="AUD"/>
    <s v="Tiền mặt, vàng tiền tệ tại đơn vị"/>
    <s v="101110100"/>
    <x v="2"/>
    <n v="0"/>
    <n v="0"/>
  </r>
  <r>
    <n v="943"/>
    <x v="143"/>
    <s v="CAD"/>
    <s v="Tiền mặt, vàng tiền tệ tại đơn vị"/>
    <s v="101110100"/>
    <x v="2"/>
    <n v="0"/>
    <n v="0"/>
  </r>
  <r>
    <n v="944"/>
    <x v="143"/>
    <s v="EUR"/>
    <s v="Tiền mặt, vàng tiền tệ tại đơn vị"/>
    <s v="101110100"/>
    <x v="2"/>
    <n v="3875250"/>
    <n v="152973590"/>
  </r>
  <r>
    <n v="945"/>
    <x v="143"/>
    <s v="JPY"/>
    <s v="Tiền mặt, vàng tiền tệ tại đơn vị"/>
    <s v="101110100"/>
    <x v="2"/>
    <n v="0"/>
    <n v="0"/>
  </r>
  <r>
    <n v="946"/>
    <x v="143"/>
    <s v="USD"/>
    <s v="Tiền mặt, vàng tiền tệ tại đơn vị"/>
    <s v="101110100"/>
    <x v="2"/>
    <n v="1896390000"/>
    <n v="1970325085"/>
  </r>
  <r>
    <n v="947"/>
    <x v="143"/>
    <s v="VND"/>
    <s v="Tiền mặt, vàng tiền tệ đang vận chuyển"/>
    <s v="101110300"/>
    <x v="1"/>
    <n v="0"/>
    <n v="0"/>
  </r>
  <r>
    <n v="948"/>
    <x v="143"/>
    <s v="VND"/>
    <s v="Tiền mặt tại máy ATM"/>
    <s v="101110400"/>
    <x v="3"/>
    <n v="7793750000"/>
    <n v="8410050000"/>
  </r>
  <r>
    <n v="949"/>
    <x v="144"/>
    <s v="AUD"/>
    <s v="Tiền mặt, vàng tiền tệ tại đơn vị"/>
    <s v="101110100"/>
    <x v="2"/>
    <n v="41028075"/>
    <n v="110417975"/>
  </r>
  <r>
    <n v="950"/>
    <x v="144"/>
    <s v="CAD"/>
    <s v="Tiền mặt, vàng tiền tệ tại đơn vị"/>
    <s v="101110100"/>
    <x v="2"/>
    <n v="39056880"/>
    <n v="15399450"/>
  </r>
  <r>
    <n v="951"/>
    <x v="144"/>
    <s v="EUR"/>
    <s v="Tiền mặt, vàng tiền tệ tại đơn vị"/>
    <s v="101110100"/>
    <x v="2"/>
    <n v="613193725"/>
    <n v="477652230"/>
  </r>
  <r>
    <n v="952"/>
    <x v="144"/>
    <s v="JPY"/>
    <s v="Tiền mặt, vàng tiền tệ tại đơn vị"/>
    <s v="101110100"/>
    <x v="2"/>
    <n v="0"/>
    <n v="0"/>
  </r>
  <r>
    <n v="953"/>
    <x v="144"/>
    <s v="USD"/>
    <s v="Tiền mặt, vàng tiền tệ tại đơn vị"/>
    <s v="101110100"/>
    <x v="2"/>
    <n v="2745712800"/>
    <n v="3284329540"/>
  </r>
  <r>
    <n v="954"/>
    <x v="144"/>
    <s v="VND"/>
    <s v="Tiền mặt, vàng tiền tệ đang vận chuyển"/>
    <s v="101110300"/>
    <x v="1"/>
    <n v="0"/>
    <n v="0"/>
  </r>
  <r>
    <n v="955"/>
    <x v="144"/>
    <s v="VND"/>
    <s v="Tiền mặt tại máy ATM"/>
    <s v="101110400"/>
    <x v="3"/>
    <n v="17162200000"/>
    <n v="14398900000"/>
  </r>
  <r>
    <n v="956"/>
    <x v="145"/>
    <s v="AUD"/>
    <s v="Tiền mặt, vàng tiền tệ tại đơn vị"/>
    <s v="101110100"/>
    <x v="2"/>
    <n v="0"/>
    <n v="0"/>
  </r>
  <r>
    <n v="957"/>
    <x v="145"/>
    <s v="CAD"/>
    <s v="Tiền mặt, vàng tiền tệ tại đơn vị"/>
    <s v="101110100"/>
    <x v="2"/>
    <n v="0"/>
    <n v="0"/>
  </r>
  <r>
    <n v="958"/>
    <x v="145"/>
    <s v="EUR"/>
    <s v="Tiền mặt, vàng tiền tệ tại đơn vị"/>
    <s v="101110100"/>
    <x v="2"/>
    <n v="15501000"/>
    <n v="200227955"/>
  </r>
  <r>
    <n v="959"/>
    <x v="145"/>
    <s v="JPY"/>
    <s v="Tiền mặt, vàng tiền tệ tại đơn vị"/>
    <s v="101110100"/>
    <x v="2"/>
    <n v="0"/>
    <n v="0"/>
  </r>
  <r>
    <n v="960"/>
    <x v="145"/>
    <s v="SGD"/>
    <s v="Tiền mặt, vàng tiền tệ tại đơn vị"/>
    <s v="101110100"/>
    <x v="2"/>
    <n v="0"/>
    <n v="0"/>
  </r>
  <r>
    <n v="961"/>
    <x v="145"/>
    <s v="USD"/>
    <s v="Tiền mặt, vàng tiền tệ tại đơn vị"/>
    <s v="101110100"/>
    <x v="2"/>
    <n v="793006800"/>
    <n v="624920935"/>
  </r>
  <r>
    <n v="962"/>
    <x v="145"/>
    <s v="VND"/>
    <s v="Tiền mặt, vàng tiền tệ đang vận chuyển"/>
    <s v="101110300"/>
    <x v="1"/>
    <n v="0"/>
    <n v="0"/>
  </r>
  <r>
    <n v="963"/>
    <x v="145"/>
    <s v="VND"/>
    <s v="Tiền mặt tại máy ATM"/>
    <s v="101110400"/>
    <x v="3"/>
    <n v="13326190000"/>
    <n v="16277340000"/>
  </r>
  <r>
    <n v="964"/>
    <x v="146"/>
    <s v="AUD"/>
    <s v="Tiền mặt, vàng tiền tệ tại đơn vị"/>
    <s v="101110100"/>
    <x v="2"/>
    <n v="0"/>
    <n v="0"/>
  </r>
  <r>
    <n v="965"/>
    <x v="146"/>
    <s v="CAD"/>
    <s v="Tiền mặt, vàng tiền tệ tại đơn vị"/>
    <s v="101110100"/>
    <x v="2"/>
    <n v="3583200"/>
    <n v="0"/>
  </r>
  <r>
    <n v="966"/>
    <x v="146"/>
    <s v="EUR"/>
    <s v="Tiền mặt, vàng tiền tệ tại đơn vị"/>
    <s v="101110100"/>
    <x v="2"/>
    <n v="438032425"/>
    <n v="653472525"/>
  </r>
  <r>
    <n v="967"/>
    <x v="146"/>
    <s v="GBP"/>
    <s v="Tiền mặt, vàng tiền tệ tại đơn vị"/>
    <s v="101110100"/>
    <x v="2"/>
    <n v="0"/>
    <n v="0"/>
  </r>
  <r>
    <n v="968"/>
    <x v="146"/>
    <s v="JPY"/>
    <s v="Tiền mặt, vàng tiền tệ tại đơn vị"/>
    <s v="101110100"/>
    <x v="2"/>
    <n v="0"/>
    <n v="0"/>
  </r>
  <r>
    <n v="969"/>
    <x v="146"/>
    <s v="SGD"/>
    <s v="Tiền mặt, vàng tiền tệ tại đơn vị"/>
    <s v="101110100"/>
    <x v="2"/>
    <n v="0"/>
    <n v="0"/>
  </r>
  <r>
    <n v="970"/>
    <x v="146"/>
    <s v="USD"/>
    <s v="Tiền mặt, vàng tiền tệ tại đơn vị"/>
    <s v="101110100"/>
    <x v="2"/>
    <n v="1510226400"/>
    <n v="1037114135"/>
  </r>
  <r>
    <n v="971"/>
    <x v="146"/>
    <s v="VND"/>
    <s v="Tiền mặt, vàng tiền tệ đang vận chuyển"/>
    <s v="101110300"/>
    <x v="1"/>
    <n v="0"/>
    <n v="0"/>
  </r>
  <r>
    <n v="972"/>
    <x v="146"/>
    <s v="VND"/>
    <s v="Tiền mặt tại máy ATM"/>
    <s v="101110400"/>
    <x v="3"/>
    <n v="16462605000"/>
    <n v="21536335000"/>
  </r>
  <r>
    <n v="973"/>
    <x v="147"/>
    <s v="AUD"/>
    <s v="Tiền mặt, vàng tiền tệ tại đơn vị"/>
    <s v="101110100"/>
    <x v="2"/>
    <n v="828850"/>
    <n v="889750"/>
  </r>
  <r>
    <n v="974"/>
    <x v="147"/>
    <s v="CAD"/>
    <s v="Tiền mặt, vàng tiền tệ tại đơn vị"/>
    <s v="101110100"/>
    <x v="2"/>
    <n v="0"/>
    <n v="2174040"/>
  </r>
  <r>
    <n v="975"/>
    <x v="147"/>
    <s v="EUR"/>
    <s v="Tiền mặt, vàng tiền tệ tại đơn vị"/>
    <s v="101110100"/>
    <x v="2"/>
    <n v="468259375"/>
    <n v="560524750"/>
  </r>
  <r>
    <n v="976"/>
    <x v="147"/>
    <s v="GBP"/>
    <s v="Tiền mặt, vàng tiền tệ tại đơn vị"/>
    <s v="101110100"/>
    <x v="2"/>
    <n v="0"/>
    <n v="0"/>
  </r>
  <r>
    <n v="977"/>
    <x v="147"/>
    <s v="JPY"/>
    <s v="Tiền mặt, vàng tiền tệ tại đơn vị"/>
    <s v="101110100"/>
    <x v="2"/>
    <n v="21996870"/>
    <n v="0"/>
  </r>
  <r>
    <n v="978"/>
    <x v="147"/>
    <s v="SGD"/>
    <s v="Tiền mặt, vàng tiền tệ tại đơn vị"/>
    <s v="101110100"/>
    <x v="2"/>
    <n v="0"/>
    <n v="3179722"/>
  </r>
  <r>
    <n v="979"/>
    <x v="147"/>
    <s v="USD"/>
    <s v="Tiền mặt, vàng tiền tệ tại đơn vị"/>
    <s v="101110100"/>
    <x v="2"/>
    <n v="4940919600"/>
    <n v="5323068530"/>
  </r>
  <r>
    <n v="980"/>
    <x v="147"/>
    <s v="VND"/>
    <s v="Tiền mặt, vàng tiền tệ đang vận chuyển"/>
    <s v="101110300"/>
    <x v="1"/>
    <n v="0"/>
    <n v="0"/>
  </r>
  <r>
    <n v="981"/>
    <x v="147"/>
    <s v="VND"/>
    <s v="Tiền mặt tại máy ATM"/>
    <s v="101110400"/>
    <x v="3"/>
    <n v="12267200000"/>
    <n v="14148250000"/>
  </r>
  <r>
    <n v="982"/>
    <x v="148"/>
    <s v="AUD"/>
    <s v="Tiền mặt, vàng tiền tệ tại đơn vị"/>
    <s v="101110100"/>
    <x v="2"/>
    <n v="0"/>
    <n v="0"/>
  </r>
  <r>
    <n v="983"/>
    <x v="148"/>
    <s v="CAD"/>
    <s v="Tiền mặt, vàng tiền tệ tại đơn vị"/>
    <s v="101110100"/>
    <x v="2"/>
    <n v="0"/>
    <n v="0"/>
  </r>
  <r>
    <n v="984"/>
    <x v="148"/>
    <s v="EUR"/>
    <s v="Tiền mặt, vàng tiền tệ tại đơn vị"/>
    <s v="101110100"/>
    <x v="2"/>
    <n v="0"/>
    <n v="0"/>
  </r>
  <r>
    <n v="985"/>
    <x v="148"/>
    <s v="GBP"/>
    <s v="Tiền mặt, vàng tiền tệ tại đơn vị"/>
    <s v="101110100"/>
    <x v="2"/>
    <n v="0"/>
    <n v="0"/>
  </r>
  <r>
    <n v="986"/>
    <x v="148"/>
    <s v="JPY"/>
    <s v="Tiền mặt, vàng tiền tệ tại đơn vị"/>
    <s v="101110100"/>
    <x v="2"/>
    <n v="0"/>
    <n v="0"/>
  </r>
  <r>
    <n v="987"/>
    <x v="148"/>
    <s v="USD"/>
    <s v="Tiền mặt, vàng tiền tệ tại đơn vị"/>
    <s v="101110100"/>
    <x v="2"/>
    <n v="544441200"/>
    <n v="593036035"/>
  </r>
  <r>
    <n v="988"/>
    <x v="148"/>
    <s v="VND"/>
    <s v="Tiền mặt, vàng tiền tệ đang vận chuyển"/>
    <s v="101110300"/>
    <x v="1"/>
    <n v="0"/>
    <n v="0"/>
  </r>
  <r>
    <n v="989"/>
    <x v="148"/>
    <s v="VND"/>
    <s v="Tiền mặt tại máy ATM"/>
    <s v="101110400"/>
    <x v="3"/>
    <n v="8486990000"/>
    <n v="8973100000"/>
  </r>
  <r>
    <n v="990"/>
    <x v="149"/>
    <s v="AUD"/>
    <s v="Tiền mặt, vàng tiền tệ tại đơn vị"/>
    <s v="101110100"/>
    <x v="2"/>
    <n v="0"/>
    <n v="0"/>
  </r>
  <r>
    <n v="991"/>
    <x v="149"/>
    <s v="CAD"/>
    <s v="Tiền mặt, vàng tiền tệ tại đơn vị"/>
    <s v="101110100"/>
    <x v="2"/>
    <n v="0"/>
    <n v="0"/>
  </r>
  <r>
    <n v="992"/>
    <x v="149"/>
    <s v="EUR"/>
    <s v="Tiền mặt, vàng tiền tệ tại đơn vị"/>
    <s v="101110100"/>
    <x v="2"/>
    <n v="43402800"/>
    <n v="123883065"/>
  </r>
  <r>
    <n v="993"/>
    <x v="149"/>
    <s v="USD"/>
    <s v="Tiền mặt, vàng tiền tệ tại đơn vị"/>
    <s v="101110100"/>
    <x v="2"/>
    <n v="591614400"/>
    <n v="929930040"/>
  </r>
  <r>
    <n v="994"/>
    <x v="149"/>
    <s v="VND"/>
    <s v="Tiền mặt, vàng tiền tệ đang vận chuyển"/>
    <s v="101110300"/>
    <x v="1"/>
    <n v="0"/>
    <n v="0"/>
  </r>
  <r>
    <n v="995"/>
    <x v="149"/>
    <s v="VND"/>
    <s v="Tiền mặt tại máy ATM"/>
    <s v="101110400"/>
    <x v="3"/>
    <n v="14304100000"/>
    <n v="14781460000"/>
  </r>
  <r>
    <n v="996"/>
    <x v="150"/>
    <s v="AUD"/>
    <s v="Tiền mặt, vàng tiền tệ tại đơn vị"/>
    <s v="101110100"/>
    <x v="2"/>
    <n v="0"/>
    <n v="0"/>
  </r>
  <r>
    <n v="997"/>
    <x v="150"/>
    <s v="CAD"/>
    <s v="Tiền mặt, vàng tiền tệ tại đơn vị"/>
    <s v="101110100"/>
    <x v="2"/>
    <n v="0"/>
    <n v="0"/>
  </r>
  <r>
    <n v="998"/>
    <x v="150"/>
    <s v="EUR"/>
    <s v="Tiền mặt, vàng tiền tệ tại đơn vị"/>
    <s v="101110100"/>
    <x v="2"/>
    <n v="54124325"/>
    <n v="111963045"/>
  </r>
  <r>
    <n v="999"/>
    <x v="150"/>
    <s v="USD"/>
    <s v="Tiền mặt, vàng tiền tệ tại đơn vị"/>
    <s v="101110100"/>
    <x v="2"/>
    <n v="495238800"/>
    <n v="285970585"/>
  </r>
  <r>
    <n v="1000"/>
    <x v="150"/>
    <s v="VND"/>
    <s v="Tiền mặt, vàng tiền tệ đang vận chuyển"/>
    <s v="101110300"/>
    <x v="1"/>
    <n v="0"/>
    <n v="0"/>
  </r>
  <r>
    <n v="1001"/>
    <x v="150"/>
    <s v="VND"/>
    <s v="Tiền mặt tại máy ATM"/>
    <s v="101110400"/>
    <x v="3"/>
    <n v="11780170000"/>
    <n v="13848490000"/>
  </r>
  <r>
    <n v="1002"/>
    <x v="151"/>
    <s v="AUD"/>
    <s v="Tiền mặt, vàng tiền tệ tại đơn vị"/>
    <s v="101110100"/>
    <x v="2"/>
    <n v="0"/>
    <n v="0"/>
  </r>
  <r>
    <n v="1003"/>
    <x v="151"/>
    <s v="CAD"/>
    <s v="Tiền mặt, vàng tiền tệ tại đơn vị"/>
    <s v="101110100"/>
    <x v="2"/>
    <n v="0"/>
    <n v="0"/>
  </r>
  <r>
    <n v="1004"/>
    <x v="151"/>
    <s v="EUR"/>
    <s v="Tiền mặt, vàng tiền tệ tại đơn vị"/>
    <s v="101110100"/>
    <x v="2"/>
    <n v="0"/>
    <n v="0"/>
  </r>
  <r>
    <n v="1005"/>
    <x v="151"/>
    <s v="USD"/>
    <s v="Tiền mặt, vàng tiền tệ tại đơn vị"/>
    <s v="101110100"/>
    <x v="2"/>
    <n v="404472000"/>
    <n v="675821250"/>
  </r>
  <r>
    <n v="1006"/>
    <x v="151"/>
    <s v="VND"/>
    <s v="Tiền mặt, vàng tiền tệ đang vận chuyển"/>
    <s v="101110300"/>
    <x v="1"/>
    <n v="0"/>
    <n v="0"/>
  </r>
  <r>
    <n v="1007"/>
    <x v="151"/>
    <s v="VND"/>
    <s v="Tiền mặt tại máy ATM"/>
    <s v="101110400"/>
    <x v="3"/>
    <n v="15662590000"/>
    <n v="20115180000"/>
  </r>
  <r>
    <n v="1008"/>
    <x v="152"/>
    <s v="AUD"/>
    <s v="Tiền mặt, vàng tiền tệ tại đơn vị"/>
    <s v="101110100"/>
    <x v="2"/>
    <n v="4973100"/>
    <n v="0"/>
  </r>
  <r>
    <n v="1009"/>
    <x v="152"/>
    <s v="CAD"/>
    <s v="Tiền mặt, vàng tiền tệ tại đơn vị"/>
    <s v="101110100"/>
    <x v="2"/>
    <n v="42998400"/>
    <n v="0"/>
  </r>
  <r>
    <n v="1010"/>
    <x v="152"/>
    <s v="CHF"/>
    <s v="Tiền mặt, vàng tiền tệ tại đơn vị"/>
    <s v="101110100"/>
    <x v="2"/>
    <n v="0"/>
    <n v="0"/>
  </r>
  <r>
    <n v="1011"/>
    <x v="152"/>
    <s v="EUR"/>
    <s v="Tiền mặt, vàng tiền tệ tại đơn vị"/>
    <s v="101110100"/>
    <x v="2"/>
    <n v="496032000"/>
    <n v="278133800"/>
  </r>
  <r>
    <n v="1012"/>
    <x v="152"/>
    <s v="GBP"/>
    <s v="Tiền mặt, vàng tiền tệ tại đơn vị"/>
    <s v="101110100"/>
    <x v="2"/>
    <n v="0"/>
    <n v="0"/>
  </r>
  <r>
    <n v="1013"/>
    <x v="152"/>
    <s v="JPY"/>
    <s v="Tiền mặt, vàng tiền tệ tại đơn vị"/>
    <s v="101110100"/>
    <x v="2"/>
    <n v="0"/>
    <n v="0"/>
  </r>
  <r>
    <n v="1014"/>
    <x v="152"/>
    <s v="SGD"/>
    <s v="Tiền mặt, vàng tiền tệ tại đơn vị"/>
    <s v="101110100"/>
    <x v="2"/>
    <n v="0"/>
    <n v="0"/>
  </r>
  <r>
    <n v="1015"/>
    <x v="152"/>
    <s v="USD"/>
    <s v="Tiền mặt, vàng tiền tệ tại đơn vị"/>
    <s v="101110100"/>
    <x v="2"/>
    <n v="1477941600"/>
    <n v="1890866990"/>
  </r>
  <r>
    <n v="1016"/>
    <x v="152"/>
    <s v="VND"/>
    <s v="Tiền mặt, vàng tiền tệ đang vận chuyển"/>
    <s v="101110300"/>
    <x v="1"/>
    <n v="0"/>
    <n v="0"/>
  </r>
  <r>
    <n v="1017"/>
    <x v="152"/>
    <s v="VND"/>
    <s v="Tiền mặt tại máy ATM"/>
    <s v="101110400"/>
    <x v="3"/>
    <n v="22966970000"/>
    <n v="28040410000"/>
  </r>
  <r>
    <n v="1018"/>
    <x v="153"/>
    <s v="AUD"/>
    <s v="Tiền mặt, vàng tiền tệ tại đơn vị"/>
    <s v="101110100"/>
    <x v="2"/>
    <n v="0"/>
    <n v="266925"/>
  </r>
  <r>
    <n v="1019"/>
    <x v="153"/>
    <s v="CAD"/>
    <s v="Tiền mặt, vàng tiền tệ tại đơn vị"/>
    <s v="101110100"/>
    <x v="2"/>
    <n v="0"/>
    <n v="0"/>
  </r>
  <r>
    <n v="1020"/>
    <x v="153"/>
    <s v="EUR"/>
    <s v="Tiền mặt, vàng tiền tệ tại đơn vị"/>
    <s v="101110100"/>
    <x v="2"/>
    <n v="235873550"/>
    <n v="26110520"/>
  </r>
  <r>
    <n v="1021"/>
    <x v="153"/>
    <s v="JPY"/>
    <s v="Tiền mặt, vàng tiền tệ tại đơn vị"/>
    <s v="101110100"/>
    <x v="2"/>
    <n v="0"/>
    <n v="0"/>
  </r>
  <r>
    <n v="1022"/>
    <x v="153"/>
    <s v="SGD"/>
    <s v="Tiền mặt, vàng tiền tệ tại đơn vị"/>
    <s v="101110100"/>
    <x v="2"/>
    <n v="0"/>
    <n v="0"/>
  </r>
  <r>
    <n v="1023"/>
    <x v="153"/>
    <s v="USD"/>
    <s v="Tiền mặt, vàng tiền tệ tại đơn vị"/>
    <s v="101110100"/>
    <x v="2"/>
    <n v="1054066800"/>
    <n v="1276874720"/>
  </r>
  <r>
    <n v="1024"/>
    <x v="153"/>
    <s v="VND"/>
    <s v="Tiền mặt, vàng tiền tệ đang vận chuyển"/>
    <s v="101110300"/>
    <x v="1"/>
    <n v="0"/>
    <n v="0"/>
  </r>
  <r>
    <n v="1025"/>
    <x v="153"/>
    <s v="VND"/>
    <s v="Tiền mặt tại máy ATM"/>
    <s v="101110400"/>
    <x v="3"/>
    <n v="22115840000"/>
    <n v="21317160000"/>
  </r>
  <r>
    <n v="1026"/>
    <x v="154"/>
    <s v="AUD"/>
    <s v="Tiền mặt, vàng tiền tệ tại đơn vị"/>
    <s v="101110100"/>
    <x v="2"/>
    <n v="0"/>
    <n v="115667500"/>
  </r>
  <r>
    <n v="1027"/>
    <x v="154"/>
    <s v="CAD"/>
    <s v="Tiền mặt, vàng tiền tệ tại đơn vị"/>
    <s v="101110100"/>
    <x v="2"/>
    <n v="1791600"/>
    <n v="0"/>
  </r>
  <r>
    <n v="1028"/>
    <x v="154"/>
    <s v="CHF"/>
    <s v="Tiền mặt, vàng tiền tệ tại đơn vị"/>
    <s v="101110100"/>
    <x v="2"/>
    <n v="0"/>
    <n v="0"/>
  </r>
  <r>
    <n v="1029"/>
    <x v="154"/>
    <s v="EUR"/>
    <s v="Tiền mặt, vàng tiền tệ tại đơn vị"/>
    <s v="101110100"/>
    <x v="2"/>
    <n v="139250650"/>
    <n v="245637555"/>
  </r>
  <r>
    <n v="1030"/>
    <x v="154"/>
    <s v="GBP"/>
    <s v="Tiền mặt, vàng tiền tệ tại đơn vị"/>
    <s v="101110100"/>
    <x v="2"/>
    <n v="0"/>
    <n v="0"/>
  </r>
  <r>
    <n v="1031"/>
    <x v="154"/>
    <s v="JPY"/>
    <s v="Tiền mặt, vàng tiền tệ tại đơn vị"/>
    <s v="101110100"/>
    <x v="2"/>
    <n v="0"/>
    <n v="2239200"/>
  </r>
  <r>
    <n v="1032"/>
    <x v="154"/>
    <s v="SGD"/>
    <s v="Tiền mặt, vàng tiền tệ tại đơn vị"/>
    <s v="101110100"/>
    <x v="2"/>
    <n v="0"/>
    <n v="0"/>
  </r>
  <r>
    <n v="1033"/>
    <x v="154"/>
    <s v="USD"/>
    <s v="Tiền mặt, vàng tiền tệ tại đơn vị"/>
    <s v="101110100"/>
    <x v="2"/>
    <n v="2309161200"/>
    <n v="1539647885"/>
  </r>
  <r>
    <n v="1034"/>
    <x v="154"/>
    <s v="VND"/>
    <s v="Tiền mặt, vàng tiền tệ đang vận chuyển"/>
    <s v="101110300"/>
    <x v="1"/>
    <n v="0"/>
    <n v="0"/>
  </r>
  <r>
    <n v="1035"/>
    <x v="154"/>
    <s v="VND"/>
    <s v="Tiền mặt tại máy ATM"/>
    <s v="101110400"/>
    <x v="3"/>
    <n v="16910990000"/>
    <n v="20538340000"/>
  </r>
  <r>
    <n v="1036"/>
    <x v="155"/>
    <s v="AUD"/>
    <s v="Tiền mặt, vàng tiền tệ tại đơn vị"/>
    <s v="101110100"/>
    <x v="2"/>
    <n v="0"/>
    <n v="0"/>
  </r>
  <r>
    <n v="1037"/>
    <x v="155"/>
    <s v="CAD"/>
    <s v="Tiền mặt, vàng tiền tệ tại đơn vị"/>
    <s v="101110100"/>
    <x v="2"/>
    <n v="0"/>
    <n v="0"/>
  </r>
  <r>
    <n v="1038"/>
    <x v="155"/>
    <s v="EUR"/>
    <s v="Tiền mặt, vàng tiền tệ tại đơn vị"/>
    <s v="101110100"/>
    <x v="2"/>
    <n v="0"/>
    <n v="0"/>
  </r>
  <r>
    <n v="1039"/>
    <x v="155"/>
    <s v="GBP"/>
    <s v="Tiền mặt, vàng tiền tệ tại đơn vị"/>
    <s v="101110100"/>
    <x v="2"/>
    <n v="0"/>
    <n v="0"/>
  </r>
  <r>
    <n v="1040"/>
    <x v="155"/>
    <s v="HKD"/>
    <s v="Tiền mặt, vàng tiền tệ tại đơn vị"/>
    <s v="101110100"/>
    <x v="2"/>
    <n v="0"/>
    <n v="0"/>
  </r>
  <r>
    <n v="1041"/>
    <x v="155"/>
    <s v="JPY"/>
    <s v="Tiền mặt, vàng tiền tệ tại đơn vị"/>
    <s v="101110100"/>
    <x v="2"/>
    <n v="0"/>
    <n v="0"/>
  </r>
  <r>
    <n v="1042"/>
    <x v="155"/>
    <s v="SGD"/>
    <s v="Tiền mặt, vàng tiền tệ tại đơn vị"/>
    <s v="101110100"/>
    <x v="2"/>
    <n v="0"/>
    <n v="0"/>
  </r>
  <r>
    <n v="1043"/>
    <x v="155"/>
    <s v="USD"/>
    <s v="Tiền mặt, vàng tiền tệ tại đơn vị"/>
    <s v="101110100"/>
    <x v="2"/>
    <n v="0"/>
    <n v="0"/>
  </r>
  <r>
    <n v="1044"/>
    <x v="155"/>
    <s v="VND"/>
    <s v="Tiền mặt, vàng tiền tệ đang vận chuyển"/>
    <s v="101110300"/>
    <x v="1"/>
    <n v="0"/>
    <n v="14214546"/>
  </r>
  <r>
    <n v="1045"/>
    <x v="155"/>
    <s v="VND"/>
    <s v="Tiền mặt tại máy ATM"/>
    <s v="101110400"/>
    <x v="3"/>
    <n v="3495840000"/>
    <n v="3569160000"/>
  </r>
  <r>
    <n v="1046"/>
    <x v="156"/>
    <s v="AUD"/>
    <s v="Tiền mặt, vàng tiền tệ tại đơn vị"/>
    <s v="101110100"/>
    <x v="2"/>
    <n v="0"/>
    <n v="0"/>
  </r>
  <r>
    <n v="1047"/>
    <x v="156"/>
    <s v="CAD"/>
    <s v="Tiền mặt, vàng tiền tệ tại đơn vị"/>
    <s v="101110100"/>
    <x v="2"/>
    <n v="0"/>
    <n v="0"/>
  </r>
  <r>
    <n v="1048"/>
    <x v="156"/>
    <s v="EUR"/>
    <s v="Tiền mặt, vàng tiền tệ tại đơn vị"/>
    <s v="101110100"/>
    <x v="2"/>
    <n v="0"/>
    <n v="0"/>
  </r>
  <r>
    <n v="1049"/>
    <x v="156"/>
    <s v="JPY"/>
    <s v="Tiền mặt, vàng tiền tệ tại đơn vị"/>
    <s v="101110100"/>
    <x v="2"/>
    <n v="0"/>
    <n v="0"/>
  </r>
  <r>
    <n v="1050"/>
    <x v="156"/>
    <s v="NZD"/>
    <s v="Tiền mặt, vàng tiền tệ tại đơn vị"/>
    <s v="101110100"/>
    <x v="2"/>
    <n v="0"/>
    <n v="0"/>
  </r>
  <r>
    <n v="1051"/>
    <x v="156"/>
    <s v="SGD"/>
    <s v="Tiền mặt, vàng tiền tệ tại đơn vị"/>
    <s v="101110100"/>
    <x v="2"/>
    <n v="0"/>
    <n v="0"/>
  </r>
  <r>
    <n v="1052"/>
    <x v="156"/>
    <s v="USD"/>
    <s v="Tiền mặt, vàng tiền tệ tại đơn vị"/>
    <s v="101110100"/>
    <x v="2"/>
    <n v="0"/>
    <n v="0"/>
  </r>
  <r>
    <n v="1053"/>
    <x v="156"/>
    <s v="VND"/>
    <s v="Tiền mặt, vàng tiền tệ đang vận chuyển"/>
    <s v="101110300"/>
    <x v="1"/>
    <n v="0"/>
    <n v="0"/>
  </r>
  <r>
    <n v="1054"/>
    <x v="156"/>
    <s v="VND"/>
    <s v="Tiền mặt tại máy ATM"/>
    <s v="101110400"/>
    <x v="3"/>
    <n v="3819130000"/>
    <n v="6128080000"/>
  </r>
  <r>
    <n v="1055"/>
    <x v="157"/>
    <s v="AUD"/>
    <s v="Tiền mặt, vàng tiền tệ tại đơn vị"/>
    <s v="101110100"/>
    <x v="2"/>
    <n v="0"/>
    <n v="0"/>
  </r>
  <r>
    <n v="1056"/>
    <x v="157"/>
    <s v="CAD"/>
    <s v="Tiền mặt, vàng tiền tệ tại đơn vị"/>
    <s v="101110100"/>
    <x v="2"/>
    <n v="0"/>
    <n v="0"/>
  </r>
  <r>
    <n v="1057"/>
    <x v="157"/>
    <s v="EUR"/>
    <s v="Tiền mặt, vàng tiền tệ tại đơn vị"/>
    <s v="101110100"/>
    <x v="2"/>
    <n v="179294900"/>
    <n v="152973590"/>
  </r>
  <r>
    <n v="1058"/>
    <x v="157"/>
    <s v="JPY"/>
    <s v="Tiền mặt, vàng tiền tệ tại đơn vị"/>
    <s v="101110100"/>
    <x v="2"/>
    <n v="0"/>
    <n v="0"/>
  </r>
  <r>
    <n v="1059"/>
    <x v="157"/>
    <s v="SGD"/>
    <s v="Tiền mặt, vàng tiền tệ tại đơn vị"/>
    <s v="101110100"/>
    <x v="2"/>
    <n v="0"/>
    <n v="0"/>
  </r>
  <r>
    <n v="1060"/>
    <x v="157"/>
    <s v="USD"/>
    <s v="Tiền mặt, vàng tiền tệ tại đơn vị"/>
    <s v="101110100"/>
    <x v="2"/>
    <n v="872305200"/>
    <n v="798046700"/>
  </r>
  <r>
    <n v="1061"/>
    <x v="157"/>
    <s v="VND"/>
    <s v="Tiền mặt, vàng tiền tệ đang vận chuyển"/>
    <s v="101110300"/>
    <x v="1"/>
    <n v="0"/>
    <n v="0"/>
  </r>
  <r>
    <n v="1062"/>
    <x v="157"/>
    <s v="VND"/>
    <s v="Tiền mặt tại máy ATM"/>
    <s v="101110400"/>
    <x v="3"/>
    <n v="14788280000"/>
    <n v="16669460000"/>
  </r>
  <r>
    <n v="1063"/>
    <x v="158"/>
    <s v="AUD"/>
    <s v="Tiền mặt, vàng tiền tệ tại đơn vị"/>
    <s v="101110100"/>
    <x v="2"/>
    <n v="0"/>
    <n v="0"/>
  </r>
  <r>
    <n v="1064"/>
    <x v="158"/>
    <s v="CAD"/>
    <s v="Tiền mặt, vàng tiền tệ tại đơn vị"/>
    <s v="101110100"/>
    <x v="2"/>
    <n v="0"/>
    <n v="0"/>
  </r>
  <r>
    <n v="1065"/>
    <x v="158"/>
    <s v="EUR"/>
    <s v="Tiền mặt, vàng tiền tệ tại đơn vị"/>
    <s v="101110100"/>
    <x v="2"/>
    <n v="0"/>
    <n v="0"/>
  </r>
  <r>
    <n v="1066"/>
    <x v="158"/>
    <s v="USD"/>
    <s v="Tiền mặt, vàng tiền tệ tại đơn vị"/>
    <s v="101110100"/>
    <x v="2"/>
    <n v="1040728800"/>
    <n v="1089816640"/>
  </r>
  <r>
    <n v="1067"/>
    <x v="158"/>
    <s v="VND"/>
    <s v="Tiền mặt, vàng tiền tệ đang vận chuyển"/>
    <s v="101110300"/>
    <x v="1"/>
    <n v="0"/>
    <n v="0"/>
  </r>
  <r>
    <n v="1068"/>
    <x v="158"/>
    <s v="VND"/>
    <s v="Tiền mặt tại máy ATM"/>
    <s v="101110400"/>
    <x v="3"/>
    <n v="7274760000"/>
    <n v="7507590000"/>
  </r>
  <r>
    <n v="1069"/>
    <x v="159"/>
    <s v="AUD"/>
    <s v="Tiền mặt, vàng tiền tệ tại đơn vị"/>
    <s v="101110100"/>
    <x v="2"/>
    <n v="0"/>
    <n v="0"/>
  </r>
  <r>
    <n v="1070"/>
    <x v="159"/>
    <s v="CAD"/>
    <s v="Tiền mặt, vàng tiền tệ tại đơn vị"/>
    <s v="101110100"/>
    <x v="2"/>
    <n v="0"/>
    <n v="3623400"/>
  </r>
  <r>
    <n v="1071"/>
    <x v="159"/>
    <s v="EUR"/>
    <s v="Tiền mặt, vàng tiền tệ tại đơn vị"/>
    <s v="101110100"/>
    <x v="2"/>
    <n v="232515000"/>
    <n v="301690030"/>
  </r>
  <r>
    <n v="1072"/>
    <x v="159"/>
    <s v="GBP"/>
    <s v="Tiền mặt, vàng tiền tệ tại đơn vị"/>
    <s v="101110100"/>
    <x v="2"/>
    <n v="0"/>
    <n v="0"/>
  </r>
  <r>
    <n v="1073"/>
    <x v="159"/>
    <s v="JPY"/>
    <s v="Tiền mặt, vàng tiền tệ tại đơn vị"/>
    <s v="101110100"/>
    <x v="2"/>
    <n v="0"/>
    <n v="0"/>
  </r>
  <r>
    <n v="1074"/>
    <x v="159"/>
    <s v="SGD"/>
    <s v="Tiền mặt, vàng tiền tệ tại đơn vị"/>
    <s v="101110100"/>
    <x v="2"/>
    <n v="0"/>
    <n v="0"/>
  </r>
  <r>
    <n v="1075"/>
    <x v="159"/>
    <s v="USD"/>
    <s v="Tiền mặt, vàng tiền tệ tại đơn vị"/>
    <s v="101110100"/>
    <x v="2"/>
    <n v="450596400"/>
    <n v="384351675"/>
  </r>
  <r>
    <n v="1076"/>
    <x v="159"/>
    <s v="VND"/>
    <s v="Tiền mặt, vàng tiền tệ đang vận chuyển"/>
    <s v="101110300"/>
    <x v="1"/>
    <n v="0"/>
    <n v="0"/>
  </r>
  <r>
    <n v="1077"/>
    <x v="159"/>
    <s v="VND"/>
    <s v="Tiền mặt tại máy ATM"/>
    <s v="101110400"/>
    <x v="3"/>
    <n v="12166770000"/>
    <n v="6744490000"/>
  </r>
  <r>
    <n v="1078"/>
    <x v="160"/>
    <s v="AUD"/>
    <s v="Tiền mặt, vàng tiền tệ tại đơn vị"/>
    <s v="101110100"/>
    <x v="2"/>
    <n v="0"/>
    <n v="0"/>
  </r>
  <r>
    <n v="1079"/>
    <x v="160"/>
    <s v="CAD"/>
    <s v="Tiền mặt, vàng tiền tệ tại đơn vị"/>
    <s v="101110100"/>
    <x v="2"/>
    <n v="0"/>
    <n v="0"/>
  </r>
  <r>
    <n v="1080"/>
    <x v="160"/>
    <s v="EUR"/>
    <s v="Tiền mặt, vàng tiền tệ tại đơn vị"/>
    <s v="101110100"/>
    <x v="2"/>
    <n v="145580225"/>
    <n v="139492615"/>
  </r>
  <r>
    <n v="1081"/>
    <x v="160"/>
    <s v="JPY"/>
    <s v="Tiền mặt, vàng tiền tệ tại đơn vị"/>
    <s v="101110100"/>
    <x v="2"/>
    <n v="0"/>
    <n v="0"/>
  </r>
  <r>
    <n v="1082"/>
    <x v="160"/>
    <s v="USD"/>
    <s v="Tiền mặt, vàng tiền tệ tại đơn vị"/>
    <s v="101110100"/>
    <x v="2"/>
    <n v="648409200"/>
    <n v="3216031160"/>
  </r>
  <r>
    <n v="1083"/>
    <x v="160"/>
    <s v="VND"/>
    <s v="Tiền mặt, vàng tiền tệ đang vận chuyển"/>
    <s v="101110300"/>
    <x v="1"/>
    <n v="0"/>
    <n v="0"/>
  </r>
  <r>
    <n v="1084"/>
    <x v="160"/>
    <s v="VND"/>
    <s v="Tiền mặt tại máy ATM"/>
    <s v="101110400"/>
    <x v="3"/>
    <n v="11848020000"/>
    <n v="7379580000"/>
  </r>
  <r>
    <n v="1085"/>
    <x v="161"/>
    <s v="AUD"/>
    <s v="Tiền mặt, vàng tiền tệ tại đơn vị"/>
    <s v="101110100"/>
    <x v="2"/>
    <n v="0"/>
    <n v="0"/>
  </r>
  <r>
    <n v="1086"/>
    <x v="161"/>
    <s v="CAD"/>
    <s v="Tiền mặt, vàng tiền tệ tại đơn vị"/>
    <s v="101110100"/>
    <x v="2"/>
    <n v="0"/>
    <n v="0"/>
  </r>
  <r>
    <n v="1087"/>
    <x v="161"/>
    <s v="EUR"/>
    <s v="Tiền mặt, vàng tiền tệ tại đơn vị"/>
    <s v="101110100"/>
    <x v="2"/>
    <n v="119486875"/>
    <n v="207748920"/>
  </r>
  <r>
    <n v="1088"/>
    <x v="161"/>
    <s v="USD"/>
    <s v="Tiền mặt, vàng tiền tệ tại đơn vị"/>
    <s v="101110100"/>
    <x v="2"/>
    <n v="1453705200"/>
    <n v="1756719360"/>
  </r>
  <r>
    <n v="1089"/>
    <x v="161"/>
    <s v="VND"/>
    <s v="Tiền mặt, vàng tiền tệ đang vận chuyển"/>
    <s v="101110300"/>
    <x v="1"/>
    <n v="0"/>
    <n v="0"/>
  </r>
  <r>
    <n v="1090"/>
    <x v="161"/>
    <s v="VND"/>
    <s v="Tiền mặt tại máy ATM"/>
    <s v="101110400"/>
    <x v="3"/>
    <n v="7950945000"/>
    <n v="23182445000"/>
  </r>
  <r>
    <n v="1091"/>
    <x v="162"/>
    <s v="EUR"/>
    <s v="Tiền mặt, vàng tiền tệ tại đơn vị"/>
    <s v="101110100"/>
    <x v="2"/>
    <n v="485698000"/>
    <n v="231447055"/>
  </r>
  <r>
    <n v="1092"/>
    <x v="162"/>
    <s v="USD"/>
    <s v="Tiền mặt, vàng tiền tệ tại đơn vị"/>
    <s v="101110100"/>
    <x v="2"/>
    <n v="677137200"/>
    <n v="1198872240"/>
  </r>
  <r>
    <n v="1093"/>
    <x v="162"/>
    <s v="VND"/>
    <s v="Tiền mặt, vàng tiền tệ đang vận chuyển"/>
    <s v="101110300"/>
    <x v="1"/>
    <n v="0"/>
    <n v="0"/>
  </r>
  <r>
    <n v="1094"/>
    <x v="162"/>
    <s v="VND"/>
    <s v="Tiền mặt tại máy ATM"/>
    <s v="101110400"/>
    <x v="3"/>
    <n v="12684950000"/>
    <n v="17922840000"/>
  </r>
  <r>
    <n v="1095"/>
    <x v="163"/>
    <s v="AUD"/>
    <s v="Tiền mặt, vàng tiền tệ tại đơn vị"/>
    <s v="101110100"/>
    <x v="2"/>
    <n v="0"/>
    <n v="0"/>
  </r>
  <r>
    <n v="1096"/>
    <x v="163"/>
    <s v="CAD"/>
    <s v="Tiền mặt, vàng tiền tệ tại đơn vị"/>
    <s v="101110100"/>
    <x v="2"/>
    <n v="0"/>
    <n v="0"/>
  </r>
  <r>
    <n v="1097"/>
    <x v="163"/>
    <s v="EUR"/>
    <s v="Tiền mặt, vàng tiền tệ tại đơn vị"/>
    <s v="101110100"/>
    <x v="2"/>
    <n v="0"/>
    <n v="0"/>
  </r>
  <r>
    <n v="1098"/>
    <x v="163"/>
    <s v="JPY"/>
    <s v="Tiền mặt, vàng tiền tệ tại đơn vị"/>
    <s v="101110100"/>
    <x v="2"/>
    <n v="0"/>
    <n v="0"/>
  </r>
  <r>
    <n v="1099"/>
    <x v="163"/>
    <s v="SGD"/>
    <s v="Tiền mặt, vàng tiền tệ tại đơn vị"/>
    <s v="101110100"/>
    <x v="2"/>
    <n v="0"/>
    <n v="0"/>
  </r>
  <r>
    <n v="1100"/>
    <x v="163"/>
    <s v="USD"/>
    <s v="Tiền mặt, vàng tiền tệ tại đơn vị"/>
    <s v="101110100"/>
    <x v="2"/>
    <n v="1024290000"/>
    <n v="913202020"/>
  </r>
  <r>
    <n v="1101"/>
    <x v="163"/>
    <s v="VND"/>
    <s v="Tiền mặt, vàng tiền tệ đang vận chuyển"/>
    <s v="101110300"/>
    <x v="1"/>
    <n v="0"/>
    <n v="0"/>
  </r>
  <r>
    <n v="1102"/>
    <x v="163"/>
    <s v="VND"/>
    <s v="Tiền mặt tại máy ATM"/>
    <s v="101110400"/>
    <x v="3"/>
    <n v="15767130000"/>
    <n v="14992070000"/>
  </r>
  <r>
    <n v="1103"/>
    <x v="164"/>
    <s v="AUD"/>
    <s v="Tiền mặt, vàng tiền tệ tại đơn vị"/>
    <s v="101110100"/>
    <x v="2"/>
    <n v="3315400"/>
    <n v="0"/>
  </r>
  <r>
    <n v="1104"/>
    <x v="164"/>
    <s v="CAD"/>
    <s v="Tiền mặt, vàng tiền tệ tại đơn vị"/>
    <s v="101110100"/>
    <x v="2"/>
    <n v="7166400"/>
    <n v="23552100"/>
  </r>
  <r>
    <n v="1105"/>
    <x v="164"/>
    <s v="EUR"/>
    <s v="Tiền mặt, vàng tiền tệ tại đơn vị"/>
    <s v="101110100"/>
    <x v="2"/>
    <n v="412068250"/>
    <n v="676886850"/>
  </r>
  <r>
    <n v="1106"/>
    <x v="164"/>
    <s v="JPY"/>
    <s v="Tiền mặt, vàng tiền tệ tại đơn vị"/>
    <s v="101110100"/>
    <x v="2"/>
    <n v="0"/>
    <n v="11196000"/>
  </r>
  <r>
    <n v="1107"/>
    <x v="164"/>
    <s v="SGD"/>
    <s v="Tiền mặt, vàng tiền tệ tại đơn vị"/>
    <s v="101110100"/>
    <x v="2"/>
    <n v="0"/>
    <n v="0"/>
  </r>
  <r>
    <n v="1108"/>
    <x v="164"/>
    <s v="USD"/>
    <s v="Tiền mặt, vàng tiền tệ tại đơn vị"/>
    <s v="101110100"/>
    <x v="2"/>
    <n v="7547347200"/>
    <n v="925609405"/>
  </r>
  <r>
    <n v="1109"/>
    <x v="164"/>
    <s v="VND"/>
    <s v="Tiền mặt, vàng tiền tệ đang vận chuyển"/>
    <s v="101110300"/>
    <x v="1"/>
    <n v="0"/>
    <n v="0"/>
  </r>
  <r>
    <n v="1110"/>
    <x v="164"/>
    <s v="VND"/>
    <s v="Tiền mặt tại máy ATM"/>
    <s v="101110400"/>
    <x v="3"/>
    <n v="29080760000"/>
    <n v="24150080000"/>
  </r>
  <r>
    <n v="1111"/>
    <x v="168"/>
    <s v="EUR"/>
    <s v="Tiền mặt tại máy ATM"/>
    <s v="101110400"/>
    <x v="2"/>
    <n v="5390085225"/>
    <n v="8729002265"/>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1ACA642B-03C7-45D8-A1D6-83D21DBA19A5}" name="PivotTable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N15:S186" firstHeaderRow="1" firstDataRow="2" firstDataCol="1"/>
  <pivotFields count="8">
    <pivotField showAll="0"/>
    <pivotField axis="axisRow" showAll="0">
      <items count="170">
        <item x="0"/>
        <item x="1"/>
        <item x="166"/>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167"/>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8"/>
        <item x="165"/>
        <item t="default"/>
      </items>
    </pivotField>
    <pivotField showAll="0"/>
    <pivotField showAll="0"/>
    <pivotField showAll="0"/>
    <pivotField axis="axisCol" showAll="0">
      <items count="5">
        <item x="0"/>
        <item x="3"/>
        <item x="1"/>
        <item x="2"/>
        <item t="default"/>
      </items>
    </pivotField>
    <pivotField dataField="1" numFmtId="3" showAll="0"/>
    <pivotField numFmtId="166" showAll="0"/>
  </pivotFields>
  <rowFields count="1">
    <field x="1"/>
  </rowFields>
  <rowItems count="170">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x v="51"/>
    </i>
    <i>
      <x v="52"/>
    </i>
    <i>
      <x v="53"/>
    </i>
    <i>
      <x v="54"/>
    </i>
    <i>
      <x v="55"/>
    </i>
    <i>
      <x v="56"/>
    </i>
    <i>
      <x v="57"/>
    </i>
    <i>
      <x v="58"/>
    </i>
    <i>
      <x v="59"/>
    </i>
    <i>
      <x v="60"/>
    </i>
    <i>
      <x v="61"/>
    </i>
    <i>
      <x v="62"/>
    </i>
    <i>
      <x v="63"/>
    </i>
    <i>
      <x v="64"/>
    </i>
    <i>
      <x v="65"/>
    </i>
    <i>
      <x v="66"/>
    </i>
    <i>
      <x v="67"/>
    </i>
    <i>
      <x v="68"/>
    </i>
    <i>
      <x v="69"/>
    </i>
    <i>
      <x v="70"/>
    </i>
    <i>
      <x v="71"/>
    </i>
    <i>
      <x v="72"/>
    </i>
    <i>
      <x v="73"/>
    </i>
    <i>
      <x v="74"/>
    </i>
    <i>
      <x v="75"/>
    </i>
    <i>
      <x v="76"/>
    </i>
    <i>
      <x v="77"/>
    </i>
    <i>
      <x v="78"/>
    </i>
    <i>
      <x v="79"/>
    </i>
    <i>
      <x v="80"/>
    </i>
    <i>
      <x v="81"/>
    </i>
    <i>
      <x v="82"/>
    </i>
    <i>
      <x v="83"/>
    </i>
    <i>
      <x v="84"/>
    </i>
    <i>
      <x v="85"/>
    </i>
    <i>
      <x v="86"/>
    </i>
    <i>
      <x v="87"/>
    </i>
    <i>
      <x v="88"/>
    </i>
    <i>
      <x v="89"/>
    </i>
    <i>
      <x v="90"/>
    </i>
    <i>
      <x v="91"/>
    </i>
    <i>
      <x v="92"/>
    </i>
    <i>
      <x v="93"/>
    </i>
    <i>
      <x v="94"/>
    </i>
    <i>
      <x v="95"/>
    </i>
    <i>
      <x v="96"/>
    </i>
    <i>
      <x v="97"/>
    </i>
    <i>
      <x v="98"/>
    </i>
    <i>
      <x v="99"/>
    </i>
    <i>
      <x v="100"/>
    </i>
    <i>
      <x v="101"/>
    </i>
    <i>
      <x v="102"/>
    </i>
    <i>
      <x v="103"/>
    </i>
    <i>
      <x v="104"/>
    </i>
    <i>
      <x v="105"/>
    </i>
    <i>
      <x v="106"/>
    </i>
    <i>
      <x v="107"/>
    </i>
    <i>
      <x v="108"/>
    </i>
    <i>
      <x v="109"/>
    </i>
    <i>
      <x v="110"/>
    </i>
    <i>
      <x v="111"/>
    </i>
    <i>
      <x v="112"/>
    </i>
    <i>
      <x v="113"/>
    </i>
    <i>
      <x v="114"/>
    </i>
    <i>
      <x v="115"/>
    </i>
    <i>
      <x v="116"/>
    </i>
    <i>
      <x v="117"/>
    </i>
    <i>
      <x v="118"/>
    </i>
    <i>
      <x v="119"/>
    </i>
    <i>
      <x v="120"/>
    </i>
    <i>
      <x v="121"/>
    </i>
    <i>
      <x v="122"/>
    </i>
    <i>
      <x v="123"/>
    </i>
    <i>
      <x v="124"/>
    </i>
    <i>
      <x v="125"/>
    </i>
    <i>
      <x v="126"/>
    </i>
    <i>
      <x v="127"/>
    </i>
    <i>
      <x v="128"/>
    </i>
    <i>
      <x v="129"/>
    </i>
    <i>
      <x v="130"/>
    </i>
    <i>
      <x v="131"/>
    </i>
    <i>
      <x v="132"/>
    </i>
    <i>
      <x v="133"/>
    </i>
    <i>
      <x v="134"/>
    </i>
    <i>
      <x v="135"/>
    </i>
    <i>
      <x v="136"/>
    </i>
    <i>
      <x v="137"/>
    </i>
    <i>
      <x v="138"/>
    </i>
    <i>
      <x v="139"/>
    </i>
    <i>
      <x v="140"/>
    </i>
    <i>
      <x v="141"/>
    </i>
    <i>
      <x v="142"/>
    </i>
    <i>
      <x v="143"/>
    </i>
    <i>
      <x v="144"/>
    </i>
    <i>
      <x v="145"/>
    </i>
    <i>
      <x v="146"/>
    </i>
    <i>
      <x v="147"/>
    </i>
    <i>
      <x v="148"/>
    </i>
    <i>
      <x v="149"/>
    </i>
    <i>
      <x v="150"/>
    </i>
    <i>
      <x v="151"/>
    </i>
    <i>
      <x v="152"/>
    </i>
    <i>
      <x v="153"/>
    </i>
    <i>
      <x v="154"/>
    </i>
    <i>
      <x v="155"/>
    </i>
    <i>
      <x v="156"/>
    </i>
    <i>
      <x v="157"/>
    </i>
    <i>
      <x v="158"/>
    </i>
    <i>
      <x v="159"/>
    </i>
    <i>
      <x v="160"/>
    </i>
    <i>
      <x v="161"/>
    </i>
    <i>
      <x v="162"/>
    </i>
    <i>
      <x v="163"/>
    </i>
    <i>
      <x v="164"/>
    </i>
    <i>
      <x v="165"/>
    </i>
    <i>
      <x v="166"/>
    </i>
    <i>
      <x v="167"/>
    </i>
    <i>
      <x v="168"/>
    </i>
    <i t="grand">
      <x/>
    </i>
  </rowItems>
  <colFields count="1">
    <field x="5"/>
  </colFields>
  <colItems count="5">
    <i>
      <x/>
    </i>
    <i>
      <x v="1"/>
    </i>
    <i>
      <x v="2"/>
    </i>
    <i>
      <x v="3"/>
    </i>
    <i t="grand">
      <x/>
    </i>
  </colItems>
  <dataFields count="1">
    <dataField name="Sum of To LS" fld="6" baseField="0" baseItem="0" numFmtId="164"/>
  </dataFields>
  <formats count="2">
    <format dxfId="1">
      <pivotArea outline="0" collapsedLevelsAreSubtotals="1" fieldPosition="0"/>
    </format>
    <format dxfId="0">
      <pivotArea grandCol="1"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8" Type="http://schemas.openxmlformats.org/officeDocument/2006/relationships/package" Target="../embeddings/Microsoft_Excel_Binary_Worksheet3.xlsb"/><Relationship Id="rId13" Type="http://schemas.openxmlformats.org/officeDocument/2006/relationships/package" Target="../embeddings/Microsoft_Excel_Binary_Worksheet8.xlsb"/><Relationship Id="rId18" Type="http://schemas.openxmlformats.org/officeDocument/2006/relationships/package" Target="../embeddings/Microsoft_Excel_Binary_Worksheet11.xlsb"/><Relationship Id="rId3" Type="http://schemas.openxmlformats.org/officeDocument/2006/relationships/vmlDrawing" Target="../drawings/vmlDrawing2.vml"/><Relationship Id="rId21" Type="http://schemas.openxmlformats.org/officeDocument/2006/relationships/image" Target="../media/image10.emf"/><Relationship Id="rId7" Type="http://schemas.openxmlformats.org/officeDocument/2006/relationships/package" Target="../embeddings/Microsoft_Excel_Binary_Worksheet2.xlsb"/><Relationship Id="rId12" Type="http://schemas.openxmlformats.org/officeDocument/2006/relationships/package" Target="../embeddings/Microsoft_Excel_Binary_Worksheet7.xlsb"/><Relationship Id="rId17" Type="http://schemas.openxmlformats.org/officeDocument/2006/relationships/image" Target="../media/image8.emf"/><Relationship Id="rId2" Type="http://schemas.openxmlformats.org/officeDocument/2006/relationships/drawing" Target="../drawings/drawing7.xml"/><Relationship Id="rId16" Type="http://schemas.openxmlformats.org/officeDocument/2006/relationships/package" Target="../embeddings/Microsoft_Excel_Binary_Worksheet10.xlsb"/><Relationship Id="rId20" Type="http://schemas.openxmlformats.org/officeDocument/2006/relationships/package" Target="../embeddings/Microsoft_Excel_Binary_Worksheet12.xlsb"/><Relationship Id="rId1" Type="http://schemas.openxmlformats.org/officeDocument/2006/relationships/printerSettings" Target="../printerSettings/printerSettings10.bin"/><Relationship Id="rId6" Type="http://schemas.openxmlformats.org/officeDocument/2006/relationships/package" Target="../embeddings/Microsoft_Excel_Binary_Worksheet1.xlsb"/><Relationship Id="rId11" Type="http://schemas.openxmlformats.org/officeDocument/2006/relationships/package" Target="../embeddings/Microsoft_Excel_Binary_Worksheet6.xlsb"/><Relationship Id="rId5" Type="http://schemas.openxmlformats.org/officeDocument/2006/relationships/image" Target="../media/image6.emf"/><Relationship Id="rId15" Type="http://schemas.openxmlformats.org/officeDocument/2006/relationships/image" Target="../media/image7.emf"/><Relationship Id="rId23" Type="http://schemas.openxmlformats.org/officeDocument/2006/relationships/image" Target="../media/image11.emf"/><Relationship Id="rId10" Type="http://schemas.openxmlformats.org/officeDocument/2006/relationships/package" Target="../embeddings/Microsoft_Excel_Binary_Worksheet5.xlsb"/><Relationship Id="rId19" Type="http://schemas.openxmlformats.org/officeDocument/2006/relationships/image" Target="../media/image9.emf"/><Relationship Id="rId4" Type="http://schemas.openxmlformats.org/officeDocument/2006/relationships/package" Target="../embeddings/Microsoft_Excel_Binary_Worksheet.xlsb"/><Relationship Id="rId9" Type="http://schemas.openxmlformats.org/officeDocument/2006/relationships/package" Target="../embeddings/Microsoft_Excel_Binary_Worksheet4.xlsb"/><Relationship Id="rId14" Type="http://schemas.openxmlformats.org/officeDocument/2006/relationships/package" Target="../embeddings/Microsoft_Excel_Binary_Worksheet9.xlsb"/><Relationship Id="rId22" Type="http://schemas.openxmlformats.org/officeDocument/2006/relationships/package" Target="../embeddings/Microsoft_Excel_Binary_Worksheet13.xlsb"/></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8" Type="http://schemas.openxmlformats.org/officeDocument/2006/relationships/package" Target="../embeddings/Microsoft_Excel_Binary_Worksheet17.xlsb"/><Relationship Id="rId3" Type="http://schemas.openxmlformats.org/officeDocument/2006/relationships/vmlDrawing" Target="../drawings/vmlDrawing3.vml"/><Relationship Id="rId7" Type="http://schemas.openxmlformats.org/officeDocument/2006/relationships/package" Target="../embeddings/Microsoft_Excel_Binary_Worksheet16.xlsb"/><Relationship Id="rId2" Type="http://schemas.openxmlformats.org/officeDocument/2006/relationships/drawing" Target="../drawings/drawing10.xml"/><Relationship Id="rId1" Type="http://schemas.openxmlformats.org/officeDocument/2006/relationships/printerSettings" Target="../printerSettings/printerSettings13.bin"/><Relationship Id="rId6" Type="http://schemas.openxmlformats.org/officeDocument/2006/relationships/package" Target="../embeddings/Microsoft_Excel_Binary_Worksheet15.xlsb"/><Relationship Id="rId5" Type="http://schemas.openxmlformats.org/officeDocument/2006/relationships/image" Target="../media/image6.emf"/><Relationship Id="rId4" Type="http://schemas.openxmlformats.org/officeDocument/2006/relationships/package" Target="../embeddings/Microsoft_Excel_Binary_Worksheet14.xlsb"/></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4.bin"/><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D73CB-9934-4C64-8BAC-7E7FA781A5CE}">
  <dimension ref="A1:S22"/>
  <sheetViews>
    <sheetView zoomScale="51" zoomScaleNormal="40" workbookViewId="0">
      <selection activeCell="H15" sqref="H15"/>
    </sheetView>
  </sheetViews>
  <sheetFormatPr defaultColWidth="48.54296875" defaultRowHeight="14.5" x14ac:dyDescent="0.35"/>
  <cols>
    <col min="1" max="1" width="14.81640625" style="347" customWidth="1"/>
    <col min="2" max="2" width="48.54296875" style="347"/>
    <col min="3" max="4" width="48.54296875" style="365"/>
    <col min="5" max="5" width="58.08984375" style="365" customWidth="1"/>
    <col min="6" max="7" width="48.54296875" style="347"/>
    <col min="8" max="8" width="72.7265625" style="347" customWidth="1"/>
    <col min="9" max="16384" width="48.54296875" style="347"/>
  </cols>
  <sheetData>
    <row r="1" spans="1:19" s="43" customFormat="1" ht="13.5" thickBot="1" x14ac:dyDescent="0.35">
      <c r="A1" s="349" t="s">
        <v>3</v>
      </c>
      <c r="B1" s="350" t="s">
        <v>4</v>
      </c>
      <c r="D1" s="351" t="s">
        <v>455</v>
      </c>
      <c r="E1" s="345"/>
      <c r="F1" s="346"/>
      <c r="G1" s="352"/>
    </row>
    <row r="2" spans="1:19" s="43" customFormat="1" ht="13" x14ac:dyDescent="0.3">
      <c r="A2" s="349"/>
      <c r="B2" s="353"/>
      <c r="C2" s="354"/>
      <c r="D2" s="355"/>
      <c r="E2" s="356"/>
      <c r="F2" s="356"/>
      <c r="G2" s="357" t="s">
        <v>628</v>
      </c>
    </row>
    <row r="3" spans="1:19" s="43" customFormat="1" ht="13" x14ac:dyDescent="0.3">
      <c r="A3" s="349"/>
      <c r="B3" s="353"/>
      <c r="C3" s="354"/>
      <c r="D3" s="355"/>
      <c r="E3" s="356"/>
      <c r="F3" s="356"/>
      <c r="G3" s="358" t="s">
        <v>629</v>
      </c>
    </row>
    <row r="4" spans="1:19" s="43" customFormat="1" ht="13.5" thickBot="1" x14ac:dyDescent="0.35">
      <c r="A4" s="359"/>
      <c r="B4" s="360"/>
      <c r="C4" s="361"/>
      <c r="D4" s="362"/>
      <c r="E4" s="363"/>
      <c r="F4" s="363"/>
      <c r="G4" s="364" t="s">
        <v>6</v>
      </c>
    </row>
    <row r="5" spans="1:19" ht="22.25" customHeight="1" x14ac:dyDescent="0.35"/>
    <row r="6" spans="1:19" ht="50.5" customHeight="1" x14ac:dyDescent="0.35"/>
    <row r="7" spans="1:19" ht="13" customHeight="1" x14ac:dyDescent="0.35">
      <c r="A7" s="366" t="s">
        <v>447</v>
      </c>
      <c r="B7" s="367" t="s">
        <v>645</v>
      </c>
    </row>
    <row r="8" spans="1:19" ht="30.75" customHeight="1" x14ac:dyDescent="0.35"/>
    <row r="9" spans="1:19" x14ac:dyDescent="0.35">
      <c r="A9" s="366" t="s">
        <v>646</v>
      </c>
    </row>
    <row r="10" spans="1:19" ht="30.75" customHeight="1" x14ac:dyDescent="0.35">
      <c r="B10" s="367" t="s">
        <v>647</v>
      </c>
    </row>
    <row r="11" spans="1:19" x14ac:dyDescent="0.35">
      <c r="B11" s="367" t="s">
        <v>648</v>
      </c>
    </row>
    <row r="12" spans="1:19" ht="34.5" customHeight="1" x14ac:dyDescent="0.35">
      <c r="B12" s="367"/>
    </row>
    <row r="13" spans="1:19" x14ac:dyDescent="0.35">
      <c r="I13" s="385" t="s">
        <v>649</v>
      </c>
      <c r="J13" s="386"/>
      <c r="K13" s="386"/>
      <c r="L13" s="386"/>
      <c r="M13" s="386"/>
      <c r="N13" s="386"/>
      <c r="O13" s="386"/>
      <c r="P13" s="368" t="s">
        <v>650</v>
      </c>
      <c r="Q13" s="368"/>
      <c r="R13" s="368"/>
      <c r="S13" s="369" t="s">
        <v>651</v>
      </c>
    </row>
    <row r="14" spans="1:19" x14ac:dyDescent="0.35">
      <c r="B14" s="370" t="s">
        <v>57</v>
      </c>
      <c r="C14" s="371" t="s">
        <v>652</v>
      </c>
      <c r="D14" s="370" t="s">
        <v>653</v>
      </c>
      <c r="E14" s="370" t="s">
        <v>654</v>
      </c>
      <c r="F14" s="372" t="s">
        <v>655</v>
      </c>
      <c r="G14" s="372" t="s">
        <v>19</v>
      </c>
      <c r="H14" s="370" t="s">
        <v>656</v>
      </c>
      <c r="I14" s="370">
        <v>1</v>
      </c>
      <c r="J14" s="370" t="s">
        <v>657</v>
      </c>
      <c r="K14" s="370" t="s">
        <v>658</v>
      </c>
      <c r="L14" s="370">
        <v>3</v>
      </c>
      <c r="M14" s="370">
        <v>4</v>
      </c>
      <c r="N14" s="370">
        <v>5</v>
      </c>
      <c r="O14" s="370" t="s">
        <v>659</v>
      </c>
      <c r="P14" s="373" t="s">
        <v>660</v>
      </c>
      <c r="Q14" s="373" t="s">
        <v>661</v>
      </c>
      <c r="R14" s="373" t="s">
        <v>662</v>
      </c>
      <c r="S14" s="369" t="s">
        <v>663</v>
      </c>
    </row>
    <row r="15" spans="1:19" ht="101" x14ac:dyDescent="0.35">
      <c r="B15" s="374">
        <v>1</v>
      </c>
      <c r="C15" s="375" t="s">
        <v>678</v>
      </c>
      <c r="D15" s="376" t="s">
        <v>664</v>
      </c>
      <c r="E15" s="376" t="s">
        <v>665</v>
      </c>
      <c r="F15" s="376" t="s">
        <v>666</v>
      </c>
      <c r="G15" s="377" t="s">
        <v>667</v>
      </c>
      <c r="H15" s="376" t="s">
        <v>668</v>
      </c>
      <c r="I15" s="378" t="s">
        <v>669</v>
      </c>
      <c r="J15" s="378" t="s">
        <v>669</v>
      </c>
      <c r="K15" s="378" t="s">
        <v>669</v>
      </c>
      <c r="L15" s="378" t="s">
        <v>669</v>
      </c>
      <c r="M15" s="378" t="s">
        <v>669</v>
      </c>
      <c r="N15" s="378" t="s">
        <v>669</v>
      </c>
      <c r="O15" s="378" t="s">
        <v>670</v>
      </c>
      <c r="P15" s="379" t="s">
        <v>671</v>
      </c>
      <c r="Q15" s="379" t="s">
        <v>671</v>
      </c>
      <c r="R15" s="379" t="s">
        <v>671</v>
      </c>
    </row>
    <row r="16" spans="1:19" ht="101" x14ac:dyDescent="0.35">
      <c r="B16" s="374">
        <v>2</v>
      </c>
      <c r="C16" s="380" t="s">
        <v>680</v>
      </c>
      <c r="D16" s="376" t="s">
        <v>681</v>
      </c>
      <c r="E16" s="376" t="s">
        <v>672</v>
      </c>
      <c r="F16" s="376" t="s">
        <v>673</v>
      </c>
      <c r="G16" s="377" t="s">
        <v>674</v>
      </c>
      <c r="H16" s="376" t="s">
        <v>682</v>
      </c>
      <c r="I16" s="378" t="s">
        <v>671</v>
      </c>
      <c r="J16" s="378" t="s">
        <v>671</v>
      </c>
      <c r="K16" s="378" t="s">
        <v>671</v>
      </c>
      <c r="L16" s="378" t="s">
        <v>671</v>
      </c>
      <c r="M16" s="378" t="s">
        <v>671</v>
      </c>
      <c r="N16" s="378" t="s">
        <v>671</v>
      </c>
      <c r="O16" s="378" t="s">
        <v>669</v>
      </c>
      <c r="P16" s="379" t="s">
        <v>671</v>
      </c>
      <c r="Q16" s="379" t="s">
        <v>671</v>
      </c>
      <c r="R16" s="379" t="s">
        <v>671</v>
      </c>
    </row>
    <row r="17" spans="1:18" ht="25" x14ac:dyDescent="0.35">
      <c r="B17" s="374">
        <v>3</v>
      </c>
      <c r="C17" s="384" t="s">
        <v>679</v>
      </c>
      <c r="D17" s="376" t="s">
        <v>681</v>
      </c>
      <c r="E17" s="376" t="s">
        <v>665</v>
      </c>
      <c r="F17" s="376" t="s">
        <v>673</v>
      </c>
      <c r="G17" s="377" t="s">
        <v>675</v>
      </c>
      <c r="H17" s="376" t="s">
        <v>676</v>
      </c>
      <c r="I17" s="378" t="s">
        <v>669</v>
      </c>
      <c r="J17" s="378" t="s">
        <v>669</v>
      </c>
      <c r="K17" s="378" t="s">
        <v>669</v>
      </c>
      <c r="L17" s="378" t="s">
        <v>669</v>
      </c>
      <c r="M17" s="378" t="s">
        <v>669</v>
      </c>
      <c r="N17" s="378" t="s">
        <v>669</v>
      </c>
      <c r="O17" s="378" t="s">
        <v>677</v>
      </c>
      <c r="P17" s="379" t="s">
        <v>671</v>
      </c>
      <c r="Q17" s="379"/>
      <c r="R17" s="379"/>
    </row>
    <row r="18" spans="1:18" ht="33.75" customHeight="1" x14ac:dyDescent="0.35">
      <c r="A18" s="381" t="s">
        <v>33</v>
      </c>
      <c r="C18" s="382"/>
      <c r="D18" s="383"/>
    </row>
    <row r="19" spans="1:18" x14ac:dyDescent="0.35">
      <c r="B19" s="367" t="s">
        <v>511</v>
      </c>
      <c r="C19" s="382"/>
      <c r="D19" s="383"/>
    </row>
    <row r="20" spans="1:18" ht="15" customHeight="1" x14ac:dyDescent="0.35">
      <c r="C20" s="382"/>
      <c r="D20" s="383"/>
    </row>
    <row r="21" spans="1:18" ht="36" customHeight="1" x14ac:dyDescent="0.35"/>
    <row r="22" spans="1:18" ht="13.5" customHeight="1" x14ac:dyDescent="0.35"/>
  </sheetData>
  <mergeCells count="1">
    <mergeCell ref="I13:O13"/>
  </mergeCells>
  <conditionalFormatting sqref="I14:O14 I16:O16 J15:O15">
    <cfRule type="containsText" dxfId="9" priority="8" operator="containsText" text="NA">
      <formula>NOT(ISERROR(SEARCH("NA",I14)))</formula>
    </cfRule>
  </conditionalFormatting>
  <conditionalFormatting sqref="I16:O16 J15:O15">
    <cfRule type="containsText" dxfId="8" priority="7" operator="containsText" text="Y">
      <formula>NOT(ISERROR(SEARCH("Y",I15)))</formula>
    </cfRule>
  </conditionalFormatting>
  <conditionalFormatting sqref="J17:O17">
    <cfRule type="containsText" dxfId="7" priority="6" operator="containsText" text="NA">
      <formula>NOT(ISERROR(SEARCH("NA",J17)))</formula>
    </cfRule>
  </conditionalFormatting>
  <conditionalFormatting sqref="J17:O17">
    <cfRule type="containsText" dxfId="6" priority="5" operator="containsText" text="Y">
      <formula>NOT(ISERROR(SEARCH("Y",J17)))</formula>
    </cfRule>
  </conditionalFormatting>
  <conditionalFormatting sqref="I15:N15">
    <cfRule type="containsText" dxfId="5" priority="4" operator="containsText" text="NA">
      <formula>NOT(ISERROR(SEARCH("NA",I15)))</formula>
    </cfRule>
  </conditionalFormatting>
  <conditionalFormatting sqref="I15:N15">
    <cfRule type="containsText" dxfId="4" priority="3" operator="containsText" text="Y">
      <formula>NOT(ISERROR(SEARCH("Y",I15)))</formula>
    </cfRule>
  </conditionalFormatting>
  <conditionalFormatting sqref="I17:N17">
    <cfRule type="containsText" dxfId="3" priority="2" operator="containsText" text="NA">
      <formula>NOT(ISERROR(SEARCH("NA",I17)))</formula>
    </cfRule>
  </conditionalFormatting>
  <conditionalFormatting sqref="I17:N17">
    <cfRule type="containsText" dxfId="2" priority="1" operator="containsText" text="Y">
      <formula>NOT(ISERROR(SEARCH("Y",I17)))</formula>
    </cfRule>
  </conditionalFormatting>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4817" r:id="rId4" name="Check Box 1">
              <controlPr defaultSize="0" autoFill="0" autoLine="0" autoPict="0">
                <anchor moveWithCells="1">
                  <from>
                    <xdr:col>1</xdr:col>
                    <xdr:colOff>50800</xdr:colOff>
                    <xdr:row>5</xdr:row>
                    <xdr:rowOff>292100</xdr:rowOff>
                  </from>
                  <to>
                    <xdr:col>2</xdr:col>
                    <xdr:colOff>95250</xdr:colOff>
                    <xdr:row>11</xdr:row>
                    <xdr:rowOff>165100</xdr:rowOff>
                  </to>
                </anchor>
              </controlPr>
            </control>
          </mc:Choice>
        </mc:AlternateContent>
        <mc:AlternateContent xmlns:mc="http://schemas.openxmlformats.org/markup-compatibility/2006">
          <mc:Choice Requires="x14">
            <control shapeId="34818" r:id="rId5" name="Check Box 2">
              <controlPr defaultSize="0" autoFill="0" autoLine="0" autoPict="0">
                <anchor moveWithCells="1">
                  <from>
                    <xdr:col>14</xdr:col>
                    <xdr:colOff>38100</xdr:colOff>
                    <xdr:row>5</xdr:row>
                    <xdr:rowOff>279400</xdr:rowOff>
                  </from>
                  <to>
                    <xdr:col>15</xdr:col>
                    <xdr:colOff>95250</xdr:colOff>
                    <xdr:row>11</xdr:row>
                    <xdr:rowOff>177800</xdr:rowOff>
                  </to>
                </anchor>
              </controlPr>
            </control>
          </mc:Choice>
        </mc:AlternateContent>
        <mc:AlternateContent xmlns:mc="http://schemas.openxmlformats.org/markup-compatibility/2006">
          <mc:Choice Requires="x14">
            <control shapeId="34819" r:id="rId6" name="Check Box 3">
              <controlPr defaultSize="0" autoFill="0" autoLine="0" autoPict="0">
                <anchor moveWithCells="1">
                  <from>
                    <xdr:col>17</xdr:col>
                    <xdr:colOff>12700</xdr:colOff>
                    <xdr:row>5</xdr:row>
                    <xdr:rowOff>279400</xdr:rowOff>
                  </from>
                  <to>
                    <xdr:col>18</xdr:col>
                    <xdr:colOff>50800</xdr:colOff>
                    <xdr:row>11</xdr:row>
                    <xdr:rowOff>177800</xdr:rowOff>
                  </to>
                </anchor>
              </controlPr>
            </control>
          </mc:Choice>
        </mc:AlternateContent>
        <mc:AlternateContent xmlns:mc="http://schemas.openxmlformats.org/markup-compatibility/2006">
          <mc:Choice Requires="x14">
            <control shapeId="34820" r:id="rId7" name="Check Box 4">
              <controlPr defaultSize="0" autoFill="0" autoLine="0" autoPict="0">
                <anchor moveWithCells="1">
                  <from>
                    <xdr:col>5</xdr:col>
                    <xdr:colOff>31750</xdr:colOff>
                    <xdr:row>5</xdr:row>
                    <xdr:rowOff>292100</xdr:rowOff>
                  </from>
                  <to>
                    <xdr:col>6</xdr:col>
                    <xdr:colOff>69850</xdr:colOff>
                    <xdr:row>11</xdr:row>
                    <xdr:rowOff>165100</xdr:rowOff>
                  </to>
                </anchor>
              </controlPr>
            </control>
          </mc:Choice>
        </mc:AlternateContent>
        <mc:AlternateContent xmlns:mc="http://schemas.openxmlformats.org/markup-compatibility/2006">
          <mc:Choice Requires="x14">
            <control shapeId="34821" r:id="rId8" name="Check Box 5">
              <controlPr defaultSize="0" autoFill="0" autoLine="0" autoPict="0">
                <anchor moveWithCells="1">
                  <from>
                    <xdr:col>9</xdr:col>
                    <xdr:colOff>31750</xdr:colOff>
                    <xdr:row>5</xdr:row>
                    <xdr:rowOff>292100</xdr:rowOff>
                  </from>
                  <to>
                    <xdr:col>10</xdr:col>
                    <xdr:colOff>101600</xdr:colOff>
                    <xdr:row>11</xdr:row>
                    <xdr:rowOff>16510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B50564-E033-41D2-857A-5763C33148B5}">
  <dimension ref="A1:O64"/>
  <sheetViews>
    <sheetView zoomScale="63" workbookViewId="0">
      <selection activeCell="A14" sqref="A14"/>
    </sheetView>
  </sheetViews>
  <sheetFormatPr defaultColWidth="8.6328125" defaultRowHeight="14.5" x14ac:dyDescent="0.35"/>
  <cols>
    <col min="1" max="1" width="17.6328125" style="23" customWidth="1"/>
    <col min="2" max="2" width="19.6328125" style="23" customWidth="1"/>
    <col min="3" max="3" width="23.6328125" style="23" customWidth="1"/>
    <col min="4" max="4" width="27.36328125" style="23" customWidth="1"/>
    <col min="5" max="5" width="35.36328125" style="23" bestFit="1" customWidth="1"/>
    <col min="6" max="6" width="23.6328125" style="23" customWidth="1"/>
    <col min="7" max="7" width="21.6328125" style="23" customWidth="1"/>
    <col min="8" max="8" width="18.453125" style="23" customWidth="1"/>
    <col min="9" max="9" width="20" style="23" bestFit="1" customWidth="1"/>
    <col min="10" max="10" width="17.6328125" style="23" bestFit="1" customWidth="1"/>
    <col min="11" max="11" width="28.453125" style="23" customWidth="1"/>
    <col min="12" max="12" width="25.1796875" style="23" bestFit="1" customWidth="1"/>
    <col min="13" max="13" width="15.90625" style="23" customWidth="1"/>
    <col min="14" max="14" width="16.36328125" style="23" bestFit="1" customWidth="1"/>
    <col min="15" max="15" width="17.54296875" style="23" customWidth="1"/>
    <col min="16" max="16" width="17.6328125" style="23" customWidth="1"/>
    <col min="17" max="17" width="14.6328125" style="23" bestFit="1" customWidth="1"/>
    <col min="18" max="20" width="8.6328125" style="23"/>
    <col min="21" max="21" width="10.36328125" style="23" bestFit="1" customWidth="1"/>
    <col min="22" max="16384" width="8.6328125" style="23"/>
  </cols>
  <sheetData>
    <row r="1" spans="1:7" s="7" customFormat="1" ht="16.25" customHeight="1" x14ac:dyDescent="0.35">
      <c r="A1" s="1" t="s">
        <v>0</v>
      </c>
      <c r="B1" s="2" t="s">
        <v>1</v>
      </c>
      <c r="C1" s="3"/>
      <c r="D1" s="4"/>
      <c r="E1" s="5"/>
      <c r="F1" s="5"/>
      <c r="G1" s="6"/>
    </row>
    <row r="2" spans="1:7" s="7" customFormat="1" ht="16.25" customHeight="1" x14ac:dyDescent="0.35">
      <c r="A2" s="8" t="s">
        <v>2</v>
      </c>
      <c r="B2" s="9">
        <v>44561</v>
      </c>
      <c r="C2" s="10"/>
      <c r="D2" s="10"/>
      <c r="E2" s="10"/>
      <c r="F2" s="10"/>
      <c r="G2" s="11"/>
    </row>
    <row r="3" spans="1:7" s="7" customFormat="1" ht="15" thickBot="1" x14ac:dyDescent="0.4">
      <c r="A3" s="8" t="s">
        <v>3</v>
      </c>
      <c r="B3" s="12" t="s">
        <v>4</v>
      </c>
      <c r="C3" s="399" t="s">
        <v>28</v>
      </c>
      <c r="D3" s="400"/>
      <c r="E3" s="400"/>
      <c r="F3" s="401"/>
      <c r="G3" s="11"/>
    </row>
    <row r="4" spans="1:7" s="7" customFormat="1" x14ac:dyDescent="0.35">
      <c r="A4" s="8"/>
      <c r="B4" s="13"/>
      <c r="C4" s="14"/>
      <c r="D4" s="15"/>
      <c r="E4" s="10"/>
      <c r="F4" s="10"/>
      <c r="G4" s="79" t="s">
        <v>628</v>
      </c>
    </row>
    <row r="5" spans="1:7" s="7" customFormat="1" x14ac:dyDescent="0.35">
      <c r="A5" s="8"/>
      <c r="B5" s="13"/>
      <c r="C5" s="14"/>
      <c r="D5" s="15"/>
      <c r="E5" s="10"/>
      <c r="F5" s="10"/>
      <c r="G5" s="80" t="s">
        <v>629</v>
      </c>
    </row>
    <row r="6" spans="1:7" s="7" customFormat="1" ht="15" thickBot="1" x14ac:dyDescent="0.4">
      <c r="A6" s="16"/>
      <c r="B6" s="17"/>
      <c r="C6" s="18"/>
      <c r="D6" s="19"/>
      <c r="E6" s="20"/>
      <c r="F6" s="20"/>
      <c r="G6" s="86" t="s">
        <v>6</v>
      </c>
    </row>
    <row r="9" spans="1:7" x14ac:dyDescent="0.35">
      <c r="A9" s="154" t="s">
        <v>161</v>
      </c>
    </row>
    <row r="10" spans="1:7" x14ac:dyDescent="0.35">
      <c r="B10" s="23" t="s">
        <v>162</v>
      </c>
      <c r="D10" s="23" t="s">
        <v>458</v>
      </c>
    </row>
    <row r="11" spans="1:7" x14ac:dyDescent="0.35">
      <c r="B11" s="23" t="s">
        <v>459</v>
      </c>
    </row>
    <row r="12" spans="1:7" x14ac:dyDescent="0.35">
      <c r="B12" s="23" t="s">
        <v>48</v>
      </c>
    </row>
    <row r="13" spans="1:7" x14ac:dyDescent="0.35">
      <c r="B13" s="23" t="s">
        <v>50</v>
      </c>
    </row>
    <row r="14" spans="1:7" x14ac:dyDescent="0.35">
      <c r="B14" s="23" t="s">
        <v>52</v>
      </c>
    </row>
    <row r="16" spans="1:7" x14ac:dyDescent="0.35">
      <c r="A16" s="154" t="s">
        <v>163</v>
      </c>
      <c r="B16" s="23">
        <v>1</v>
      </c>
      <c r="C16" s="23" t="s">
        <v>164</v>
      </c>
    </row>
    <row r="17" spans="1:11" x14ac:dyDescent="0.35">
      <c r="A17" s="154"/>
      <c r="B17" s="23">
        <v>2</v>
      </c>
      <c r="C17" s="23" t="s">
        <v>683</v>
      </c>
    </row>
    <row r="18" spans="1:11" x14ac:dyDescent="0.35">
      <c r="B18" s="23">
        <v>3</v>
      </c>
      <c r="C18" s="23" t="s">
        <v>456</v>
      </c>
    </row>
    <row r="19" spans="1:11" x14ac:dyDescent="0.35">
      <c r="A19" s="154" t="s">
        <v>165</v>
      </c>
    </row>
    <row r="20" spans="1:11" s="22" customFormat="1" x14ac:dyDescent="0.35">
      <c r="A20" s="23"/>
      <c r="B20" s="23"/>
      <c r="C20" s="23"/>
      <c r="D20" s="23"/>
      <c r="E20" s="23"/>
      <c r="F20" s="23"/>
    </row>
    <row r="21" spans="1:11" x14ac:dyDescent="0.35">
      <c r="A21" s="21"/>
      <c r="B21" s="21">
        <v>1</v>
      </c>
      <c r="C21" s="21" t="s">
        <v>164</v>
      </c>
      <c r="D21" s="21"/>
      <c r="E21" s="21"/>
      <c r="F21" s="21"/>
      <c r="G21" s="21"/>
      <c r="H21" s="21"/>
      <c r="I21" s="21"/>
      <c r="J21" s="21"/>
      <c r="K21" s="21"/>
    </row>
    <row r="22" spans="1:11" s="22" customFormat="1" x14ac:dyDescent="0.35">
      <c r="A22" s="23"/>
      <c r="B22" s="23"/>
      <c r="C22" s="23"/>
      <c r="D22" s="23"/>
      <c r="E22" s="23"/>
      <c r="F22" s="23"/>
    </row>
    <row r="23" spans="1:11" s="22" customFormat="1" x14ac:dyDescent="0.35">
      <c r="A23" s="23"/>
      <c r="B23" s="235" t="s">
        <v>167</v>
      </c>
      <c r="C23" s="235" t="s">
        <v>168</v>
      </c>
      <c r="D23" s="235" t="s">
        <v>169</v>
      </c>
      <c r="E23" s="23"/>
      <c r="F23" s="23"/>
    </row>
    <row r="24" spans="1:11" s="22" customFormat="1" x14ac:dyDescent="0.35">
      <c r="A24" s="23"/>
      <c r="B24" s="32">
        <v>1011</v>
      </c>
      <c r="C24" s="156" t="s">
        <v>27</v>
      </c>
      <c r="D24" s="156" t="s">
        <v>170</v>
      </c>
      <c r="E24" s="23"/>
      <c r="F24" s="23"/>
    </row>
    <row r="25" spans="1:11" s="22" customFormat="1" x14ac:dyDescent="0.35">
      <c r="A25" s="23"/>
      <c r="B25" s="32">
        <v>1019</v>
      </c>
      <c r="C25" s="156" t="s">
        <v>31</v>
      </c>
      <c r="D25" s="156" t="s">
        <v>171</v>
      </c>
      <c r="E25" s="23"/>
      <c r="F25" s="23"/>
    </row>
    <row r="26" spans="1:11" s="22" customFormat="1" x14ac:dyDescent="0.35">
      <c r="A26" s="23"/>
      <c r="B26" s="32">
        <v>1014</v>
      </c>
      <c r="C26" s="156" t="s">
        <v>30</v>
      </c>
      <c r="D26" s="156" t="s">
        <v>220</v>
      </c>
      <c r="E26" s="23"/>
      <c r="F26" s="23"/>
    </row>
    <row r="27" spans="1:11" s="22" customFormat="1" x14ac:dyDescent="0.35">
      <c r="A27" s="23"/>
      <c r="B27" s="32">
        <v>1031</v>
      </c>
      <c r="C27" s="156" t="s">
        <v>32</v>
      </c>
      <c r="D27" s="156" t="s">
        <v>172</v>
      </c>
      <c r="E27" s="23"/>
      <c r="F27" s="23"/>
    </row>
    <row r="28" spans="1:11" s="22" customFormat="1" x14ac:dyDescent="0.35">
      <c r="A28" s="23"/>
      <c r="B28" s="23"/>
      <c r="C28" s="23"/>
      <c r="D28" s="23"/>
      <c r="E28" s="23"/>
      <c r="F28" s="23"/>
    </row>
    <row r="29" spans="1:11" s="22" customFormat="1" x14ac:dyDescent="0.35">
      <c r="A29" s="23"/>
      <c r="B29" s="23"/>
      <c r="C29" s="23"/>
      <c r="D29" s="23"/>
      <c r="E29" s="23"/>
      <c r="F29" s="23"/>
    </row>
    <row r="30" spans="1:11" x14ac:dyDescent="0.35">
      <c r="A30" s="21"/>
      <c r="B30" s="21">
        <v>2</v>
      </c>
      <c r="C30" s="21" t="s">
        <v>173</v>
      </c>
      <c r="D30" s="21"/>
      <c r="E30" s="21"/>
      <c r="F30" s="21"/>
      <c r="G30" s="21"/>
      <c r="H30" s="21"/>
      <c r="I30" s="21"/>
      <c r="J30" s="21"/>
      <c r="K30" s="21"/>
    </row>
    <row r="32" spans="1:11" x14ac:dyDescent="0.35">
      <c r="B32" s="157" t="s">
        <v>174</v>
      </c>
    </row>
    <row r="33" spans="1:15" x14ac:dyDescent="0.35">
      <c r="B33" s="235" t="s">
        <v>175</v>
      </c>
      <c r="C33" s="235" t="s">
        <v>18</v>
      </c>
      <c r="D33" s="235" t="s">
        <v>19</v>
      </c>
      <c r="E33" s="236" t="s">
        <v>176</v>
      </c>
      <c r="F33" s="235" t="s">
        <v>19</v>
      </c>
      <c r="G33" s="235" t="s">
        <v>177</v>
      </c>
      <c r="H33" s="235" t="s">
        <v>178</v>
      </c>
    </row>
    <row r="34" spans="1:15" s="158" customFormat="1" x14ac:dyDescent="0.3">
      <c r="B34" s="159">
        <v>1011</v>
      </c>
      <c r="C34" s="160" t="s">
        <v>27</v>
      </c>
      <c r="D34" s="36" t="s">
        <v>62</v>
      </c>
      <c r="E34" s="161">
        <f>VLOOKUP(B34,'C101 - Leadsheet'!$C$20:$F$24,4,0)</f>
        <v>5452509914995</v>
      </c>
      <c r="F34" s="36" t="s">
        <v>179</v>
      </c>
      <c r="G34" s="161">
        <f>SUMIFS('PBC-TB.31.12.2021'!G:G,'PBC-TB.31.12.2021'!F:F,'C301'!B34)</f>
        <v>5452509914995</v>
      </c>
      <c r="H34" s="162">
        <f>E34-G34</f>
        <v>0</v>
      </c>
    </row>
    <row r="35" spans="1:15" s="163" customFormat="1" x14ac:dyDescent="0.3">
      <c r="B35" s="159">
        <v>1014</v>
      </c>
      <c r="C35" s="160" t="s">
        <v>30</v>
      </c>
      <c r="D35" s="36"/>
      <c r="E35" s="161">
        <f>VLOOKUP(B35,'C101 - Leadsheet'!$C$20:$F$24,4,0)</f>
        <v>2862250914000</v>
      </c>
      <c r="F35" s="40"/>
      <c r="G35" s="161">
        <f>SUMIFS('PBC-TB.31.12.2021'!G:G,'PBC-TB.31.12.2021'!F:F,'C301'!B35)</f>
        <v>2862250914000</v>
      </c>
      <c r="H35" s="162">
        <f>E35-G35</f>
        <v>0</v>
      </c>
      <c r="I35" s="164"/>
    </row>
    <row r="36" spans="1:15" s="165" customFormat="1" x14ac:dyDescent="0.3">
      <c r="B36" s="159">
        <v>1019</v>
      </c>
      <c r="C36" s="160" t="s">
        <v>31</v>
      </c>
      <c r="D36" s="36"/>
      <c r="E36" s="161">
        <f>VLOOKUP(B36,'C101 - Leadsheet'!$C$20:$F$24,4,0)</f>
        <v>0</v>
      </c>
      <c r="F36" s="36"/>
      <c r="G36" s="161">
        <f>SUMIFS('PBC-TB.31.12.2021'!G:G,'PBC-TB.31.12.2021'!F:F,'C301'!B36)</f>
        <v>0</v>
      </c>
      <c r="H36" s="162">
        <f>E36-G36</f>
        <v>0</v>
      </c>
      <c r="I36" s="164"/>
    </row>
    <row r="37" spans="1:15" s="158" customFormat="1" x14ac:dyDescent="0.3">
      <c r="B37" s="159">
        <v>1031</v>
      </c>
      <c r="C37" s="160" t="s">
        <v>32</v>
      </c>
      <c r="D37" s="36"/>
      <c r="E37" s="161">
        <f>VLOOKUP(B37,'C101 - Leadsheet'!$C$20:$F$24,4,0)</f>
        <v>1304639632097</v>
      </c>
      <c r="F37" s="36"/>
      <c r="G37" s="161">
        <f>SUMIFS('PBC-TB.31.12.2021'!G:G,'PBC-TB.31.12.2021'!F:F,'C301'!B37)</f>
        <v>1304639632097</v>
      </c>
      <c r="H37" s="162">
        <f>E37-G37</f>
        <v>0</v>
      </c>
    </row>
    <row r="38" spans="1:15" x14ac:dyDescent="0.35">
      <c r="B38" s="166"/>
      <c r="C38" s="167"/>
      <c r="D38" s="168"/>
      <c r="E38" s="169"/>
      <c r="F38" s="168"/>
    </row>
    <row r="39" spans="1:15" x14ac:dyDescent="0.35">
      <c r="B39" s="167" t="s">
        <v>180</v>
      </c>
    </row>
    <row r="40" spans="1:15" x14ac:dyDescent="0.35">
      <c r="B40" s="167"/>
    </row>
    <row r="41" spans="1:15" x14ac:dyDescent="0.35">
      <c r="A41" s="21"/>
      <c r="B41" s="21">
        <v>3</v>
      </c>
      <c r="C41" s="21" t="s">
        <v>457</v>
      </c>
      <c r="D41" s="21"/>
      <c r="E41" s="21"/>
      <c r="F41" s="21"/>
      <c r="G41" s="21"/>
      <c r="H41" s="21"/>
      <c r="I41" s="21"/>
      <c r="J41" s="21"/>
      <c r="K41" s="21"/>
    </row>
    <row r="42" spans="1:15" ht="13.25" customHeight="1" x14ac:dyDescent="0.35">
      <c r="L42" s="170"/>
      <c r="M42" s="170"/>
      <c r="N42" s="171"/>
      <c r="O42" s="171"/>
    </row>
    <row r="43" spans="1:15" x14ac:dyDescent="0.35">
      <c r="B43" s="172" t="s">
        <v>27</v>
      </c>
      <c r="D43" s="27"/>
      <c r="E43" s="27"/>
    </row>
    <row r="44" spans="1:15" x14ac:dyDescent="0.35">
      <c r="C44" s="155"/>
      <c r="D44" s="27"/>
      <c r="E44" s="27"/>
    </row>
    <row r="45" spans="1:15" x14ac:dyDescent="0.35">
      <c r="C45" s="173" t="s">
        <v>181</v>
      </c>
      <c r="F45" s="38" t="s">
        <v>182</v>
      </c>
      <c r="I45" s="174" t="s">
        <v>183</v>
      </c>
      <c r="J45" s="174"/>
    </row>
    <row r="46" spans="1:15" x14ac:dyDescent="0.35">
      <c r="C46" s="173"/>
      <c r="F46" s="38"/>
      <c r="I46" s="174"/>
      <c r="J46" s="174"/>
    </row>
    <row r="47" spans="1:15" x14ac:dyDescent="0.35">
      <c r="C47" s="23" t="s">
        <v>595</v>
      </c>
      <c r="F47" s="155"/>
      <c r="I47" s="38"/>
      <c r="J47" s="38"/>
    </row>
    <row r="48" spans="1:15" x14ac:dyDescent="0.35">
      <c r="F48" s="155"/>
      <c r="I48" s="38"/>
      <c r="J48" s="38"/>
    </row>
    <row r="49" spans="1:15" x14ac:dyDescent="0.35">
      <c r="A49" s="175"/>
      <c r="C49" s="235" t="s">
        <v>184</v>
      </c>
      <c r="D49" s="235" t="s">
        <v>185</v>
      </c>
      <c r="E49" s="235" t="s">
        <v>186</v>
      </c>
      <c r="F49" s="235">
        <v>1011</v>
      </c>
      <c r="G49" s="235">
        <v>1031</v>
      </c>
      <c r="H49" s="237">
        <v>1011</v>
      </c>
      <c r="I49" s="237">
        <v>1031</v>
      </c>
      <c r="J49" s="176" t="s">
        <v>178</v>
      </c>
      <c r="K49" s="176" t="s">
        <v>178</v>
      </c>
      <c r="L49" s="176" t="s">
        <v>612</v>
      </c>
      <c r="M49" s="226" t="s">
        <v>19</v>
      </c>
    </row>
    <row r="50" spans="1:15" ht="34.5" customHeight="1" x14ac:dyDescent="0.35">
      <c r="A50" s="175"/>
      <c r="C50" s="33">
        <v>1</v>
      </c>
      <c r="D50" s="33">
        <v>1010600</v>
      </c>
      <c r="E50" s="33" t="str">
        <f>VLOOKUP(D50,'PBC-TB.31.12.2021'!N:T,7,0)</f>
        <v>CN TP Hà Nội</v>
      </c>
      <c r="F50" s="177">
        <v>64345006600</v>
      </c>
      <c r="G50" s="177">
        <v>3668057675</v>
      </c>
      <c r="H50" s="178">
        <v>64345006600</v>
      </c>
      <c r="I50" s="178">
        <v>3668057675</v>
      </c>
      <c r="J50" s="182">
        <f t="shared" ref="J50:J60" si="0">F50-H50</f>
        <v>0</v>
      </c>
      <c r="K50" s="182">
        <f t="shared" ref="K50:K60" si="1">G50-I50</f>
        <v>0</v>
      </c>
      <c r="L50" s="182"/>
      <c r="M50" s="178"/>
    </row>
    <row r="51" spans="1:15" ht="34.5" customHeight="1" x14ac:dyDescent="0.35">
      <c r="A51" s="175"/>
      <c r="C51" s="33">
        <v>2</v>
      </c>
      <c r="D51" s="33">
        <v>1012600</v>
      </c>
      <c r="E51" s="33" t="str">
        <f>VLOOKUP(D51,'PBC-TB.31.12.2021'!N:T,7,0)</f>
        <v>CN Đống Đa</v>
      </c>
      <c r="F51" s="177">
        <v>27687138600</v>
      </c>
      <c r="G51" s="177">
        <v>1378955050</v>
      </c>
      <c r="H51" s="178">
        <v>27687138600</v>
      </c>
      <c r="I51" s="178">
        <v>1378955050</v>
      </c>
      <c r="J51" s="182">
        <f t="shared" si="0"/>
        <v>0</v>
      </c>
      <c r="K51" s="182">
        <f t="shared" si="1"/>
        <v>0</v>
      </c>
      <c r="L51" s="182"/>
      <c r="M51" s="178"/>
    </row>
    <row r="52" spans="1:15" ht="34.5" customHeight="1" x14ac:dyDescent="0.35">
      <c r="A52" s="175"/>
      <c r="C52" s="33">
        <v>3</v>
      </c>
      <c r="D52" s="33">
        <v>1014000</v>
      </c>
      <c r="E52" s="33" t="str">
        <f>VLOOKUP(D52,'PBC-TB.31.12.2021'!N:T,7,0)</f>
        <v>CN Nam Thăng Long</v>
      </c>
      <c r="F52" s="177">
        <v>30310127000</v>
      </c>
      <c r="G52" s="177">
        <v>1793139400</v>
      </c>
      <c r="H52" s="178">
        <v>30310127000</v>
      </c>
      <c r="I52" s="178">
        <v>1793139400</v>
      </c>
      <c r="J52" s="182">
        <f t="shared" si="0"/>
        <v>0</v>
      </c>
      <c r="K52" s="182">
        <f t="shared" si="1"/>
        <v>0</v>
      </c>
      <c r="L52" s="182"/>
      <c r="M52" s="178"/>
    </row>
    <row r="53" spans="1:15" ht="34.5" customHeight="1" x14ac:dyDescent="0.35">
      <c r="A53" s="175"/>
      <c r="C53" s="33">
        <v>4</v>
      </c>
      <c r="D53" s="33">
        <v>1032200</v>
      </c>
      <c r="E53" s="33" t="str">
        <f>VLOOKUP(D53,'PBC-TB.31.12.2021'!N:T,7,0)</f>
        <v>CN Sông Nhuệ</v>
      </c>
      <c r="F53" s="177">
        <v>68460630200</v>
      </c>
      <c r="G53" s="177">
        <v>857626075</v>
      </c>
      <c r="H53" s="178">
        <v>68460630200</v>
      </c>
      <c r="I53" s="178">
        <v>857626075</v>
      </c>
      <c r="J53" s="182">
        <f t="shared" si="0"/>
        <v>0</v>
      </c>
      <c r="K53" s="182">
        <f t="shared" si="1"/>
        <v>0</v>
      </c>
      <c r="L53" s="182"/>
      <c r="M53" s="178"/>
      <c r="N53" s="23" t="s">
        <v>630</v>
      </c>
    </row>
    <row r="54" spans="1:15" ht="34.5" customHeight="1" x14ac:dyDescent="0.35">
      <c r="A54" s="175"/>
      <c r="C54" s="33">
        <v>5</v>
      </c>
      <c r="D54" s="33">
        <v>1032400</v>
      </c>
      <c r="E54" s="33" t="str">
        <f>VLOOKUP(D54,'PBC-TB.31.12.2021'!N:T,7,0)</f>
        <v>CN Quang Trung</v>
      </c>
      <c r="F54" s="177">
        <v>26043009000</v>
      </c>
      <c r="G54" s="177">
        <v>923153675</v>
      </c>
      <c r="H54" s="178">
        <v>26043009000</v>
      </c>
      <c r="I54" s="178">
        <v>923153675</v>
      </c>
      <c r="J54" s="182">
        <f t="shared" si="0"/>
        <v>0</v>
      </c>
      <c r="K54" s="182">
        <f t="shared" si="1"/>
        <v>0</v>
      </c>
      <c r="L54" s="182"/>
      <c r="M54" s="178"/>
    </row>
    <row r="55" spans="1:15" ht="34.5" customHeight="1" x14ac:dyDescent="0.35">
      <c r="A55" s="175"/>
      <c r="C55" s="33">
        <v>6</v>
      </c>
      <c r="D55" s="33">
        <v>1032600</v>
      </c>
      <c r="E55" s="33" t="str">
        <f>VLOOKUP(D55,'PBC-TB.31.12.2021'!N:T,7,0)</f>
        <v>CN Thăng Long</v>
      </c>
      <c r="F55" s="177">
        <v>23184745900</v>
      </c>
      <c r="G55" s="177">
        <v>1589398600</v>
      </c>
      <c r="H55" s="178">
        <v>23184745900</v>
      </c>
      <c r="I55" s="178">
        <v>1589398600</v>
      </c>
      <c r="J55" s="182">
        <f t="shared" si="0"/>
        <v>0</v>
      </c>
      <c r="K55" s="182">
        <f t="shared" si="1"/>
        <v>0</v>
      </c>
      <c r="L55" s="182"/>
      <c r="M55" s="178"/>
    </row>
    <row r="56" spans="1:15" ht="34.5" customHeight="1" x14ac:dyDescent="0.35">
      <c r="A56" s="175"/>
      <c r="C56" s="33">
        <v>7</v>
      </c>
      <c r="D56" s="33">
        <v>1055500</v>
      </c>
      <c r="E56" s="33" t="str">
        <f>VLOOKUP(D56,'PBC-TB.31.12.2021'!N:T,7,0)</f>
        <v>Trung tâm Quản lý tiền mặt HSC</v>
      </c>
      <c r="F56" s="177">
        <v>534358910800</v>
      </c>
      <c r="G56" s="177">
        <v>440998235230</v>
      </c>
      <c r="H56" s="178">
        <v>534358910800</v>
      </c>
      <c r="I56" s="178">
        <v>440998235230</v>
      </c>
      <c r="J56" s="182">
        <f t="shared" si="0"/>
        <v>0</v>
      </c>
      <c r="K56" s="182">
        <f>G56-I56</f>
        <v>0</v>
      </c>
      <c r="L56" s="182" t="s">
        <v>613</v>
      </c>
      <c r="M56" s="178"/>
      <c r="N56" s="348"/>
    </row>
    <row r="57" spans="1:15" ht="34.5" customHeight="1" x14ac:dyDescent="0.35">
      <c r="A57" s="175"/>
      <c r="C57" s="33">
        <v>8</v>
      </c>
      <c r="D57" s="33">
        <v>1066600</v>
      </c>
      <c r="E57" s="33" t="str">
        <f>VLOOKUP(D57,'PBC-TB.31.12.2021'!N:T,7,0)</f>
        <v>Trung tâm quản lý tiền mặt HCM</v>
      </c>
      <c r="F57" s="177">
        <v>489280262300</v>
      </c>
      <c r="G57" s="177">
        <v>121398261884</v>
      </c>
      <c r="H57" s="178">
        <v>489280262300</v>
      </c>
      <c r="I57" s="178">
        <v>121398261884</v>
      </c>
      <c r="J57" s="182">
        <f t="shared" si="0"/>
        <v>0</v>
      </c>
      <c r="K57" s="182">
        <f t="shared" si="1"/>
        <v>0</v>
      </c>
      <c r="L57" s="182" t="s">
        <v>613</v>
      </c>
      <c r="M57" s="178"/>
      <c r="N57" s="348"/>
      <c r="O57" s="348"/>
    </row>
    <row r="58" spans="1:15" ht="34.5" customHeight="1" x14ac:dyDescent="0.35">
      <c r="A58" s="175"/>
      <c r="C58" s="33">
        <v>9</v>
      </c>
      <c r="D58" s="33">
        <v>1066800</v>
      </c>
      <c r="E58" s="33" t="str">
        <f>VLOOKUP(D58,'PBC-TB.31.12.2021'!N:T,7,0)</f>
        <v>Trung tâm Quản lý tiền mặt Hải Phòng</v>
      </c>
      <c r="F58" s="177">
        <v>155987786900</v>
      </c>
      <c r="G58" s="177">
        <v>50571109000</v>
      </c>
      <c r="H58" s="178">
        <v>155987786900</v>
      </c>
      <c r="I58" s="178">
        <v>50571109000</v>
      </c>
      <c r="J58" s="182">
        <f>F58-H58</f>
        <v>0</v>
      </c>
      <c r="K58" s="182">
        <f t="shared" si="1"/>
        <v>0</v>
      </c>
      <c r="L58" s="182"/>
      <c r="M58" s="178"/>
    </row>
    <row r="59" spans="1:15" ht="34.5" customHeight="1" x14ac:dyDescent="0.35">
      <c r="A59" s="175"/>
      <c r="C59" s="33">
        <v>10</v>
      </c>
      <c r="D59" s="33">
        <v>1077700</v>
      </c>
      <c r="E59" s="33" t="str">
        <f>VLOOKUP(D59,'PBC-TB.31.12.2021'!N:T,7,0)</f>
        <v>Trung Tâm Quản Lý Tiền Mặt Đà Nẵng</v>
      </c>
      <c r="F59" s="177">
        <v>91564221200</v>
      </c>
      <c r="G59" s="177">
        <v>207585983127</v>
      </c>
      <c r="H59" s="178">
        <v>91564221200</v>
      </c>
      <c r="I59" s="178">
        <v>207585983127</v>
      </c>
      <c r="J59" s="182">
        <f t="shared" si="0"/>
        <v>0</v>
      </c>
      <c r="K59" s="182">
        <f t="shared" si="1"/>
        <v>0</v>
      </c>
      <c r="L59" s="182" t="s">
        <v>613</v>
      </c>
      <c r="M59" s="178"/>
    </row>
    <row r="60" spans="1:15" ht="34.5" customHeight="1" x14ac:dyDescent="0.35">
      <c r="A60" s="175"/>
      <c r="C60" s="33">
        <v>11</v>
      </c>
      <c r="D60" s="33">
        <v>1086800</v>
      </c>
      <c r="E60" s="33" t="str">
        <f>VLOOKUP(D60,'PBC-TB.31.12.2021'!N:T,7,0)</f>
        <v>Trung tâm Quản lý tiền mặt Bắc Ninh</v>
      </c>
      <c r="F60" s="177">
        <v>127304564200</v>
      </c>
      <c r="G60" s="177">
        <v>15076102450</v>
      </c>
      <c r="H60" s="178">
        <v>127304564200</v>
      </c>
      <c r="I60" s="178">
        <v>15076102450</v>
      </c>
      <c r="J60" s="182">
        <f t="shared" si="0"/>
        <v>0</v>
      </c>
      <c r="K60" s="182">
        <f t="shared" si="1"/>
        <v>0</v>
      </c>
      <c r="L60" s="182"/>
      <c r="M60" s="178"/>
    </row>
    <row r="61" spans="1:15" x14ac:dyDescent="0.35">
      <c r="A61" s="175"/>
      <c r="F61" s="179"/>
      <c r="G61" s="180"/>
      <c r="H61" s="181"/>
      <c r="I61" s="181"/>
      <c r="J61" s="181"/>
      <c r="K61" s="181"/>
      <c r="L61" s="181"/>
    </row>
    <row r="62" spans="1:15" s="185" customFormat="1" x14ac:dyDescent="0.35">
      <c r="A62" s="183"/>
      <c r="E62" s="190"/>
      <c r="F62" s="190"/>
    </row>
    <row r="63" spans="1:15" s="185" customFormat="1" x14ac:dyDescent="0.35">
      <c r="A63" s="183" t="s">
        <v>219</v>
      </c>
      <c r="E63" s="190"/>
      <c r="F63" s="190"/>
    </row>
    <row r="64" spans="1:15" customFormat="1" ht="16" x14ac:dyDescent="0.45">
      <c r="B64" s="184" t="s">
        <v>614</v>
      </c>
      <c r="E64" s="58"/>
      <c r="F64" s="58"/>
    </row>
  </sheetData>
  <mergeCells count="1">
    <mergeCell ref="C3:F3"/>
  </mergeCells>
  <pageMargins left="0.7" right="0.7" top="0.75" bottom="0.75" header="0.3" footer="0.3"/>
  <pageSetup orientation="portrait" r:id="rId1"/>
  <drawing r:id="rId2"/>
  <legacyDrawing r:id="rId3"/>
  <oleObjects>
    <mc:AlternateContent xmlns:mc="http://schemas.openxmlformats.org/markup-compatibility/2006">
      <mc:Choice Requires="x14">
        <oleObject progId="Binary Worksheet" dvAspect="DVASPECT_ICON" shapeId="24577" r:id="rId4">
          <objectPr defaultSize="0" autoPict="0" r:id="rId5">
            <anchor moveWithCells="1">
              <from>
                <xdr:col>12</xdr:col>
                <xdr:colOff>254000</xdr:colOff>
                <xdr:row>49</xdr:row>
                <xdr:rowOff>57150</xdr:rowOff>
              </from>
              <to>
                <xdr:col>12</xdr:col>
                <xdr:colOff>647700</xdr:colOff>
                <xdr:row>49</xdr:row>
                <xdr:rowOff>355600</xdr:rowOff>
              </to>
            </anchor>
          </objectPr>
        </oleObject>
      </mc:Choice>
      <mc:Fallback>
        <oleObject progId="Binary Worksheet" dvAspect="DVASPECT_ICON" shapeId="24577" r:id="rId4"/>
      </mc:Fallback>
    </mc:AlternateContent>
    <mc:AlternateContent xmlns:mc="http://schemas.openxmlformats.org/markup-compatibility/2006">
      <mc:Choice Requires="x14">
        <oleObject progId="Binary Worksheet" dvAspect="DVASPECT_ICON" shapeId="24578" r:id="rId6">
          <objectPr defaultSize="0" autoPict="0" r:id="rId5">
            <anchor moveWithCells="1">
              <from>
                <xdr:col>12</xdr:col>
                <xdr:colOff>279400</xdr:colOff>
                <xdr:row>50</xdr:row>
                <xdr:rowOff>57150</xdr:rowOff>
              </from>
              <to>
                <xdr:col>12</xdr:col>
                <xdr:colOff>692150</xdr:colOff>
                <xdr:row>50</xdr:row>
                <xdr:rowOff>368300</xdr:rowOff>
              </to>
            </anchor>
          </objectPr>
        </oleObject>
      </mc:Choice>
      <mc:Fallback>
        <oleObject progId="Binary Worksheet" dvAspect="DVASPECT_ICON" shapeId="24578" r:id="rId6"/>
      </mc:Fallback>
    </mc:AlternateContent>
    <mc:AlternateContent xmlns:mc="http://schemas.openxmlformats.org/markup-compatibility/2006">
      <mc:Choice Requires="x14">
        <oleObject progId="Binary Worksheet" dvAspect="DVASPECT_ICON" shapeId="24579" r:id="rId7">
          <objectPr defaultSize="0" autoPict="0" r:id="rId5">
            <anchor moveWithCells="1">
              <from>
                <xdr:col>12</xdr:col>
                <xdr:colOff>393700</xdr:colOff>
                <xdr:row>51</xdr:row>
                <xdr:rowOff>69850</xdr:rowOff>
              </from>
              <to>
                <xdr:col>12</xdr:col>
                <xdr:colOff>774700</xdr:colOff>
                <xdr:row>51</xdr:row>
                <xdr:rowOff>355600</xdr:rowOff>
              </to>
            </anchor>
          </objectPr>
        </oleObject>
      </mc:Choice>
      <mc:Fallback>
        <oleObject progId="Binary Worksheet" dvAspect="DVASPECT_ICON" shapeId="24579" r:id="rId7"/>
      </mc:Fallback>
    </mc:AlternateContent>
    <mc:AlternateContent xmlns:mc="http://schemas.openxmlformats.org/markup-compatibility/2006">
      <mc:Choice Requires="x14">
        <oleObject progId="Binary Worksheet" dvAspect="DVASPECT_ICON" shapeId="24580" r:id="rId8">
          <objectPr defaultSize="0" autoPict="0" r:id="rId5">
            <anchor moveWithCells="1">
              <from>
                <xdr:col>12</xdr:col>
                <xdr:colOff>349250</xdr:colOff>
                <xdr:row>52</xdr:row>
                <xdr:rowOff>44450</xdr:rowOff>
              </from>
              <to>
                <xdr:col>12</xdr:col>
                <xdr:colOff>762000</xdr:colOff>
                <xdr:row>52</xdr:row>
                <xdr:rowOff>355600</xdr:rowOff>
              </to>
            </anchor>
          </objectPr>
        </oleObject>
      </mc:Choice>
      <mc:Fallback>
        <oleObject progId="Binary Worksheet" dvAspect="DVASPECT_ICON" shapeId="24580" r:id="rId8"/>
      </mc:Fallback>
    </mc:AlternateContent>
    <mc:AlternateContent xmlns:mc="http://schemas.openxmlformats.org/markup-compatibility/2006">
      <mc:Choice Requires="x14">
        <oleObject progId="Binary Worksheet" dvAspect="DVASPECT_ICON" shapeId="24581" r:id="rId9">
          <objectPr defaultSize="0" autoPict="0" r:id="rId5">
            <anchor moveWithCells="1">
              <from>
                <xdr:col>12</xdr:col>
                <xdr:colOff>336550</xdr:colOff>
                <xdr:row>53</xdr:row>
                <xdr:rowOff>82550</xdr:rowOff>
              </from>
              <to>
                <xdr:col>12</xdr:col>
                <xdr:colOff>749300</xdr:colOff>
                <xdr:row>53</xdr:row>
                <xdr:rowOff>393700</xdr:rowOff>
              </to>
            </anchor>
          </objectPr>
        </oleObject>
      </mc:Choice>
      <mc:Fallback>
        <oleObject progId="Binary Worksheet" dvAspect="DVASPECT_ICON" shapeId="24581" r:id="rId9"/>
      </mc:Fallback>
    </mc:AlternateContent>
    <mc:AlternateContent xmlns:mc="http://schemas.openxmlformats.org/markup-compatibility/2006">
      <mc:Choice Requires="x14">
        <oleObject progId="Binary Worksheet" dvAspect="DVASPECT_ICON" shapeId="24582" r:id="rId10">
          <objectPr defaultSize="0" autoPict="0" r:id="rId5">
            <anchor moveWithCells="1">
              <from>
                <xdr:col>12</xdr:col>
                <xdr:colOff>323850</xdr:colOff>
                <xdr:row>54</xdr:row>
                <xdr:rowOff>57150</xdr:rowOff>
              </from>
              <to>
                <xdr:col>12</xdr:col>
                <xdr:colOff>730250</xdr:colOff>
                <xdr:row>54</xdr:row>
                <xdr:rowOff>361950</xdr:rowOff>
              </to>
            </anchor>
          </objectPr>
        </oleObject>
      </mc:Choice>
      <mc:Fallback>
        <oleObject progId="Binary Worksheet" dvAspect="DVASPECT_ICON" shapeId="24582" r:id="rId10"/>
      </mc:Fallback>
    </mc:AlternateContent>
    <mc:AlternateContent xmlns:mc="http://schemas.openxmlformats.org/markup-compatibility/2006">
      <mc:Choice Requires="x14">
        <oleObject progId="Binary Worksheet" dvAspect="DVASPECT_ICON" shapeId="24587" r:id="rId11">
          <objectPr defaultSize="0" autoPict="0" r:id="rId5">
            <anchor moveWithCells="1">
              <from>
                <xdr:col>12</xdr:col>
                <xdr:colOff>298450</xdr:colOff>
                <xdr:row>59</xdr:row>
                <xdr:rowOff>114300</xdr:rowOff>
              </from>
              <to>
                <xdr:col>12</xdr:col>
                <xdr:colOff>717550</xdr:colOff>
                <xdr:row>59</xdr:row>
                <xdr:rowOff>425450</xdr:rowOff>
              </to>
            </anchor>
          </objectPr>
        </oleObject>
      </mc:Choice>
      <mc:Fallback>
        <oleObject progId="Binary Worksheet" dvAspect="DVASPECT_ICON" shapeId="24587" r:id="rId11"/>
      </mc:Fallback>
    </mc:AlternateContent>
    <mc:AlternateContent xmlns:mc="http://schemas.openxmlformats.org/markup-compatibility/2006">
      <mc:Choice Requires="x14">
        <oleObject progId="Binary Worksheet" dvAspect="DVASPECT_ICON" shapeId="24588" r:id="rId12">
          <objectPr defaultSize="0" autoPict="0" r:id="rId5">
            <anchor moveWithCells="1">
              <from>
                <xdr:col>12</xdr:col>
                <xdr:colOff>323850</xdr:colOff>
                <xdr:row>58</xdr:row>
                <xdr:rowOff>69850</xdr:rowOff>
              </from>
              <to>
                <xdr:col>12</xdr:col>
                <xdr:colOff>717550</xdr:colOff>
                <xdr:row>58</xdr:row>
                <xdr:rowOff>361950</xdr:rowOff>
              </to>
            </anchor>
          </objectPr>
        </oleObject>
      </mc:Choice>
      <mc:Fallback>
        <oleObject progId="Binary Worksheet" dvAspect="DVASPECT_ICON" shapeId="24588" r:id="rId12"/>
      </mc:Fallback>
    </mc:AlternateContent>
    <mc:AlternateContent xmlns:mc="http://schemas.openxmlformats.org/markup-compatibility/2006">
      <mc:Choice Requires="x14">
        <oleObject progId="Binary Worksheet" dvAspect="DVASPECT_ICON" shapeId="24589" r:id="rId13">
          <objectPr defaultSize="0" autoPict="0" r:id="rId5">
            <anchor moveWithCells="1">
              <from>
                <xdr:col>12</xdr:col>
                <xdr:colOff>285750</xdr:colOff>
                <xdr:row>57</xdr:row>
                <xdr:rowOff>101600</xdr:rowOff>
              </from>
              <to>
                <xdr:col>12</xdr:col>
                <xdr:colOff>730250</xdr:colOff>
                <xdr:row>57</xdr:row>
                <xdr:rowOff>431800</xdr:rowOff>
              </to>
            </anchor>
          </objectPr>
        </oleObject>
      </mc:Choice>
      <mc:Fallback>
        <oleObject progId="Binary Worksheet" dvAspect="DVASPECT_ICON" shapeId="24589" r:id="rId13"/>
      </mc:Fallback>
    </mc:AlternateContent>
    <mc:AlternateContent xmlns:mc="http://schemas.openxmlformats.org/markup-compatibility/2006">
      <mc:Choice Requires="x14">
        <oleObject progId="Binary Worksheet" dvAspect="DVASPECT_ICON" shapeId="24595" r:id="rId14">
          <objectPr defaultSize="0" autoPict="0" r:id="rId15">
            <anchor moveWithCells="1">
              <from>
                <xdr:col>13</xdr:col>
                <xdr:colOff>146050</xdr:colOff>
                <xdr:row>55</xdr:row>
                <xdr:rowOff>44450</xdr:rowOff>
              </from>
              <to>
                <xdr:col>13</xdr:col>
                <xdr:colOff>679450</xdr:colOff>
                <xdr:row>56</xdr:row>
                <xdr:rowOff>6350</xdr:rowOff>
              </to>
            </anchor>
          </objectPr>
        </oleObject>
      </mc:Choice>
      <mc:Fallback>
        <oleObject progId="Binary Worksheet" dvAspect="DVASPECT_ICON" shapeId="24595" r:id="rId14"/>
      </mc:Fallback>
    </mc:AlternateContent>
    <mc:AlternateContent xmlns:mc="http://schemas.openxmlformats.org/markup-compatibility/2006">
      <mc:Choice Requires="x14">
        <oleObject progId="Binary Worksheet" dvAspect="DVASPECT_ICON" shapeId="24596" r:id="rId16">
          <objectPr defaultSize="0" autoPict="0" r:id="rId17">
            <anchor moveWithCells="1">
              <from>
                <xdr:col>13</xdr:col>
                <xdr:colOff>914400</xdr:colOff>
                <xdr:row>55</xdr:row>
                <xdr:rowOff>69850</xdr:rowOff>
              </from>
              <to>
                <xdr:col>14</xdr:col>
                <xdr:colOff>247650</xdr:colOff>
                <xdr:row>55</xdr:row>
                <xdr:rowOff>425450</xdr:rowOff>
              </to>
            </anchor>
          </objectPr>
        </oleObject>
      </mc:Choice>
      <mc:Fallback>
        <oleObject progId="Binary Worksheet" dvAspect="DVASPECT_ICON" shapeId="24596" r:id="rId16"/>
      </mc:Fallback>
    </mc:AlternateContent>
    <mc:AlternateContent xmlns:mc="http://schemas.openxmlformats.org/markup-compatibility/2006">
      <mc:Choice Requires="x14">
        <oleObject progId="Binary Worksheet" dvAspect="DVASPECT_ICON" shapeId="24597" r:id="rId18">
          <objectPr defaultSize="0" autoPict="0" r:id="rId19">
            <anchor moveWithCells="1">
              <from>
                <xdr:col>13</xdr:col>
                <xdr:colOff>82550</xdr:colOff>
                <xdr:row>56</xdr:row>
                <xdr:rowOff>158750</xdr:rowOff>
              </from>
              <to>
                <xdr:col>13</xdr:col>
                <xdr:colOff>501650</xdr:colOff>
                <xdr:row>57</xdr:row>
                <xdr:rowOff>38100</xdr:rowOff>
              </to>
            </anchor>
          </objectPr>
        </oleObject>
      </mc:Choice>
      <mc:Fallback>
        <oleObject progId="Binary Worksheet" dvAspect="DVASPECT_ICON" shapeId="24597" r:id="rId18"/>
      </mc:Fallback>
    </mc:AlternateContent>
    <mc:AlternateContent xmlns:mc="http://schemas.openxmlformats.org/markup-compatibility/2006">
      <mc:Choice Requires="x14">
        <oleObject progId="Binary Worksheet" dvAspect="DVASPECT_ICON" shapeId="24598" r:id="rId20">
          <objectPr defaultSize="0" autoPict="0" r:id="rId21">
            <anchor moveWithCells="1">
              <from>
                <xdr:col>13</xdr:col>
                <xdr:colOff>793750</xdr:colOff>
                <xdr:row>56</xdr:row>
                <xdr:rowOff>107950</xdr:rowOff>
              </from>
              <to>
                <xdr:col>14</xdr:col>
                <xdr:colOff>171450</xdr:colOff>
                <xdr:row>57</xdr:row>
                <xdr:rowOff>57150</xdr:rowOff>
              </to>
            </anchor>
          </objectPr>
        </oleObject>
      </mc:Choice>
      <mc:Fallback>
        <oleObject progId="Binary Worksheet" dvAspect="DVASPECT_ICON" shapeId="24598" r:id="rId20"/>
      </mc:Fallback>
    </mc:AlternateContent>
    <mc:AlternateContent xmlns:mc="http://schemas.openxmlformats.org/markup-compatibility/2006">
      <mc:Choice Requires="x14">
        <oleObject progId="Binary Worksheet" dvAspect="DVASPECT_ICON" shapeId="24599" r:id="rId22">
          <objectPr defaultSize="0" autoPict="0" r:id="rId23">
            <anchor moveWithCells="1">
              <from>
                <xdr:col>14</xdr:col>
                <xdr:colOff>387350</xdr:colOff>
                <xdr:row>56</xdr:row>
                <xdr:rowOff>107950</xdr:rowOff>
              </from>
              <to>
                <xdr:col>14</xdr:col>
                <xdr:colOff>838200</xdr:colOff>
                <xdr:row>57</xdr:row>
                <xdr:rowOff>12700</xdr:rowOff>
              </to>
            </anchor>
          </objectPr>
        </oleObject>
      </mc:Choice>
      <mc:Fallback>
        <oleObject progId="Binary Worksheet" dvAspect="DVASPECT_ICON" shapeId="24599" r:id="rId22"/>
      </mc:Fallback>
    </mc:AlternateContent>
  </oleObjec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72D41A-30A1-456A-B0AD-5E7659389178}">
  <dimension ref="A1:K56"/>
  <sheetViews>
    <sheetView showGridLines="0" zoomScale="85" zoomScaleNormal="85" workbookViewId="0">
      <selection activeCell="G15" sqref="G15:K15"/>
    </sheetView>
  </sheetViews>
  <sheetFormatPr defaultColWidth="9.7265625" defaultRowHeight="14.5" x14ac:dyDescent="0.35"/>
  <cols>
    <col min="1" max="11" width="15.453125" style="283" customWidth="1"/>
    <col min="12" max="12" width="9.7265625" style="283" customWidth="1"/>
    <col min="13" max="16384" width="9.7265625" style="283"/>
  </cols>
  <sheetData>
    <row r="1" spans="1:11" s="282" customFormat="1" ht="49.9" customHeight="1" x14ac:dyDescent="0.7">
      <c r="A1" s="281"/>
      <c r="B1" s="449" t="s">
        <v>522</v>
      </c>
      <c r="C1" s="449"/>
      <c r="D1" s="449"/>
      <c r="E1" s="449"/>
      <c r="F1" s="449"/>
      <c r="G1" s="450" t="s">
        <v>523</v>
      </c>
      <c r="H1" s="450"/>
      <c r="I1" s="450"/>
      <c r="J1" s="450"/>
      <c r="K1" s="451"/>
    </row>
    <row r="2" spans="1:11" s="185" customFormat="1" ht="15.65" customHeight="1" x14ac:dyDescent="0.5">
      <c r="A2" s="452" t="s">
        <v>524</v>
      </c>
      <c r="B2" s="453"/>
      <c r="C2" s="453"/>
      <c r="D2" s="454" t="s">
        <v>525</v>
      </c>
      <c r="E2" s="455"/>
      <c r="F2" s="455"/>
      <c r="G2" s="455"/>
      <c r="H2" s="456"/>
      <c r="I2" s="456"/>
      <c r="J2" s="456"/>
      <c r="K2" s="457"/>
    </row>
    <row r="3" spans="1:11" s="185" customFormat="1" ht="15.65" customHeight="1" x14ac:dyDescent="0.5">
      <c r="A3" s="452" t="s">
        <v>526</v>
      </c>
      <c r="B3" s="453"/>
      <c r="C3" s="453"/>
      <c r="D3" s="454" t="s">
        <v>527</v>
      </c>
      <c r="E3" s="455"/>
      <c r="F3" s="455"/>
      <c r="G3" s="455"/>
      <c r="H3" s="456"/>
      <c r="I3" s="456"/>
      <c r="J3" s="456"/>
      <c r="K3" s="457"/>
    </row>
    <row r="4" spans="1:11" s="185" customFormat="1" ht="15.65" customHeight="1" x14ac:dyDescent="0.5">
      <c r="A4" s="460" t="s">
        <v>528</v>
      </c>
      <c r="B4" s="461"/>
      <c r="C4" s="461"/>
      <c r="D4" s="462">
        <v>44561</v>
      </c>
      <c r="E4" s="462" t="s">
        <v>529</v>
      </c>
      <c r="F4" s="462" t="s">
        <v>529</v>
      </c>
      <c r="G4" s="462" t="s">
        <v>529</v>
      </c>
      <c r="H4" s="458"/>
      <c r="I4" s="458"/>
      <c r="J4" s="458"/>
      <c r="K4" s="459"/>
    </row>
    <row r="5" spans="1:11" x14ac:dyDescent="0.35">
      <c r="A5" s="198"/>
      <c r="B5" s="198"/>
      <c r="C5" s="198"/>
      <c r="D5" s="198"/>
      <c r="E5" s="198"/>
      <c r="F5" s="198"/>
      <c r="G5" s="198"/>
      <c r="H5" s="198"/>
      <c r="I5" s="198"/>
      <c r="J5" s="198"/>
      <c r="K5" s="198"/>
    </row>
    <row r="6" spans="1:11" s="185" customFormat="1" ht="30" customHeight="1" x14ac:dyDescent="0.35">
      <c r="A6" s="447" t="s">
        <v>530</v>
      </c>
      <c r="B6" s="447"/>
      <c r="C6" s="447"/>
      <c r="D6" s="447"/>
      <c r="E6" s="447"/>
      <c r="F6" s="447"/>
      <c r="G6" s="447"/>
      <c r="H6" s="447"/>
      <c r="I6" s="447"/>
      <c r="J6" s="447"/>
      <c r="K6" s="447"/>
    </row>
    <row r="7" spans="1:11" x14ac:dyDescent="0.35">
      <c r="A7" s="448"/>
      <c r="B7" s="448"/>
      <c r="C7" s="448"/>
      <c r="D7" s="448"/>
      <c r="E7" s="448"/>
      <c r="F7" s="448"/>
      <c r="G7" s="448"/>
      <c r="H7" s="448"/>
      <c r="I7" s="448"/>
      <c r="J7" s="448"/>
      <c r="K7" s="448"/>
    </row>
    <row r="8" spans="1:11" s="185" customFormat="1" ht="18" customHeight="1" x14ac:dyDescent="0.5">
      <c r="A8" s="443" t="s">
        <v>531</v>
      </c>
      <c r="B8" s="443"/>
      <c r="C8" s="443"/>
      <c r="D8" s="443"/>
      <c r="E8" s="443"/>
      <c r="F8" s="443"/>
      <c r="G8" s="444" t="s">
        <v>532</v>
      </c>
      <c r="H8" s="444"/>
      <c r="I8" s="444"/>
      <c r="J8" s="444"/>
      <c r="K8" s="444"/>
    </row>
    <row r="9" spans="1:11" s="198" customFormat="1" ht="18" customHeight="1" x14ac:dyDescent="0.5">
      <c r="A9" s="443" t="s">
        <v>533</v>
      </c>
      <c r="B9" s="443"/>
      <c r="C9" s="443"/>
      <c r="D9" s="443"/>
      <c r="E9" s="443"/>
      <c r="F9" s="443"/>
      <c r="G9" s="444" t="s">
        <v>534</v>
      </c>
      <c r="H9" s="444"/>
      <c r="I9" s="444"/>
      <c r="J9" s="444"/>
      <c r="K9" s="444"/>
    </row>
    <row r="10" spans="1:11" s="185" customFormat="1" ht="18" customHeight="1" x14ac:dyDescent="0.5">
      <c r="A10" s="443" t="s">
        <v>535</v>
      </c>
      <c r="B10" s="443"/>
      <c r="C10" s="443"/>
      <c r="D10" s="443"/>
      <c r="E10" s="443"/>
      <c r="F10" s="443"/>
      <c r="G10" s="444" t="s">
        <v>536</v>
      </c>
      <c r="H10" s="444"/>
      <c r="I10" s="444"/>
      <c r="J10" s="444"/>
      <c r="K10" s="444"/>
    </row>
    <row r="11" spans="1:11" s="185" customFormat="1" ht="18" customHeight="1" x14ac:dyDescent="0.5">
      <c r="A11" s="443" t="s">
        <v>537</v>
      </c>
      <c r="B11" s="443"/>
      <c r="C11" s="443"/>
      <c r="D11" s="443"/>
      <c r="E11" s="443"/>
      <c r="F11" s="443"/>
      <c r="G11" s="444" t="s">
        <v>538</v>
      </c>
      <c r="H11" s="444"/>
      <c r="I11" s="444"/>
      <c r="J11" s="444"/>
      <c r="K11" s="444"/>
    </row>
    <row r="12" spans="1:11" s="185" customFormat="1" ht="18" customHeight="1" x14ac:dyDescent="0.5">
      <c r="A12" s="443" t="s">
        <v>539</v>
      </c>
      <c r="B12" s="443"/>
      <c r="C12" s="443"/>
      <c r="D12" s="443"/>
      <c r="E12" s="443"/>
      <c r="F12" s="443"/>
      <c r="G12" s="444" t="s">
        <v>540</v>
      </c>
      <c r="H12" s="444"/>
      <c r="I12" s="444"/>
      <c r="J12" s="444"/>
      <c r="K12" s="444"/>
    </row>
    <row r="13" spans="1:11" s="185" customFormat="1" ht="18" customHeight="1" x14ac:dyDescent="0.5">
      <c r="A13" s="443" t="s">
        <v>541</v>
      </c>
      <c r="B13" s="443"/>
      <c r="C13" s="443"/>
      <c r="D13" s="443"/>
      <c r="E13" s="443"/>
      <c r="F13" s="443"/>
      <c r="G13" s="444" t="s">
        <v>108</v>
      </c>
      <c r="H13" s="444"/>
      <c r="I13" s="444"/>
      <c r="J13" s="444"/>
      <c r="K13" s="444"/>
    </row>
    <row r="14" spans="1:11" s="185" customFormat="1" ht="27.4" customHeight="1" x14ac:dyDescent="0.5">
      <c r="A14" s="445" t="s">
        <v>542</v>
      </c>
      <c r="B14" s="445"/>
      <c r="C14" s="445"/>
      <c r="D14" s="445"/>
      <c r="E14" s="445"/>
      <c r="F14" s="445"/>
      <c r="G14" s="439" t="s">
        <v>543</v>
      </c>
      <c r="H14" s="444"/>
      <c r="I14" s="444"/>
      <c r="J14" s="444"/>
      <c r="K14" s="444"/>
    </row>
    <row r="15" spans="1:11" s="185" customFormat="1" ht="18" customHeight="1" x14ac:dyDescent="0.5">
      <c r="A15" s="443" t="s">
        <v>544</v>
      </c>
      <c r="B15" s="443"/>
      <c r="C15" s="443"/>
      <c r="D15" s="443"/>
      <c r="E15" s="443"/>
      <c r="F15" s="443"/>
      <c r="G15" s="446">
        <v>659029</v>
      </c>
      <c r="H15" s="444"/>
      <c r="I15" s="444"/>
      <c r="J15" s="444"/>
      <c r="K15" s="444"/>
    </row>
    <row r="16" spans="1:11" s="185" customFormat="1" ht="18" customHeight="1" x14ac:dyDescent="0.5">
      <c r="A16" s="443" t="s">
        <v>545</v>
      </c>
      <c r="B16" s="443"/>
      <c r="C16" s="443"/>
      <c r="D16" s="443"/>
      <c r="E16" s="443"/>
      <c r="F16" s="443"/>
      <c r="G16" s="444" t="s">
        <v>454</v>
      </c>
      <c r="H16" s="444"/>
      <c r="I16" s="444"/>
      <c r="J16" s="444"/>
      <c r="K16" s="444"/>
    </row>
    <row r="17" spans="1:11" s="185" customFormat="1" ht="18" customHeight="1" x14ac:dyDescent="0.5">
      <c r="A17" s="443" t="s">
        <v>546</v>
      </c>
      <c r="B17" s="443"/>
      <c r="C17" s="443"/>
      <c r="D17" s="443"/>
      <c r="E17" s="443"/>
      <c r="F17" s="443"/>
      <c r="G17" s="444" t="s">
        <v>454</v>
      </c>
      <c r="H17" s="444"/>
      <c r="I17" s="444"/>
      <c r="J17" s="444"/>
      <c r="K17" s="444"/>
    </row>
    <row r="18" spans="1:11" s="185" customFormat="1" ht="18" customHeight="1" x14ac:dyDescent="0.5">
      <c r="A18" s="443" t="s">
        <v>547</v>
      </c>
      <c r="B18" s="443"/>
      <c r="C18" s="443"/>
      <c r="D18" s="443"/>
      <c r="E18" s="443"/>
      <c r="F18" s="443"/>
      <c r="G18" s="444" t="s">
        <v>454</v>
      </c>
      <c r="H18" s="444"/>
      <c r="I18" s="444"/>
      <c r="J18" s="444"/>
      <c r="K18" s="444"/>
    </row>
    <row r="19" spans="1:11" s="185" customFormat="1" ht="16.5" customHeight="1" x14ac:dyDescent="0.45">
      <c r="A19" s="440"/>
      <c r="B19" s="440"/>
      <c r="C19" s="440"/>
      <c r="D19" s="440"/>
      <c r="E19" s="440"/>
      <c r="F19" s="440"/>
      <c r="G19" s="440"/>
      <c r="H19" s="440"/>
      <c r="I19" s="440"/>
      <c r="J19" s="440"/>
      <c r="K19" s="440"/>
    </row>
    <row r="20" spans="1:11" s="185" customFormat="1" ht="30" customHeight="1" x14ac:dyDescent="0.35">
      <c r="A20" s="441" t="s">
        <v>548</v>
      </c>
      <c r="B20" s="442"/>
      <c r="C20" s="442"/>
      <c r="D20" s="442"/>
      <c r="E20" s="442"/>
      <c r="F20" s="442"/>
      <c r="G20" s="442"/>
      <c r="H20" s="442"/>
      <c r="I20" s="442"/>
      <c r="J20" s="442"/>
      <c r="K20" s="442"/>
    </row>
    <row r="21" spans="1:11" s="185" customFormat="1" ht="18" customHeight="1" x14ac:dyDescent="0.5">
      <c r="A21" s="437" t="s">
        <v>534</v>
      </c>
      <c r="B21" s="437"/>
      <c r="C21" s="437"/>
      <c r="D21" s="437"/>
      <c r="E21" s="437"/>
      <c r="F21" s="437"/>
      <c r="G21" s="439" t="s">
        <v>549</v>
      </c>
      <c r="H21" s="439"/>
      <c r="I21" s="439"/>
      <c r="J21" s="439"/>
      <c r="K21" s="439"/>
    </row>
    <row r="22" spans="1:11" ht="16" x14ac:dyDescent="0.5">
      <c r="A22" s="437" t="s">
        <v>550</v>
      </c>
      <c r="B22" s="403"/>
      <c r="C22" s="403"/>
      <c r="D22" s="403"/>
      <c r="E22" s="403"/>
      <c r="F22" s="403"/>
      <c r="G22" s="438">
        <v>4</v>
      </c>
      <c r="H22" s="426"/>
      <c r="I22" s="426"/>
      <c r="J22" s="426"/>
      <c r="K22" s="426"/>
    </row>
    <row r="23" spans="1:11" ht="16" x14ac:dyDescent="0.5">
      <c r="A23" s="437" t="s">
        <v>551</v>
      </c>
      <c r="B23" s="403"/>
      <c r="C23" s="403"/>
      <c r="D23" s="403"/>
      <c r="E23" s="403"/>
      <c r="F23" s="403"/>
      <c r="G23" s="438">
        <v>6</v>
      </c>
      <c r="H23" s="426"/>
      <c r="I23" s="426"/>
      <c r="J23" s="426"/>
      <c r="K23" s="426"/>
    </row>
    <row r="24" spans="1:11" ht="16" x14ac:dyDescent="0.5">
      <c r="A24" s="437" t="s">
        <v>552</v>
      </c>
      <c r="B24" s="403"/>
      <c r="C24" s="403"/>
      <c r="D24" s="403"/>
      <c r="E24" s="403"/>
      <c r="F24" s="403"/>
      <c r="G24" s="438">
        <v>10</v>
      </c>
      <c r="H24" s="426"/>
      <c r="I24" s="426"/>
      <c r="J24" s="426"/>
      <c r="K24" s="426"/>
    </row>
    <row r="25" spans="1:11" ht="16" x14ac:dyDescent="0.5">
      <c r="A25" s="437" t="s">
        <v>553</v>
      </c>
      <c r="B25" s="403"/>
      <c r="C25" s="403"/>
      <c r="D25" s="403"/>
      <c r="E25" s="403"/>
      <c r="F25" s="403"/>
      <c r="G25" s="439" t="s">
        <v>554</v>
      </c>
      <c r="H25" s="403"/>
      <c r="I25" s="403"/>
      <c r="J25" s="403"/>
      <c r="K25" s="403"/>
    </row>
    <row r="27" spans="1:11" s="185" customFormat="1" ht="30" customHeight="1" x14ac:dyDescent="0.35">
      <c r="A27" s="410" t="s">
        <v>555</v>
      </c>
      <c r="B27" s="411"/>
      <c r="C27" s="411"/>
      <c r="D27" s="411"/>
      <c r="E27" s="411"/>
      <c r="F27" s="411"/>
      <c r="G27" s="411"/>
      <c r="H27" s="411"/>
      <c r="I27" s="410" t="s">
        <v>556</v>
      </c>
      <c r="J27" s="411"/>
      <c r="K27" s="411"/>
    </row>
    <row r="28" spans="1:11" s="185" customFormat="1" ht="24" customHeight="1" x14ac:dyDescent="0.35">
      <c r="A28" s="284">
        <v>1</v>
      </c>
      <c r="B28" s="418" t="s">
        <v>557</v>
      </c>
      <c r="C28" s="419"/>
      <c r="D28" s="419"/>
      <c r="E28" s="419"/>
      <c r="F28" s="419"/>
      <c r="G28" s="419"/>
      <c r="H28" s="420"/>
      <c r="I28" s="421" t="s">
        <v>558</v>
      </c>
      <c r="J28" s="419"/>
      <c r="K28" s="420"/>
    </row>
    <row r="29" spans="1:11" s="185" customFormat="1" ht="72" customHeight="1" x14ac:dyDescent="0.35">
      <c r="A29" s="285">
        <v>2</v>
      </c>
      <c r="B29" s="430" t="s">
        <v>559</v>
      </c>
      <c r="C29" s="413"/>
      <c r="D29" s="413"/>
      <c r="E29" s="413"/>
      <c r="F29" s="413"/>
      <c r="G29" s="413"/>
      <c r="H29" s="431"/>
      <c r="I29" s="432" t="s">
        <v>560</v>
      </c>
      <c r="J29" s="413"/>
      <c r="K29" s="431"/>
    </row>
    <row r="30" spans="1:11" s="185" customFormat="1" ht="24" customHeight="1" x14ac:dyDescent="0.5">
      <c r="A30" s="286"/>
      <c r="B30" s="287" t="s">
        <v>561</v>
      </c>
      <c r="C30" s="433" t="s">
        <v>562</v>
      </c>
      <c r="D30" s="407"/>
      <c r="E30" s="407"/>
      <c r="F30" s="407"/>
      <c r="G30" s="407"/>
      <c r="H30" s="428"/>
      <c r="I30" s="286"/>
      <c r="J30" s="288"/>
      <c r="K30" s="289"/>
    </row>
    <row r="31" spans="1:11" s="185" customFormat="1" ht="24" customHeight="1" x14ac:dyDescent="0.35">
      <c r="A31" s="285">
        <v>3</v>
      </c>
      <c r="B31" s="430" t="s">
        <v>563</v>
      </c>
      <c r="C31" s="413"/>
      <c r="D31" s="413"/>
      <c r="E31" s="413"/>
      <c r="F31" s="413"/>
      <c r="G31" s="413"/>
      <c r="H31" s="431"/>
      <c r="I31" s="432"/>
      <c r="J31" s="413"/>
      <c r="K31" s="431"/>
    </row>
    <row r="32" spans="1:11" s="185" customFormat="1" ht="24" customHeight="1" x14ac:dyDescent="0.35">
      <c r="A32" s="290"/>
      <c r="B32" s="422" t="s">
        <v>564</v>
      </c>
      <c r="C32" s="411"/>
      <c r="D32" s="411"/>
      <c r="E32" s="411"/>
      <c r="F32" s="411"/>
      <c r="G32" s="411"/>
      <c r="H32" s="423"/>
      <c r="I32" s="425">
        <v>9619400</v>
      </c>
      <c r="J32" s="426"/>
      <c r="K32" s="405"/>
    </row>
    <row r="33" spans="1:11" s="185" customFormat="1" ht="24" customHeight="1" x14ac:dyDescent="0.35">
      <c r="A33" s="290"/>
      <c r="B33" s="422" t="s">
        <v>565</v>
      </c>
      <c r="C33" s="411"/>
      <c r="D33" s="411"/>
      <c r="E33" s="411"/>
      <c r="F33" s="411"/>
      <c r="G33" s="411"/>
      <c r="H33" s="423"/>
      <c r="I33" s="425">
        <v>9619400</v>
      </c>
      <c r="J33" s="426"/>
      <c r="K33" s="405"/>
    </row>
    <row r="34" spans="1:11" s="185" customFormat="1" ht="24" customHeight="1" x14ac:dyDescent="0.35">
      <c r="A34" s="286"/>
      <c r="B34" s="427" t="s">
        <v>566</v>
      </c>
      <c r="C34" s="407"/>
      <c r="D34" s="407"/>
      <c r="E34" s="407"/>
      <c r="F34" s="407"/>
      <c r="G34" s="407"/>
      <c r="H34" s="428"/>
      <c r="I34" s="434">
        <v>0</v>
      </c>
      <c r="J34" s="435"/>
      <c r="K34" s="409"/>
    </row>
    <row r="35" spans="1:11" s="185" customFormat="1" ht="24" customHeight="1" x14ac:dyDescent="0.35">
      <c r="A35" s="284">
        <v>4</v>
      </c>
      <c r="B35" s="418" t="s">
        <v>567</v>
      </c>
      <c r="C35" s="419"/>
      <c r="D35" s="419"/>
      <c r="E35" s="419"/>
      <c r="F35" s="419"/>
      <c r="G35" s="419"/>
      <c r="H35" s="420"/>
      <c r="I35" s="436" t="s">
        <v>568</v>
      </c>
      <c r="J35" s="419"/>
      <c r="K35" s="420"/>
    </row>
    <row r="36" spans="1:11" s="185" customFormat="1" ht="72" customHeight="1" x14ac:dyDescent="0.35">
      <c r="A36" s="284">
        <v>5</v>
      </c>
      <c r="B36" s="418" t="s">
        <v>569</v>
      </c>
      <c r="C36" s="419"/>
      <c r="D36" s="419"/>
      <c r="E36" s="419"/>
      <c r="F36" s="419"/>
      <c r="G36" s="419"/>
      <c r="H36" s="420"/>
      <c r="I36" s="421" t="s">
        <v>570</v>
      </c>
      <c r="J36" s="419"/>
      <c r="K36" s="420"/>
    </row>
    <row r="37" spans="1:11" s="185" customFormat="1" ht="48" customHeight="1" x14ac:dyDescent="0.35">
      <c r="A37" s="285">
        <v>6</v>
      </c>
      <c r="B37" s="430" t="s">
        <v>571</v>
      </c>
      <c r="C37" s="413"/>
      <c r="D37" s="413"/>
      <c r="E37" s="413"/>
      <c r="F37" s="413"/>
      <c r="G37" s="413"/>
      <c r="H37" s="431"/>
      <c r="I37" s="432" t="s">
        <v>572</v>
      </c>
      <c r="J37" s="413"/>
      <c r="K37" s="431"/>
    </row>
    <row r="38" spans="1:11" s="185" customFormat="1" ht="24" customHeight="1" x14ac:dyDescent="0.35">
      <c r="A38" s="290"/>
      <c r="B38" s="422" t="s">
        <v>573</v>
      </c>
      <c r="C38" s="411"/>
      <c r="D38" s="411"/>
      <c r="E38" s="411"/>
      <c r="F38" s="411"/>
      <c r="G38" s="411"/>
      <c r="H38" s="423"/>
      <c r="I38" s="425">
        <v>4</v>
      </c>
      <c r="J38" s="426"/>
      <c r="K38" s="405"/>
    </row>
    <row r="39" spans="1:11" s="185" customFormat="1" ht="24" customHeight="1" x14ac:dyDescent="0.35">
      <c r="A39" s="290"/>
      <c r="B39" s="422" t="s">
        <v>574</v>
      </c>
      <c r="C39" s="411"/>
      <c r="D39" s="411"/>
      <c r="E39" s="411"/>
      <c r="F39" s="411"/>
      <c r="G39" s="411"/>
      <c r="H39" s="423"/>
      <c r="I39" s="425">
        <v>2091745</v>
      </c>
      <c r="J39" s="426"/>
      <c r="K39" s="405"/>
    </row>
    <row r="40" spans="1:11" s="185" customFormat="1" ht="24" customHeight="1" x14ac:dyDescent="0.35">
      <c r="A40" s="290"/>
      <c r="B40" s="422" t="s">
        <v>575</v>
      </c>
      <c r="C40" s="411"/>
      <c r="D40" s="411"/>
      <c r="E40" s="411"/>
      <c r="F40" s="411"/>
      <c r="G40" s="411"/>
      <c r="H40" s="423"/>
      <c r="I40" s="424" t="s">
        <v>576</v>
      </c>
      <c r="J40" s="411"/>
      <c r="K40" s="423"/>
    </row>
    <row r="41" spans="1:11" s="185" customFormat="1" ht="24" customHeight="1" x14ac:dyDescent="0.35">
      <c r="A41" s="290"/>
      <c r="B41" s="422" t="s">
        <v>577</v>
      </c>
      <c r="C41" s="411"/>
      <c r="D41" s="411"/>
      <c r="E41" s="411"/>
      <c r="F41" s="411"/>
      <c r="G41" s="411"/>
      <c r="H41" s="423"/>
      <c r="I41" s="425">
        <v>164757</v>
      </c>
      <c r="J41" s="426"/>
      <c r="K41" s="405"/>
    </row>
    <row r="42" spans="1:11" s="185" customFormat="1" ht="48" customHeight="1" x14ac:dyDescent="0.35">
      <c r="A42" s="286"/>
      <c r="B42" s="427" t="s">
        <v>578</v>
      </c>
      <c r="C42" s="407"/>
      <c r="D42" s="407"/>
      <c r="E42" s="407"/>
      <c r="F42" s="407"/>
      <c r="G42" s="407"/>
      <c r="H42" s="428"/>
      <c r="I42" s="429" t="s">
        <v>579</v>
      </c>
      <c r="J42" s="407"/>
      <c r="K42" s="428"/>
    </row>
    <row r="43" spans="1:11" s="185" customFormat="1" ht="96" customHeight="1" x14ac:dyDescent="0.35">
      <c r="A43" s="284">
        <v>7</v>
      </c>
      <c r="B43" s="418" t="s">
        <v>580</v>
      </c>
      <c r="C43" s="419"/>
      <c r="D43" s="419"/>
      <c r="E43" s="419"/>
      <c r="F43" s="419"/>
      <c r="G43" s="419"/>
      <c r="H43" s="420"/>
      <c r="I43" s="421" t="s">
        <v>581</v>
      </c>
      <c r="J43" s="419"/>
      <c r="K43" s="420"/>
    </row>
    <row r="44" spans="1:11" s="185" customFormat="1" ht="24" customHeight="1" x14ac:dyDescent="0.35">
      <c r="A44" s="285">
        <v>8</v>
      </c>
      <c r="B44" s="430" t="s">
        <v>582</v>
      </c>
      <c r="C44" s="413"/>
      <c r="D44" s="413"/>
      <c r="E44" s="413"/>
      <c r="F44" s="413"/>
      <c r="G44" s="413"/>
      <c r="H44" s="431"/>
      <c r="I44" s="432" t="s">
        <v>454</v>
      </c>
      <c r="J44" s="413"/>
      <c r="K44" s="431"/>
    </row>
    <row r="45" spans="1:11" s="185" customFormat="1" ht="48" customHeight="1" x14ac:dyDescent="0.5">
      <c r="A45" s="286"/>
      <c r="B45" s="287" t="s">
        <v>561</v>
      </c>
      <c r="C45" s="433" t="s">
        <v>583</v>
      </c>
      <c r="D45" s="407"/>
      <c r="E45" s="407"/>
      <c r="F45" s="407"/>
      <c r="G45" s="407"/>
      <c r="H45" s="428"/>
      <c r="I45" s="286"/>
      <c r="J45" s="288"/>
      <c r="K45" s="289"/>
    </row>
    <row r="46" spans="1:11" s="185" customFormat="1" ht="48" customHeight="1" x14ac:dyDescent="0.35">
      <c r="A46" s="284">
        <v>9</v>
      </c>
      <c r="B46" s="418" t="s">
        <v>584</v>
      </c>
      <c r="C46" s="419"/>
      <c r="D46" s="419"/>
      <c r="E46" s="419"/>
      <c r="F46" s="419"/>
      <c r="G46" s="419"/>
      <c r="H46" s="420"/>
      <c r="I46" s="421" t="s">
        <v>585</v>
      </c>
      <c r="J46" s="419"/>
      <c r="K46" s="420"/>
    </row>
    <row r="47" spans="1:11" s="185" customFormat="1" ht="24" customHeight="1" x14ac:dyDescent="0.35">
      <c r="A47" s="284">
        <v>10</v>
      </c>
      <c r="B47" s="418" t="s">
        <v>586</v>
      </c>
      <c r="C47" s="419"/>
      <c r="D47" s="419"/>
      <c r="E47" s="419"/>
      <c r="F47" s="419"/>
      <c r="G47" s="419"/>
      <c r="H47" s="420"/>
      <c r="I47" s="421" t="s">
        <v>587</v>
      </c>
      <c r="J47" s="419"/>
      <c r="K47" s="420"/>
    </row>
    <row r="48" spans="1:11" s="185" customFormat="1" ht="48" customHeight="1" x14ac:dyDescent="0.35">
      <c r="A48" s="284">
        <v>11</v>
      </c>
      <c r="B48" s="418" t="s">
        <v>588</v>
      </c>
      <c r="C48" s="419"/>
      <c r="D48" s="419"/>
      <c r="E48" s="419"/>
      <c r="F48" s="419"/>
      <c r="G48" s="419"/>
      <c r="H48" s="420"/>
      <c r="I48" s="421" t="s">
        <v>589</v>
      </c>
      <c r="J48" s="419"/>
      <c r="K48" s="420"/>
    </row>
    <row r="49" spans="1:11" s="185" customFormat="1" ht="24" customHeight="1" x14ac:dyDescent="0.35">
      <c r="A49" s="284">
        <v>12</v>
      </c>
      <c r="B49" s="418" t="s">
        <v>590</v>
      </c>
      <c r="C49" s="419"/>
      <c r="D49" s="419"/>
      <c r="E49" s="419"/>
      <c r="F49" s="419"/>
      <c r="G49" s="419"/>
      <c r="H49" s="420"/>
      <c r="I49" s="421" t="s">
        <v>454</v>
      </c>
      <c r="J49" s="419"/>
      <c r="K49" s="420"/>
    </row>
    <row r="51" spans="1:11" s="185" customFormat="1" ht="30" customHeight="1" x14ac:dyDescent="0.35">
      <c r="A51" s="410" t="s">
        <v>591</v>
      </c>
      <c r="B51" s="411"/>
      <c r="C51" s="411"/>
      <c r="D51" s="411"/>
      <c r="E51" s="411"/>
      <c r="F51" s="411"/>
      <c r="G51" s="411"/>
      <c r="H51" s="411"/>
    </row>
    <row r="52" spans="1:11" ht="16" x14ac:dyDescent="0.5">
      <c r="A52" s="291"/>
      <c r="B52" s="412" t="s">
        <v>592</v>
      </c>
      <c r="C52" s="413"/>
      <c r="D52" s="413"/>
      <c r="E52" s="413"/>
      <c r="F52" s="413"/>
      <c r="G52" s="414">
        <v>11</v>
      </c>
      <c r="H52" s="415"/>
    </row>
    <row r="53" spans="1:11" ht="16" x14ac:dyDescent="0.5">
      <c r="A53" s="290"/>
      <c r="B53" s="402" t="s">
        <v>593</v>
      </c>
      <c r="C53" s="403"/>
      <c r="D53" s="403"/>
      <c r="E53" s="403"/>
      <c r="F53" s="403"/>
      <c r="G53" s="416">
        <v>0.52157597560604296</v>
      </c>
      <c r="H53" s="417"/>
    </row>
    <row r="54" spans="1:11" ht="16" x14ac:dyDescent="0.5">
      <c r="A54" s="290"/>
      <c r="B54" s="402" t="s">
        <v>594</v>
      </c>
      <c r="C54" s="403"/>
      <c r="D54" s="403"/>
      <c r="E54" s="403"/>
      <c r="F54" s="403"/>
      <c r="G54" s="416">
        <v>1</v>
      </c>
      <c r="H54" s="417"/>
    </row>
    <row r="55" spans="1:11" ht="16" x14ac:dyDescent="0.5">
      <c r="A55" s="290"/>
      <c r="B55" s="402" t="s">
        <v>551</v>
      </c>
      <c r="C55" s="403"/>
      <c r="D55" s="403"/>
      <c r="E55" s="403"/>
      <c r="F55" s="403"/>
      <c r="G55" s="404">
        <v>6</v>
      </c>
      <c r="H55" s="405"/>
    </row>
    <row r="56" spans="1:11" ht="16" x14ac:dyDescent="0.5">
      <c r="A56" s="286"/>
      <c r="B56" s="406" t="s">
        <v>552</v>
      </c>
      <c r="C56" s="407"/>
      <c r="D56" s="407"/>
      <c r="E56" s="407"/>
      <c r="F56" s="407"/>
      <c r="G56" s="408">
        <v>10</v>
      </c>
      <c r="H56" s="409"/>
    </row>
  </sheetData>
  <sheetProtection password="9BE5" sheet="1" objects="1"/>
  <mergeCells count="100">
    <mergeCell ref="B1:F1"/>
    <mergeCell ref="G1:K1"/>
    <mergeCell ref="A2:C2"/>
    <mergeCell ref="D2:G2"/>
    <mergeCell ref="H2:K4"/>
    <mergeCell ref="A3:C3"/>
    <mergeCell ref="D3:G3"/>
    <mergeCell ref="A4:C4"/>
    <mergeCell ref="D4:G4"/>
    <mergeCell ref="A6:K6"/>
    <mergeCell ref="A7:K7"/>
    <mergeCell ref="A8:F8"/>
    <mergeCell ref="G8:K8"/>
    <mergeCell ref="A9:F9"/>
    <mergeCell ref="G9:K9"/>
    <mergeCell ref="A10:F10"/>
    <mergeCell ref="G10:K10"/>
    <mergeCell ref="A11:F11"/>
    <mergeCell ref="G11:K11"/>
    <mergeCell ref="A12:F12"/>
    <mergeCell ref="G12:K12"/>
    <mergeCell ref="A13:F13"/>
    <mergeCell ref="G13:K13"/>
    <mergeCell ref="A14:F14"/>
    <mergeCell ref="G14:K14"/>
    <mergeCell ref="A15:F15"/>
    <mergeCell ref="G15:K15"/>
    <mergeCell ref="A16:F16"/>
    <mergeCell ref="G16:K16"/>
    <mergeCell ref="A17:F17"/>
    <mergeCell ref="G17:K17"/>
    <mergeCell ref="A18:F18"/>
    <mergeCell ref="G18:K18"/>
    <mergeCell ref="A19:K19"/>
    <mergeCell ref="A20:K20"/>
    <mergeCell ref="A21:F21"/>
    <mergeCell ref="G21:K21"/>
    <mergeCell ref="A22:F22"/>
    <mergeCell ref="G22:K22"/>
    <mergeCell ref="A23:F23"/>
    <mergeCell ref="G23:K23"/>
    <mergeCell ref="A24:F24"/>
    <mergeCell ref="G24:K24"/>
    <mergeCell ref="A25:F25"/>
    <mergeCell ref="G25:K25"/>
    <mergeCell ref="B33:H33"/>
    <mergeCell ref="I33:K33"/>
    <mergeCell ref="A27:H27"/>
    <mergeCell ref="I27:K27"/>
    <mergeCell ref="B28:H28"/>
    <mergeCell ref="I28:K28"/>
    <mergeCell ref="B29:H29"/>
    <mergeCell ref="I29:K29"/>
    <mergeCell ref="C30:H30"/>
    <mergeCell ref="B31:H31"/>
    <mergeCell ref="I31:K31"/>
    <mergeCell ref="B32:H32"/>
    <mergeCell ref="I32:K32"/>
    <mergeCell ref="B34:H34"/>
    <mergeCell ref="I34:K34"/>
    <mergeCell ref="B35:H35"/>
    <mergeCell ref="I35:K35"/>
    <mergeCell ref="B36:H36"/>
    <mergeCell ref="I36:K36"/>
    <mergeCell ref="B37:H37"/>
    <mergeCell ref="I37:K37"/>
    <mergeCell ref="B38:H38"/>
    <mergeCell ref="I38:K38"/>
    <mergeCell ref="B39:H39"/>
    <mergeCell ref="I39:K39"/>
    <mergeCell ref="B46:H46"/>
    <mergeCell ref="I46:K46"/>
    <mergeCell ref="B40:H40"/>
    <mergeCell ref="I40:K40"/>
    <mergeCell ref="B41:H41"/>
    <mergeCell ref="I41:K41"/>
    <mergeCell ref="B42:H42"/>
    <mergeCell ref="I42:K42"/>
    <mergeCell ref="B43:H43"/>
    <mergeCell ref="I43:K43"/>
    <mergeCell ref="B44:H44"/>
    <mergeCell ref="I44:K44"/>
    <mergeCell ref="C45:H45"/>
    <mergeCell ref="B47:H47"/>
    <mergeCell ref="I47:K47"/>
    <mergeCell ref="B48:H48"/>
    <mergeCell ref="I48:K48"/>
    <mergeCell ref="B49:H49"/>
    <mergeCell ref="I49:K49"/>
    <mergeCell ref="B55:F55"/>
    <mergeCell ref="G55:H55"/>
    <mergeCell ref="B56:F56"/>
    <mergeCell ref="G56:H56"/>
    <mergeCell ref="A51:H51"/>
    <mergeCell ref="B52:F52"/>
    <mergeCell ref="G52:H52"/>
    <mergeCell ref="B53:F53"/>
    <mergeCell ref="G53:H53"/>
    <mergeCell ref="B54:F54"/>
    <mergeCell ref="G54:H5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20A545-5C90-4825-84BD-40AE10876844}">
  <dimension ref="A1:AA186"/>
  <sheetViews>
    <sheetView zoomScale="62" workbookViewId="0">
      <selection activeCell="I25" sqref="I25"/>
    </sheetView>
  </sheetViews>
  <sheetFormatPr defaultRowHeight="14.5" x14ac:dyDescent="0.35"/>
  <cols>
    <col min="2" max="2" width="10" customWidth="1"/>
    <col min="3" max="3" width="18.08984375" bestFit="1" customWidth="1"/>
    <col min="4" max="4" width="17.08984375" style="185" customWidth="1"/>
    <col min="6" max="7" width="18.08984375" bestFit="1" customWidth="1"/>
    <col min="8" max="8" width="12.26953125" bestFit="1" customWidth="1"/>
    <col min="10" max="10" width="12.26953125" bestFit="1" customWidth="1"/>
    <col min="11" max="16384" width="8.7265625" style="137"/>
  </cols>
  <sheetData>
    <row r="1" spans="1:27" s="7" customFormat="1" ht="16.25" customHeight="1" x14ac:dyDescent="0.35">
      <c r="A1" s="1" t="s">
        <v>0</v>
      </c>
      <c r="B1" s="2" t="s">
        <v>1</v>
      </c>
      <c r="C1" s="3"/>
      <c r="D1" s="4"/>
      <c r="E1" s="5"/>
      <c r="F1" s="5"/>
      <c r="G1" s="6"/>
    </row>
    <row r="2" spans="1:27" s="7" customFormat="1" ht="16.25" customHeight="1" x14ac:dyDescent="0.35">
      <c r="A2" s="8" t="s">
        <v>2</v>
      </c>
      <c r="B2" s="9">
        <v>44561</v>
      </c>
      <c r="C2" s="10"/>
      <c r="D2" s="10"/>
      <c r="E2" s="10"/>
      <c r="F2" s="10"/>
      <c r="G2" s="11"/>
    </row>
    <row r="3" spans="1:27" s="7" customFormat="1" ht="15" thickBot="1" x14ac:dyDescent="0.4">
      <c r="A3" s="8" t="s">
        <v>3</v>
      </c>
      <c r="B3" s="12" t="s">
        <v>4</v>
      </c>
      <c r="C3" s="399" t="s">
        <v>28</v>
      </c>
      <c r="D3" s="400"/>
      <c r="E3" s="400"/>
      <c r="F3" s="401"/>
      <c r="G3" s="11"/>
    </row>
    <row r="4" spans="1:27" s="7" customFormat="1" x14ac:dyDescent="0.35">
      <c r="A4" s="8"/>
      <c r="B4" s="13"/>
      <c r="C4" s="14"/>
      <c r="D4" s="15"/>
      <c r="E4" s="10"/>
      <c r="F4" s="10"/>
      <c r="G4" s="79" t="s">
        <v>628</v>
      </c>
    </row>
    <row r="5" spans="1:27" s="7" customFormat="1" x14ac:dyDescent="0.35">
      <c r="A5" s="8"/>
      <c r="B5" s="13"/>
      <c r="C5" s="14"/>
      <c r="D5" s="15"/>
      <c r="E5" s="10"/>
      <c r="F5" s="10"/>
      <c r="G5" s="80" t="s">
        <v>629</v>
      </c>
    </row>
    <row r="6" spans="1:27" s="7" customFormat="1" ht="15" thickBot="1" x14ac:dyDescent="0.4">
      <c r="A6" s="16"/>
      <c r="B6" s="17"/>
      <c r="C6" s="18"/>
      <c r="D6" s="19"/>
      <c r="E6" s="20"/>
      <c r="F6" s="20"/>
      <c r="G6" s="86" t="s">
        <v>6</v>
      </c>
    </row>
    <row r="7" spans="1:27" s="43" customFormat="1" ht="13" x14ac:dyDescent="0.3">
      <c r="F7" s="308"/>
      <c r="H7" s="211"/>
      <c r="I7" s="211"/>
      <c r="K7" s="298"/>
      <c r="L7" s="298"/>
      <c r="M7" s="309"/>
    </row>
    <row r="8" spans="1:27" s="43" customFormat="1" ht="13" x14ac:dyDescent="0.3">
      <c r="A8" s="206" t="s">
        <v>395</v>
      </c>
      <c r="B8" s="310" t="s">
        <v>633</v>
      </c>
      <c r="F8" s="273"/>
      <c r="H8" s="211"/>
      <c r="I8" s="211"/>
    </row>
    <row r="9" spans="1:27" s="43" customFormat="1" ht="12.5" x14ac:dyDescent="0.25">
      <c r="F9" s="308"/>
      <c r="H9" s="211"/>
      <c r="I9" s="211"/>
    </row>
    <row r="10" spans="1:27" s="43" customFormat="1" ht="13" x14ac:dyDescent="0.3">
      <c r="A10" s="212" t="s">
        <v>397</v>
      </c>
      <c r="B10" s="292" t="s">
        <v>631</v>
      </c>
      <c r="F10" s="308"/>
      <c r="H10" s="211"/>
      <c r="I10" s="211"/>
    </row>
    <row r="11" spans="1:27" s="43" customFormat="1" ht="13" x14ac:dyDescent="0.3">
      <c r="A11" s="212"/>
      <c r="B11" s="292"/>
      <c r="F11" s="308"/>
      <c r="H11" s="211"/>
      <c r="I11" s="211"/>
    </row>
    <row r="12" spans="1:27" s="43" customFormat="1" ht="13" x14ac:dyDescent="0.3">
      <c r="A12" s="206" t="s">
        <v>165</v>
      </c>
      <c r="F12" s="308"/>
      <c r="H12" s="211"/>
      <c r="I12" s="211"/>
      <c r="J12" s="211"/>
      <c r="Z12" s="307"/>
      <c r="AA12" s="307"/>
    </row>
    <row r="13" spans="1:27" s="43" customFormat="1" ht="12.5" x14ac:dyDescent="0.25">
      <c r="A13" s="292"/>
      <c r="B13" s="292" t="s">
        <v>634</v>
      </c>
      <c r="F13" s="308"/>
      <c r="H13" s="211"/>
      <c r="I13" s="211"/>
    </row>
    <row r="14" spans="1:27" s="43" customFormat="1" x14ac:dyDescent="0.25">
      <c r="A14" s="292"/>
      <c r="B14" s="23" t="s">
        <v>595</v>
      </c>
      <c r="F14" s="308"/>
      <c r="H14" s="211"/>
      <c r="I14" s="211"/>
    </row>
    <row r="15" spans="1:27" s="43" customFormat="1" x14ac:dyDescent="0.25">
      <c r="A15" s="292"/>
      <c r="B15" s="23"/>
      <c r="F15" s="308"/>
      <c r="H15" s="211"/>
      <c r="I15" s="211"/>
    </row>
    <row r="16" spans="1:27" s="43" customFormat="1" ht="13" x14ac:dyDescent="0.3">
      <c r="A16" s="463" t="s">
        <v>632</v>
      </c>
      <c r="B16" s="463"/>
      <c r="C16" s="463"/>
      <c r="D16" s="463"/>
      <c r="E16" s="463"/>
      <c r="F16" s="463"/>
      <c r="G16" s="463"/>
      <c r="H16" s="463"/>
      <c r="I16" s="463"/>
      <c r="J16" s="463"/>
      <c r="K16" s="311"/>
      <c r="L16" s="311"/>
      <c r="M16" s="311"/>
      <c r="N16" s="311"/>
      <c r="O16" s="311"/>
      <c r="P16" s="311"/>
      <c r="Q16" s="311"/>
    </row>
    <row r="17" spans="1:17" x14ac:dyDescent="0.35">
      <c r="A17" s="196" t="s">
        <v>250</v>
      </c>
      <c r="B17" s="196"/>
      <c r="C17" s="196" t="s">
        <v>154</v>
      </c>
      <c r="D17" s="196"/>
      <c r="E17" s="196"/>
      <c r="F17" s="196"/>
      <c r="G17" s="196"/>
      <c r="H17" s="196"/>
      <c r="I17" s="196"/>
      <c r="J17" s="196"/>
      <c r="K17" s="255"/>
      <c r="L17" s="255"/>
      <c r="M17" s="255" t="s">
        <v>443</v>
      </c>
      <c r="N17" s="255"/>
      <c r="O17" s="255"/>
      <c r="P17" s="255"/>
      <c r="Q17" s="255"/>
    </row>
    <row r="18" spans="1:17" x14ac:dyDescent="0.35">
      <c r="A18" s="196" t="s">
        <v>150</v>
      </c>
      <c r="B18" s="196" t="s">
        <v>251</v>
      </c>
      <c r="C18" s="196">
        <v>1011</v>
      </c>
      <c r="D18" s="196">
        <v>1014</v>
      </c>
      <c r="E18" s="196">
        <v>1019</v>
      </c>
      <c r="F18" s="196">
        <v>1031</v>
      </c>
      <c r="G18" s="196"/>
      <c r="H18" s="196"/>
      <c r="I18" s="251"/>
      <c r="J18" s="196"/>
    </row>
    <row r="19" spans="1:17" ht="43.5" x14ac:dyDescent="0.35">
      <c r="A19" s="196"/>
      <c r="B19" s="196"/>
      <c r="C19" s="196" t="s">
        <v>253</v>
      </c>
      <c r="D19" s="196" t="s">
        <v>220</v>
      </c>
      <c r="E19" s="196" t="s">
        <v>171</v>
      </c>
      <c r="F19" s="196" t="s">
        <v>254</v>
      </c>
      <c r="G19" s="196" t="s">
        <v>252</v>
      </c>
      <c r="H19" s="196" t="s">
        <v>245</v>
      </c>
      <c r="I19" s="251" t="s">
        <v>256</v>
      </c>
      <c r="J19" s="196" t="s">
        <v>255</v>
      </c>
    </row>
    <row r="20" spans="1:17" x14ac:dyDescent="0.35">
      <c r="A20" s="189">
        <v>1</v>
      </c>
      <c r="B20" s="313">
        <v>1000600</v>
      </c>
      <c r="C20" s="314">
        <v>24017074</v>
      </c>
      <c r="D20" s="314"/>
      <c r="E20" s="314"/>
      <c r="F20" s="314"/>
      <c r="G20" s="315">
        <f t="shared" ref="G20:G80" si="0">SUM(C20:F20)</f>
        <v>24017074</v>
      </c>
      <c r="H20" s="189"/>
      <c r="I20" s="189"/>
      <c r="J20" s="189"/>
    </row>
    <row r="21" spans="1:17" x14ac:dyDescent="0.35">
      <c r="A21" s="189">
        <v>2</v>
      </c>
      <c r="B21" s="313">
        <v>1000700</v>
      </c>
      <c r="C21" s="314">
        <v>468854800</v>
      </c>
      <c r="D21" s="314"/>
      <c r="E21" s="314"/>
      <c r="F21" s="314"/>
      <c r="G21" s="315">
        <f t="shared" si="0"/>
        <v>468854800</v>
      </c>
      <c r="H21" s="189"/>
      <c r="I21" s="189"/>
      <c r="J21" s="189"/>
    </row>
    <row r="22" spans="1:17" x14ac:dyDescent="0.35">
      <c r="A22" s="189">
        <v>3</v>
      </c>
      <c r="B22" s="313">
        <v>1010400</v>
      </c>
      <c r="C22" s="314">
        <v>102787398</v>
      </c>
      <c r="D22" s="314"/>
      <c r="E22" s="314"/>
      <c r="F22" s="314"/>
      <c r="G22" s="315">
        <f t="shared" si="0"/>
        <v>102787398</v>
      </c>
      <c r="H22" s="189"/>
      <c r="I22" s="189"/>
      <c r="J22" s="189"/>
    </row>
    <row r="23" spans="1:17" x14ac:dyDescent="0.35">
      <c r="A23" s="189">
        <v>4</v>
      </c>
      <c r="B23" s="313">
        <v>1010500</v>
      </c>
      <c r="C23" s="314">
        <v>42444023</v>
      </c>
      <c r="D23" s="314"/>
      <c r="E23" s="314"/>
      <c r="F23" s="314"/>
      <c r="G23" s="315">
        <f t="shared" si="0"/>
        <v>42444023</v>
      </c>
      <c r="H23" s="189"/>
      <c r="I23" s="189"/>
      <c r="J23" s="189"/>
    </row>
    <row r="24" spans="1:17" x14ac:dyDescent="0.35">
      <c r="A24" s="316">
        <v>5</v>
      </c>
      <c r="B24" s="317">
        <v>1010600</v>
      </c>
      <c r="C24" s="315">
        <v>64345006600</v>
      </c>
      <c r="D24" s="315">
        <v>24075330000</v>
      </c>
      <c r="E24" s="315">
        <v>0</v>
      </c>
      <c r="F24" s="315">
        <v>3668057675</v>
      </c>
      <c r="G24" s="315">
        <f t="shared" si="0"/>
        <v>92088394275</v>
      </c>
      <c r="H24" s="316"/>
      <c r="I24" s="316" t="s">
        <v>257</v>
      </c>
      <c r="J24" s="316"/>
    </row>
    <row r="25" spans="1:17" x14ac:dyDescent="0.35">
      <c r="A25" s="316">
        <v>6</v>
      </c>
      <c r="B25" s="317">
        <v>1012200</v>
      </c>
      <c r="C25" s="315">
        <v>22460606200</v>
      </c>
      <c r="D25" s="315">
        <v>9625290000</v>
      </c>
      <c r="E25" s="315">
        <v>0</v>
      </c>
      <c r="F25" s="315">
        <v>2055748275</v>
      </c>
      <c r="G25" s="315">
        <f t="shared" si="0"/>
        <v>34141644475</v>
      </c>
      <c r="H25" s="316"/>
      <c r="I25" s="316"/>
      <c r="J25" s="316"/>
    </row>
    <row r="26" spans="1:17" x14ac:dyDescent="0.35">
      <c r="A26" s="316">
        <v>7</v>
      </c>
      <c r="B26" s="317">
        <v>1012400</v>
      </c>
      <c r="C26" s="315">
        <v>27079945600</v>
      </c>
      <c r="D26" s="315">
        <v>20770535000</v>
      </c>
      <c r="E26" s="315">
        <v>0</v>
      </c>
      <c r="F26" s="315">
        <v>1767225685</v>
      </c>
      <c r="G26" s="315">
        <f t="shared" si="0"/>
        <v>49617706285</v>
      </c>
      <c r="H26" s="316"/>
      <c r="I26" s="316"/>
      <c r="J26" s="316"/>
    </row>
    <row r="27" spans="1:17" x14ac:dyDescent="0.35">
      <c r="A27" s="316">
        <v>8</v>
      </c>
      <c r="B27" s="317">
        <v>1030800</v>
      </c>
      <c r="C27" s="315">
        <v>29928755600</v>
      </c>
      <c r="D27" s="315">
        <v>3700140000</v>
      </c>
      <c r="E27" s="315">
        <v>0</v>
      </c>
      <c r="F27" s="315">
        <v>792231600</v>
      </c>
      <c r="G27" s="315">
        <f>SUM(C27:F27)</f>
        <v>34421127200</v>
      </c>
      <c r="H27" s="189"/>
      <c r="I27" s="189"/>
      <c r="J27" s="316"/>
    </row>
    <row r="28" spans="1:17" x14ac:dyDescent="0.35">
      <c r="A28" s="316">
        <v>9</v>
      </c>
      <c r="B28" s="317">
        <v>1012700</v>
      </c>
      <c r="C28" s="315">
        <v>29956690500</v>
      </c>
      <c r="D28" s="315">
        <v>7858870000</v>
      </c>
      <c r="E28" s="315">
        <v>0</v>
      </c>
      <c r="F28" s="315">
        <v>5213335250</v>
      </c>
      <c r="G28" s="315">
        <f t="shared" si="0"/>
        <v>43028895750</v>
      </c>
      <c r="H28" s="316"/>
      <c r="I28" s="316"/>
      <c r="J28" s="316"/>
    </row>
    <row r="29" spans="1:17" x14ac:dyDescent="0.35">
      <c r="A29" s="316">
        <v>10</v>
      </c>
      <c r="B29" s="317">
        <v>1012800</v>
      </c>
      <c r="C29" s="315">
        <v>27414334800</v>
      </c>
      <c r="D29" s="315">
        <v>20899750000</v>
      </c>
      <c r="E29" s="315">
        <v>0</v>
      </c>
      <c r="F29" s="315">
        <v>6620383475</v>
      </c>
      <c r="G29" s="315">
        <f t="shared" si="0"/>
        <v>54934468275</v>
      </c>
      <c r="H29" s="316"/>
      <c r="I29" s="316"/>
      <c r="J29" s="316"/>
    </row>
    <row r="30" spans="1:17" x14ac:dyDescent="0.35">
      <c r="A30" s="316">
        <v>11</v>
      </c>
      <c r="B30" s="317">
        <v>1012900</v>
      </c>
      <c r="C30" s="315">
        <v>7662909200</v>
      </c>
      <c r="D30" s="315">
        <v>9469885000</v>
      </c>
      <c r="E30" s="315">
        <v>0</v>
      </c>
      <c r="F30" s="315">
        <v>705341325</v>
      </c>
      <c r="G30" s="315">
        <f t="shared" si="0"/>
        <v>17838135525</v>
      </c>
      <c r="H30" s="316"/>
      <c r="I30" s="316"/>
      <c r="J30" s="316"/>
    </row>
    <row r="31" spans="1:17" x14ac:dyDescent="0.35">
      <c r="A31" s="316">
        <v>12</v>
      </c>
      <c r="B31" s="317">
        <v>1013100</v>
      </c>
      <c r="C31" s="315">
        <v>8665446500</v>
      </c>
      <c r="D31" s="315">
        <v>12744860000</v>
      </c>
      <c r="E31" s="315">
        <v>0</v>
      </c>
      <c r="F31" s="315">
        <v>656316400</v>
      </c>
      <c r="G31" s="315">
        <f t="shared" si="0"/>
        <v>22066622900</v>
      </c>
      <c r="H31" s="316"/>
      <c r="I31" s="316"/>
      <c r="J31" s="316"/>
    </row>
    <row r="32" spans="1:17" x14ac:dyDescent="0.35">
      <c r="A32" s="316">
        <v>13</v>
      </c>
      <c r="B32" s="317">
        <v>1013600</v>
      </c>
      <c r="C32" s="315">
        <v>27033136000</v>
      </c>
      <c r="D32" s="315">
        <v>15166140000</v>
      </c>
      <c r="E32" s="315">
        <v>0</v>
      </c>
      <c r="F32" s="315">
        <v>1382253675</v>
      </c>
      <c r="G32" s="315">
        <f t="shared" si="0"/>
        <v>43581529675</v>
      </c>
      <c r="H32" s="316"/>
      <c r="I32" s="316"/>
      <c r="J32" s="316"/>
    </row>
    <row r="33" spans="1:10" x14ac:dyDescent="0.35">
      <c r="A33" s="316">
        <v>14</v>
      </c>
      <c r="B33" s="317">
        <v>1014500</v>
      </c>
      <c r="C33" s="315">
        <v>28656767000</v>
      </c>
      <c r="D33" s="315">
        <v>8631000000</v>
      </c>
      <c r="E33" s="315">
        <v>0</v>
      </c>
      <c r="F33" s="315">
        <v>1005320095</v>
      </c>
      <c r="G33" s="315">
        <f>SUM(C33:F33)</f>
        <v>38293087095</v>
      </c>
      <c r="H33" s="189"/>
      <c r="I33" s="189"/>
      <c r="J33" s="316"/>
    </row>
    <row r="34" spans="1:10" x14ac:dyDescent="0.35">
      <c r="A34" s="316">
        <v>15</v>
      </c>
      <c r="B34" s="317">
        <v>1014200</v>
      </c>
      <c r="C34" s="315">
        <v>40404475000</v>
      </c>
      <c r="D34" s="315">
        <v>15118520000</v>
      </c>
      <c r="E34" s="315">
        <v>0</v>
      </c>
      <c r="F34" s="315">
        <v>736065375</v>
      </c>
      <c r="G34" s="315">
        <f t="shared" si="0"/>
        <v>56259060375</v>
      </c>
      <c r="H34" s="316"/>
      <c r="I34" s="316"/>
      <c r="J34" s="316"/>
    </row>
    <row r="35" spans="1:10" x14ac:dyDescent="0.35">
      <c r="A35" s="316">
        <v>16</v>
      </c>
      <c r="B35" s="317">
        <v>1014400</v>
      </c>
      <c r="C35" s="315">
        <v>51460616800</v>
      </c>
      <c r="D35" s="315">
        <v>20935650000</v>
      </c>
      <c r="E35" s="315">
        <v>0</v>
      </c>
      <c r="F35" s="315">
        <v>644529450</v>
      </c>
      <c r="G35" s="315">
        <f t="shared" si="0"/>
        <v>73040796250</v>
      </c>
      <c r="H35" s="316"/>
      <c r="I35" s="316"/>
      <c r="J35" s="316"/>
    </row>
    <row r="36" spans="1:10" x14ac:dyDescent="0.35">
      <c r="A36" s="316">
        <v>17</v>
      </c>
      <c r="B36" s="317">
        <v>1016600</v>
      </c>
      <c r="C36" s="315">
        <v>11229468000</v>
      </c>
      <c r="D36" s="315">
        <v>6072230000</v>
      </c>
      <c r="E36" s="315">
        <v>0</v>
      </c>
      <c r="F36" s="315">
        <v>1837781700</v>
      </c>
      <c r="G36" s="315">
        <f t="shared" si="0"/>
        <v>19139479700</v>
      </c>
      <c r="H36" s="316"/>
      <c r="I36" s="316"/>
      <c r="J36" s="316"/>
    </row>
    <row r="37" spans="1:10" x14ac:dyDescent="0.35">
      <c r="A37" s="316">
        <v>18</v>
      </c>
      <c r="B37" s="317">
        <v>1014600</v>
      </c>
      <c r="C37" s="315">
        <v>8880516300</v>
      </c>
      <c r="D37" s="315">
        <v>6334090000</v>
      </c>
      <c r="E37" s="315">
        <v>0</v>
      </c>
      <c r="F37" s="315">
        <v>843569500</v>
      </c>
      <c r="G37" s="315">
        <f t="shared" si="0"/>
        <v>16058175800</v>
      </c>
      <c r="H37" s="316"/>
      <c r="I37" s="316"/>
      <c r="J37" s="316"/>
    </row>
    <row r="38" spans="1:10" x14ac:dyDescent="0.35">
      <c r="A38" s="316">
        <v>19</v>
      </c>
      <c r="B38" s="317">
        <v>1016000</v>
      </c>
      <c r="C38" s="315">
        <v>11925096200</v>
      </c>
      <c r="D38" s="315">
        <v>15440770000</v>
      </c>
      <c r="E38" s="315">
        <v>0</v>
      </c>
      <c r="F38" s="315">
        <v>2269982525</v>
      </c>
      <c r="G38" s="315">
        <f t="shared" si="0"/>
        <v>29635848725</v>
      </c>
      <c r="H38" s="316"/>
      <c r="I38" s="316"/>
      <c r="J38" s="316"/>
    </row>
    <row r="39" spans="1:10" x14ac:dyDescent="0.35">
      <c r="A39" s="316">
        <v>20</v>
      </c>
      <c r="B39" s="317">
        <v>1016100</v>
      </c>
      <c r="C39" s="315">
        <v>11938419900</v>
      </c>
      <c r="D39" s="315">
        <v>5542380000</v>
      </c>
      <c r="E39" s="315">
        <v>0</v>
      </c>
      <c r="F39" s="315">
        <v>966540550</v>
      </c>
      <c r="G39" s="315">
        <f t="shared" si="0"/>
        <v>18447340450</v>
      </c>
      <c r="H39" s="316"/>
      <c r="I39" s="316"/>
      <c r="J39" s="316"/>
    </row>
    <row r="40" spans="1:10" x14ac:dyDescent="0.35">
      <c r="A40" s="316">
        <v>21</v>
      </c>
      <c r="B40" s="317">
        <v>1016200</v>
      </c>
      <c r="C40" s="315">
        <v>21590096100</v>
      </c>
      <c r="D40" s="315">
        <v>4219890000</v>
      </c>
      <c r="E40" s="315">
        <v>0</v>
      </c>
      <c r="F40" s="315">
        <v>5706818250</v>
      </c>
      <c r="G40" s="315">
        <f t="shared" si="0"/>
        <v>31516804350</v>
      </c>
      <c r="H40" s="316"/>
      <c r="I40" s="316"/>
      <c r="J40" s="316"/>
    </row>
    <row r="41" spans="1:10" x14ac:dyDescent="0.35">
      <c r="A41" s="316">
        <v>22</v>
      </c>
      <c r="B41" s="317">
        <v>1016400</v>
      </c>
      <c r="C41" s="315">
        <v>11567686700</v>
      </c>
      <c r="D41" s="315">
        <v>18654330000</v>
      </c>
      <c r="E41" s="315">
        <v>0</v>
      </c>
      <c r="F41" s="315">
        <v>4202171050</v>
      </c>
      <c r="G41" s="315">
        <f t="shared" si="0"/>
        <v>34424187750</v>
      </c>
      <c r="H41" s="316"/>
      <c r="I41" s="316"/>
      <c r="J41" s="316"/>
    </row>
    <row r="42" spans="1:10" x14ac:dyDescent="0.35">
      <c r="A42" s="316">
        <v>23</v>
      </c>
      <c r="B42" s="317">
        <v>1014000</v>
      </c>
      <c r="C42" s="315">
        <v>30310127000</v>
      </c>
      <c r="D42" s="315">
        <v>11191110000</v>
      </c>
      <c r="E42" s="315">
        <v>0</v>
      </c>
      <c r="F42" s="315">
        <v>1793139400</v>
      </c>
      <c r="G42" s="315">
        <f>SUM(C42:F42)</f>
        <v>43294376400</v>
      </c>
      <c r="H42" s="316"/>
      <c r="I42" s="316" t="s">
        <v>257</v>
      </c>
      <c r="J42" s="316" t="s">
        <v>255</v>
      </c>
    </row>
    <row r="43" spans="1:10" x14ac:dyDescent="0.35">
      <c r="A43" s="316">
        <v>24</v>
      </c>
      <c r="B43" s="317">
        <v>1016800</v>
      </c>
      <c r="C43" s="315">
        <v>23182804600</v>
      </c>
      <c r="D43" s="315">
        <v>9595040000</v>
      </c>
      <c r="E43" s="315">
        <v>0</v>
      </c>
      <c r="F43" s="315">
        <v>2064258600</v>
      </c>
      <c r="G43" s="315">
        <f t="shared" si="0"/>
        <v>34842103200</v>
      </c>
      <c r="H43" s="316"/>
      <c r="I43" s="316"/>
      <c r="J43" s="316"/>
    </row>
    <row r="44" spans="1:10" x14ac:dyDescent="0.35">
      <c r="A44" s="316">
        <v>25</v>
      </c>
      <c r="B44" s="317">
        <v>1016900</v>
      </c>
      <c r="C44" s="315">
        <v>10025132000</v>
      </c>
      <c r="D44" s="315">
        <v>16156730000</v>
      </c>
      <c r="E44" s="315">
        <v>0</v>
      </c>
      <c r="F44" s="315">
        <v>1870401500</v>
      </c>
      <c r="G44" s="315">
        <f t="shared" si="0"/>
        <v>28052263500</v>
      </c>
      <c r="H44" s="316"/>
      <c r="I44" s="316"/>
      <c r="J44" s="316"/>
    </row>
    <row r="45" spans="1:10" x14ac:dyDescent="0.35">
      <c r="A45" s="316">
        <v>26</v>
      </c>
      <c r="B45" s="317">
        <v>1017000</v>
      </c>
      <c r="C45" s="315">
        <v>17188905500</v>
      </c>
      <c r="D45" s="315">
        <v>6736910000</v>
      </c>
      <c r="E45" s="315">
        <v>0</v>
      </c>
      <c r="F45" s="315">
        <v>1409112275</v>
      </c>
      <c r="G45" s="315">
        <f t="shared" si="0"/>
        <v>25334927775</v>
      </c>
      <c r="H45" s="316"/>
      <c r="I45" s="316"/>
      <c r="J45" s="316"/>
    </row>
    <row r="46" spans="1:10" x14ac:dyDescent="0.35">
      <c r="A46" s="316">
        <v>27</v>
      </c>
      <c r="B46" s="317">
        <v>1017200</v>
      </c>
      <c r="C46" s="315">
        <v>16043367700</v>
      </c>
      <c r="D46" s="315">
        <v>8901920000</v>
      </c>
      <c r="E46" s="315">
        <v>0</v>
      </c>
      <c r="F46" s="315">
        <v>1504759575</v>
      </c>
      <c r="G46" s="315">
        <f t="shared" si="0"/>
        <v>26450047275</v>
      </c>
      <c r="H46" s="316"/>
      <c r="I46" s="316"/>
      <c r="J46" s="316"/>
    </row>
    <row r="47" spans="1:10" x14ac:dyDescent="0.35">
      <c r="A47" s="316">
        <v>28</v>
      </c>
      <c r="B47" s="317">
        <v>1017400</v>
      </c>
      <c r="C47" s="315">
        <v>14145455000</v>
      </c>
      <c r="D47" s="315">
        <v>40557080000</v>
      </c>
      <c r="E47" s="315">
        <v>0</v>
      </c>
      <c r="F47" s="315">
        <v>1909207575</v>
      </c>
      <c r="G47" s="315">
        <f t="shared" si="0"/>
        <v>56611742575</v>
      </c>
      <c r="H47" s="316"/>
      <c r="I47" s="316"/>
      <c r="J47" s="316"/>
    </row>
    <row r="48" spans="1:10" x14ac:dyDescent="0.35">
      <c r="A48" s="316">
        <v>29</v>
      </c>
      <c r="B48" s="317">
        <v>1018000</v>
      </c>
      <c r="C48" s="315">
        <v>25832777600</v>
      </c>
      <c r="D48" s="315">
        <v>13383200000</v>
      </c>
      <c r="E48" s="315">
        <v>0</v>
      </c>
      <c r="F48" s="315">
        <v>3051386625</v>
      </c>
      <c r="G48" s="315">
        <f t="shared" si="0"/>
        <v>42267364225</v>
      </c>
      <c r="H48" s="316"/>
      <c r="I48" s="316"/>
      <c r="J48" s="316"/>
    </row>
    <row r="49" spans="1:10" x14ac:dyDescent="0.35">
      <c r="A49" s="316">
        <v>30</v>
      </c>
      <c r="B49" s="317">
        <v>1018200</v>
      </c>
      <c r="C49" s="315">
        <v>7098804900</v>
      </c>
      <c r="D49" s="315">
        <v>7712480000</v>
      </c>
      <c r="E49" s="315">
        <v>0</v>
      </c>
      <c r="F49" s="315">
        <v>0</v>
      </c>
      <c r="G49" s="315">
        <f t="shared" si="0"/>
        <v>14811284900</v>
      </c>
      <c r="H49" s="316"/>
      <c r="I49" s="316"/>
      <c r="J49" s="316"/>
    </row>
    <row r="50" spans="1:10" x14ac:dyDescent="0.35">
      <c r="A50" s="316">
        <v>31</v>
      </c>
      <c r="B50" s="317">
        <v>1018400</v>
      </c>
      <c r="C50" s="315">
        <v>16547464300</v>
      </c>
      <c r="D50" s="315">
        <v>8205600000</v>
      </c>
      <c r="E50" s="315">
        <v>0</v>
      </c>
      <c r="F50" s="315">
        <v>158596800</v>
      </c>
      <c r="G50" s="315">
        <f t="shared" si="0"/>
        <v>24911661100</v>
      </c>
      <c r="H50" s="316"/>
      <c r="I50" s="316"/>
      <c r="J50" s="316"/>
    </row>
    <row r="51" spans="1:10" x14ac:dyDescent="0.35">
      <c r="A51" s="316">
        <v>32</v>
      </c>
      <c r="B51" s="317">
        <v>1018600</v>
      </c>
      <c r="C51" s="315">
        <v>27168295600</v>
      </c>
      <c r="D51" s="315">
        <v>9493070000</v>
      </c>
      <c r="E51" s="315">
        <v>0</v>
      </c>
      <c r="F51" s="315">
        <v>375411550</v>
      </c>
      <c r="G51" s="315">
        <f t="shared" si="0"/>
        <v>37036777150</v>
      </c>
      <c r="H51" s="316"/>
      <c r="I51" s="316"/>
      <c r="J51" s="316"/>
    </row>
    <row r="52" spans="1:10" x14ac:dyDescent="0.35">
      <c r="A52" s="316">
        <v>33</v>
      </c>
      <c r="B52" s="317">
        <v>1018800</v>
      </c>
      <c r="C52" s="315">
        <v>8140539100</v>
      </c>
      <c r="D52" s="315">
        <v>2284180000</v>
      </c>
      <c r="E52" s="315">
        <v>0</v>
      </c>
      <c r="F52" s="315">
        <v>339304690</v>
      </c>
      <c r="G52" s="315">
        <f t="shared" si="0"/>
        <v>10764023790</v>
      </c>
      <c r="H52" s="316"/>
      <c r="I52" s="316"/>
      <c r="J52" s="316"/>
    </row>
    <row r="53" spans="1:10" x14ac:dyDescent="0.35">
      <c r="A53" s="316">
        <v>34</v>
      </c>
      <c r="B53" s="317">
        <v>1025000</v>
      </c>
      <c r="C53" s="315">
        <v>23409325400</v>
      </c>
      <c r="D53" s="315">
        <v>6820040000</v>
      </c>
      <c r="E53" s="315">
        <v>0</v>
      </c>
      <c r="F53" s="315">
        <v>1272220425</v>
      </c>
      <c r="G53" s="315">
        <f t="shared" si="0"/>
        <v>31501585825</v>
      </c>
      <c r="H53" s="316"/>
      <c r="I53" s="316"/>
      <c r="J53" s="189"/>
    </row>
    <row r="54" spans="1:10" x14ac:dyDescent="0.35">
      <c r="A54" s="316">
        <v>35</v>
      </c>
      <c r="B54" s="317">
        <v>1019000</v>
      </c>
      <c r="C54" s="315">
        <v>7611171900</v>
      </c>
      <c r="D54" s="315">
        <v>9440470000</v>
      </c>
      <c r="E54" s="315">
        <v>0</v>
      </c>
      <c r="F54" s="315">
        <v>335130000</v>
      </c>
      <c r="G54" s="315">
        <f t="shared" si="0"/>
        <v>17386771900</v>
      </c>
      <c r="H54" s="316"/>
      <c r="I54" s="316"/>
      <c r="J54" s="316"/>
    </row>
    <row r="55" spans="1:10" x14ac:dyDescent="0.35">
      <c r="A55" s="316">
        <v>36</v>
      </c>
      <c r="B55" s="317">
        <v>1019500</v>
      </c>
      <c r="C55" s="315">
        <v>34891129000</v>
      </c>
      <c r="D55" s="315">
        <v>8119170000</v>
      </c>
      <c r="E55" s="315">
        <v>0</v>
      </c>
      <c r="F55" s="315">
        <v>1242369000</v>
      </c>
      <c r="G55" s="315">
        <f t="shared" si="0"/>
        <v>44252668000</v>
      </c>
      <c r="H55" s="316"/>
      <c r="I55" s="316"/>
      <c r="J55" s="316"/>
    </row>
    <row r="56" spans="1:10" x14ac:dyDescent="0.35">
      <c r="A56" s="316">
        <v>37</v>
      </c>
      <c r="B56" s="317">
        <v>1020000</v>
      </c>
      <c r="C56" s="315">
        <v>21127371300</v>
      </c>
      <c r="D56" s="315">
        <v>17535490000</v>
      </c>
      <c r="E56" s="315">
        <v>0</v>
      </c>
      <c r="F56" s="315">
        <v>773642067</v>
      </c>
      <c r="G56" s="315">
        <f t="shared" si="0"/>
        <v>39436503367</v>
      </c>
      <c r="H56" s="316"/>
      <c r="I56" s="316"/>
      <c r="J56" s="316"/>
    </row>
    <row r="57" spans="1:10" x14ac:dyDescent="0.35">
      <c r="A57" s="316">
        <v>38</v>
      </c>
      <c r="B57" s="317">
        <v>1022000</v>
      </c>
      <c r="C57" s="315">
        <v>40670268600</v>
      </c>
      <c r="D57" s="315">
        <v>33556320000</v>
      </c>
      <c r="E57" s="315">
        <v>0</v>
      </c>
      <c r="F57" s="315">
        <v>1968429870</v>
      </c>
      <c r="G57" s="315">
        <f t="shared" si="0"/>
        <v>76195018470</v>
      </c>
      <c r="H57" s="316"/>
      <c r="I57" s="316"/>
      <c r="J57" s="316"/>
    </row>
    <row r="58" spans="1:10" x14ac:dyDescent="0.35">
      <c r="A58" s="316">
        <v>39</v>
      </c>
      <c r="B58" s="317">
        <v>1022200</v>
      </c>
      <c r="C58" s="315">
        <v>31813166300</v>
      </c>
      <c r="D58" s="315">
        <v>10355850000</v>
      </c>
      <c r="E58" s="315">
        <v>0</v>
      </c>
      <c r="F58" s="315">
        <v>397485150</v>
      </c>
      <c r="G58" s="315">
        <f t="shared" si="0"/>
        <v>42566501450</v>
      </c>
      <c r="H58" s="316"/>
      <c r="I58" s="316"/>
      <c r="J58" s="316"/>
    </row>
    <row r="59" spans="1:10" x14ac:dyDescent="0.35">
      <c r="A59" s="316">
        <v>40</v>
      </c>
      <c r="B59" s="317">
        <v>1022400</v>
      </c>
      <c r="C59" s="315">
        <v>11869887000</v>
      </c>
      <c r="D59" s="315">
        <v>13210650000</v>
      </c>
      <c r="E59" s="315">
        <v>0</v>
      </c>
      <c r="F59" s="315">
        <v>760277300</v>
      </c>
      <c r="G59" s="315">
        <f t="shared" si="0"/>
        <v>25840814300</v>
      </c>
      <c r="H59" s="316"/>
      <c r="I59" s="316"/>
      <c r="J59" s="316"/>
    </row>
    <row r="60" spans="1:10" x14ac:dyDescent="0.35">
      <c r="A60" s="316">
        <v>41</v>
      </c>
      <c r="B60" s="317">
        <v>1024000</v>
      </c>
      <c r="C60" s="315">
        <v>14737843700</v>
      </c>
      <c r="D60" s="315">
        <v>15828660000</v>
      </c>
      <c r="E60" s="315">
        <v>0</v>
      </c>
      <c r="F60" s="315">
        <v>5550295250</v>
      </c>
      <c r="G60" s="315">
        <f t="shared" si="0"/>
        <v>36116798950</v>
      </c>
      <c r="H60" s="316"/>
      <c r="I60" s="316"/>
      <c r="J60" s="316"/>
    </row>
    <row r="61" spans="1:10" x14ac:dyDescent="0.35">
      <c r="A61" s="316">
        <v>42</v>
      </c>
      <c r="B61" s="317">
        <v>1024200</v>
      </c>
      <c r="C61" s="315">
        <v>7071108200</v>
      </c>
      <c r="D61" s="315">
        <v>6765010000</v>
      </c>
      <c r="E61" s="315">
        <v>0</v>
      </c>
      <c r="F61" s="315">
        <v>273055750</v>
      </c>
      <c r="G61" s="315">
        <f t="shared" si="0"/>
        <v>14109173950</v>
      </c>
      <c r="H61" s="316"/>
      <c r="I61" s="316"/>
      <c r="J61" s="316"/>
    </row>
    <row r="62" spans="1:10" x14ac:dyDescent="0.35">
      <c r="A62" s="316">
        <v>43</v>
      </c>
      <c r="B62" s="317">
        <v>1024400</v>
      </c>
      <c r="C62" s="315">
        <v>18980888200</v>
      </c>
      <c r="D62" s="315">
        <v>18845280000</v>
      </c>
      <c r="E62" s="315">
        <v>0</v>
      </c>
      <c r="F62" s="315">
        <v>1050098250</v>
      </c>
      <c r="G62" s="315">
        <f t="shared" si="0"/>
        <v>38876266450</v>
      </c>
      <c r="H62" s="316"/>
      <c r="I62" s="316"/>
      <c r="J62" s="316"/>
    </row>
    <row r="63" spans="1:10" x14ac:dyDescent="0.35">
      <c r="A63" s="316">
        <v>44</v>
      </c>
      <c r="B63" s="317">
        <v>1024600</v>
      </c>
      <c r="C63" s="315">
        <v>46334416100</v>
      </c>
      <c r="D63" s="315">
        <v>30629650000</v>
      </c>
      <c r="E63" s="315">
        <v>0</v>
      </c>
      <c r="F63" s="315">
        <v>2792617440</v>
      </c>
      <c r="G63" s="315">
        <f t="shared" si="0"/>
        <v>79756683540</v>
      </c>
      <c r="H63" s="316"/>
      <c r="I63" s="316"/>
      <c r="J63" s="316"/>
    </row>
    <row r="64" spans="1:10" x14ac:dyDescent="0.35">
      <c r="A64" s="316">
        <v>45</v>
      </c>
      <c r="B64" s="317">
        <v>1024800</v>
      </c>
      <c r="C64" s="315">
        <v>11566388900</v>
      </c>
      <c r="D64" s="315">
        <v>8230860000</v>
      </c>
      <c r="E64" s="315">
        <v>0</v>
      </c>
      <c r="F64" s="315">
        <v>398230000</v>
      </c>
      <c r="G64" s="315">
        <f t="shared" si="0"/>
        <v>20195478900</v>
      </c>
      <c r="H64" s="316"/>
      <c r="I64" s="316"/>
      <c r="J64" s="316"/>
    </row>
    <row r="65" spans="1:10" x14ac:dyDescent="0.35">
      <c r="A65" s="316">
        <v>46</v>
      </c>
      <c r="B65" s="317">
        <v>1032200</v>
      </c>
      <c r="C65" s="315">
        <v>68460630200</v>
      </c>
      <c r="D65" s="315">
        <v>8261210000</v>
      </c>
      <c r="E65" s="315">
        <v>0</v>
      </c>
      <c r="F65" s="315">
        <v>857626075</v>
      </c>
      <c r="G65" s="315">
        <f>SUM(C65:F65)</f>
        <v>77579466275</v>
      </c>
      <c r="H65" s="316"/>
      <c r="I65" s="316" t="s">
        <v>257</v>
      </c>
      <c r="J65" s="316" t="s">
        <v>255</v>
      </c>
    </row>
    <row r="66" spans="1:10" x14ac:dyDescent="0.35">
      <c r="A66" s="316">
        <v>47</v>
      </c>
      <c r="B66" s="317">
        <v>1026000</v>
      </c>
      <c r="C66" s="315">
        <v>17662842900</v>
      </c>
      <c r="D66" s="315">
        <v>28316550000</v>
      </c>
      <c r="E66" s="315">
        <v>0</v>
      </c>
      <c r="F66" s="315">
        <v>4072795560</v>
      </c>
      <c r="G66" s="315">
        <f t="shared" si="0"/>
        <v>50052188460</v>
      </c>
      <c r="H66" s="316"/>
      <c r="I66" s="316"/>
      <c r="J66" s="316"/>
    </row>
    <row r="67" spans="1:10" x14ac:dyDescent="0.35">
      <c r="A67" s="316">
        <v>48</v>
      </c>
      <c r="B67" s="317">
        <v>1026200</v>
      </c>
      <c r="C67" s="315">
        <v>24330103400</v>
      </c>
      <c r="D67" s="315">
        <v>27495200000</v>
      </c>
      <c r="E67" s="315">
        <v>0</v>
      </c>
      <c r="F67" s="315">
        <v>2723470465</v>
      </c>
      <c r="G67" s="315">
        <f t="shared" si="0"/>
        <v>54548773865</v>
      </c>
      <c r="H67" s="316"/>
      <c r="I67" s="316"/>
      <c r="J67" s="316"/>
    </row>
    <row r="68" spans="1:10" x14ac:dyDescent="0.35">
      <c r="A68" s="316">
        <v>49</v>
      </c>
      <c r="B68" s="317">
        <v>1026400</v>
      </c>
      <c r="C68" s="315">
        <v>47364950500</v>
      </c>
      <c r="D68" s="315">
        <v>28776510000</v>
      </c>
      <c r="E68" s="315">
        <v>0</v>
      </c>
      <c r="F68" s="315">
        <v>1609487120</v>
      </c>
      <c r="G68" s="315">
        <f t="shared" si="0"/>
        <v>77750947620</v>
      </c>
      <c r="H68" s="316"/>
      <c r="I68" s="316"/>
      <c r="J68" s="316"/>
    </row>
    <row r="69" spans="1:10" x14ac:dyDescent="0.35">
      <c r="A69" s="316">
        <v>50</v>
      </c>
      <c r="B69" s="317">
        <v>1028000</v>
      </c>
      <c r="C69" s="315">
        <v>57289077300</v>
      </c>
      <c r="D69" s="315">
        <v>32974840000</v>
      </c>
      <c r="E69" s="315">
        <v>0</v>
      </c>
      <c r="F69" s="315">
        <v>4800543500</v>
      </c>
      <c r="G69" s="315">
        <f t="shared" si="0"/>
        <v>95064460800</v>
      </c>
      <c r="H69" s="316"/>
      <c r="I69" s="316"/>
      <c r="J69" s="316"/>
    </row>
    <row r="70" spans="1:10" x14ac:dyDescent="0.35">
      <c r="A70" s="316">
        <v>51</v>
      </c>
      <c r="B70" s="317">
        <v>1028200</v>
      </c>
      <c r="C70" s="315">
        <v>11711777500</v>
      </c>
      <c r="D70" s="315">
        <v>19400540000</v>
      </c>
      <c r="E70" s="315">
        <v>0</v>
      </c>
      <c r="F70" s="315">
        <v>273600000</v>
      </c>
      <c r="G70" s="315">
        <f t="shared" si="0"/>
        <v>31385917500</v>
      </c>
      <c r="H70" s="316"/>
      <c r="I70" s="316"/>
      <c r="J70" s="316"/>
    </row>
    <row r="71" spans="1:10" x14ac:dyDescent="0.35">
      <c r="A71" s="316">
        <v>52</v>
      </c>
      <c r="B71" s="317">
        <v>1028400</v>
      </c>
      <c r="C71" s="315">
        <v>19120381900</v>
      </c>
      <c r="D71" s="315">
        <v>10552700000</v>
      </c>
      <c r="E71" s="315">
        <v>0</v>
      </c>
      <c r="F71" s="315">
        <v>94798625</v>
      </c>
      <c r="G71" s="315">
        <f t="shared" si="0"/>
        <v>29767880525</v>
      </c>
      <c r="H71" s="316"/>
      <c r="I71" s="316"/>
      <c r="J71" s="316"/>
    </row>
    <row r="72" spans="1:10" x14ac:dyDescent="0.35">
      <c r="A72" s="316">
        <v>53</v>
      </c>
      <c r="B72" s="317">
        <v>1028500</v>
      </c>
      <c r="C72" s="315">
        <v>16710071000</v>
      </c>
      <c r="D72" s="315">
        <v>13047270000</v>
      </c>
      <c r="E72" s="315">
        <v>0</v>
      </c>
      <c r="F72" s="315">
        <v>158482800</v>
      </c>
      <c r="G72" s="315">
        <f t="shared" si="0"/>
        <v>29915823800</v>
      </c>
      <c r="H72" s="316"/>
      <c r="I72" s="316"/>
      <c r="J72" s="316"/>
    </row>
    <row r="73" spans="1:10" x14ac:dyDescent="0.35">
      <c r="A73" s="316">
        <v>54</v>
      </c>
      <c r="B73" s="317">
        <v>1028900</v>
      </c>
      <c r="C73" s="315">
        <v>3325004900</v>
      </c>
      <c r="D73" s="315">
        <v>19875530000</v>
      </c>
      <c r="E73" s="315">
        <v>0</v>
      </c>
      <c r="F73" s="315">
        <v>227133600</v>
      </c>
      <c r="G73" s="315">
        <f t="shared" si="0"/>
        <v>23427668500</v>
      </c>
      <c r="H73" s="316"/>
      <c r="I73" s="316"/>
      <c r="J73" s="316"/>
    </row>
    <row r="74" spans="1:10" x14ac:dyDescent="0.35">
      <c r="A74" s="316">
        <v>55</v>
      </c>
      <c r="B74" s="317">
        <v>1030000</v>
      </c>
      <c r="C74" s="315">
        <v>29883155700</v>
      </c>
      <c r="D74" s="315">
        <v>18621320000</v>
      </c>
      <c r="E74" s="315">
        <v>0</v>
      </c>
      <c r="F74" s="315">
        <v>7332653375</v>
      </c>
      <c r="G74" s="315">
        <f t="shared" si="0"/>
        <v>55837129075</v>
      </c>
      <c r="H74" s="316"/>
      <c r="I74" s="316"/>
      <c r="J74" s="316"/>
    </row>
    <row r="75" spans="1:10" x14ac:dyDescent="0.35">
      <c r="A75" s="316">
        <v>56</v>
      </c>
      <c r="B75" s="317">
        <v>1030200</v>
      </c>
      <c r="C75" s="315">
        <v>17939875900</v>
      </c>
      <c r="D75" s="315">
        <v>21878420000</v>
      </c>
      <c r="E75" s="315">
        <v>0</v>
      </c>
      <c r="F75" s="315">
        <v>907896000</v>
      </c>
      <c r="G75" s="315">
        <f t="shared" si="0"/>
        <v>40726191900</v>
      </c>
      <c r="H75" s="316"/>
      <c r="I75" s="316"/>
      <c r="J75" s="316"/>
    </row>
    <row r="76" spans="1:10" x14ac:dyDescent="0.35">
      <c r="A76" s="316">
        <v>57</v>
      </c>
      <c r="B76" s="317">
        <v>1030400</v>
      </c>
      <c r="C76" s="315">
        <v>10028827000</v>
      </c>
      <c r="D76" s="315">
        <v>16365730000</v>
      </c>
      <c r="E76" s="315">
        <v>0</v>
      </c>
      <c r="F76" s="315">
        <v>1525651400</v>
      </c>
      <c r="G76" s="315">
        <f t="shared" si="0"/>
        <v>27920208400</v>
      </c>
      <c r="H76" s="316"/>
      <c r="I76" s="316"/>
      <c r="J76" s="316"/>
    </row>
    <row r="77" spans="1:10" x14ac:dyDescent="0.35">
      <c r="A77" s="316">
        <v>58</v>
      </c>
      <c r="B77" s="317">
        <v>1030600</v>
      </c>
      <c r="C77" s="315">
        <v>17814827800</v>
      </c>
      <c r="D77" s="315">
        <v>8338160000</v>
      </c>
      <c r="E77" s="315">
        <v>0</v>
      </c>
      <c r="F77" s="315">
        <v>768496700</v>
      </c>
      <c r="G77" s="315">
        <f t="shared" si="0"/>
        <v>26921484500</v>
      </c>
      <c r="H77" s="316"/>
      <c r="I77" s="316"/>
      <c r="J77" s="316"/>
    </row>
    <row r="78" spans="1:10" x14ac:dyDescent="0.35">
      <c r="A78" s="316">
        <v>59</v>
      </c>
      <c r="B78" s="317">
        <v>1034400</v>
      </c>
      <c r="C78" s="315">
        <v>12358637300</v>
      </c>
      <c r="D78" s="315">
        <v>15365450000</v>
      </c>
      <c r="E78" s="315">
        <v>0</v>
      </c>
      <c r="F78" s="315">
        <v>1763808000</v>
      </c>
      <c r="G78" s="315">
        <f t="shared" si="0"/>
        <v>29487895300</v>
      </c>
      <c r="H78" s="316"/>
      <c r="I78" s="316"/>
      <c r="J78" s="316"/>
    </row>
    <row r="79" spans="1:10" x14ac:dyDescent="0.35">
      <c r="A79" s="316">
        <v>60</v>
      </c>
      <c r="B79" s="317">
        <v>1031600</v>
      </c>
      <c r="C79" s="315">
        <v>10259346500</v>
      </c>
      <c r="D79" s="315">
        <v>1965050000</v>
      </c>
      <c r="E79" s="315">
        <v>0</v>
      </c>
      <c r="F79" s="315">
        <v>378642050</v>
      </c>
      <c r="G79" s="315">
        <f t="shared" si="0"/>
        <v>12603038550</v>
      </c>
      <c r="H79" s="316"/>
      <c r="I79" s="316"/>
      <c r="J79" s="316"/>
    </row>
    <row r="80" spans="1:10" x14ac:dyDescent="0.35">
      <c r="A80" s="316">
        <v>61</v>
      </c>
      <c r="B80" s="317">
        <v>1032000</v>
      </c>
      <c r="C80" s="315">
        <v>27064304300</v>
      </c>
      <c r="D80" s="315">
        <v>22702480000</v>
      </c>
      <c r="E80" s="315">
        <v>0</v>
      </c>
      <c r="F80" s="315">
        <v>831543550</v>
      </c>
      <c r="G80" s="315">
        <f t="shared" si="0"/>
        <v>50598327850</v>
      </c>
      <c r="H80" s="316"/>
      <c r="I80" s="316"/>
      <c r="J80" s="316"/>
    </row>
    <row r="81" spans="1:10" x14ac:dyDescent="0.35">
      <c r="A81" s="316">
        <v>62</v>
      </c>
      <c r="B81" s="317">
        <v>1018900</v>
      </c>
      <c r="C81" s="315">
        <v>26947111400</v>
      </c>
      <c r="D81" s="315">
        <v>2376160000</v>
      </c>
      <c r="E81" s="315">
        <v>0</v>
      </c>
      <c r="F81" s="315">
        <v>1056380000</v>
      </c>
      <c r="G81" s="315">
        <f>SUM(C81:F81)</f>
        <v>30379651400</v>
      </c>
      <c r="H81" s="189"/>
      <c r="I81" s="189"/>
      <c r="J81" s="316"/>
    </row>
    <row r="82" spans="1:10" x14ac:dyDescent="0.35">
      <c r="A82" s="316">
        <v>63</v>
      </c>
      <c r="B82" s="317">
        <v>1051000</v>
      </c>
      <c r="C82" s="315">
        <v>20468922400</v>
      </c>
      <c r="D82" s="315">
        <v>12860330000</v>
      </c>
      <c r="E82" s="315">
        <v>0</v>
      </c>
      <c r="F82" s="315">
        <v>2442016800</v>
      </c>
      <c r="G82" s="315">
        <f>SUM(C82:F82)</f>
        <v>35771269200</v>
      </c>
      <c r="H82" s="189"/>
      <c r="I82" s="189"/>
      <c r="J82" s="316"/>
    </row>
    <row r="83" spans="1:10" x14ac:dyDescent="0.35">
      <c r="A83" s="316">
        <v>64</v>
      </c>
      <c r="B83" s="317">
        <v>1054000</v>
      </c>
      <c r="C83" s="315">
        <v>17559743800</v>
      </c>
      <c r="D83" s="315">
        <v>7490300000</v>
      </c>
      <c r="E83" s="315">
        <v>0</v>
      </c>
      <c r="F83" s="315">
        <v>11712557500</v>
      </c>
      <c r="G83" s="315">
        <f>SUM(C83:F83)</f>
        <v>36762601300</v>
      </c>
      <c r="H83" s="189"/>
      <c r="I83" s="189"/>
      <c r="J83" s="316"/>
    </row>
    <row r="84" spans="1:10" x14ac:dyDescent="0.35">
      <c r="A84" s="316">
        <v>65</v>
      </c>
      <c r="B84" s="317">
        <v>1032800</v>
      </c>
      <c r="C84" s="315">
        <v>7672095900</v>
      </c>
      <c r="D84" s="315">
        <v>15686160000</v>
      </c>
      <c r="E84" s="315">
        <v>0</v>
      </c>
      <c r="F84" s="315">
        <v>440502800</v>
      </c>
      <c r="G84" s="315">
        <f t="shared" ref="G84:G121" si="1">SUM(C84:F84)</f>
        <v>23798758700</v>
      </c>
      <c r="H84" s="316"/>
      <c r="I84" s="316"/>
      <c r="J84" s="316"/>
    </row>
    <row r="85" spans="1:10" x14ac:dyDescent="0.35">
      <c r="A85" s="316">
        <v>66</v>
      </c>
      <c r="B85" s="317">
        <v>1034000</v>
      </c>
      <c r="C85" s="315">
        <v>64707388100</v>
      </c>
      <c r="D85" s="315">
        <v>25629540000</v>
      </c>
      <c r="E85" s="315">
        <v>0</v>
      </c>
      <c r="F85" s="315">
        <v>2917289000</v>
      </c>
      <c r="G85" s="315">
        <f t="shared" si="1"/>
        <v>93254217100</v>
      </c>
      <c r="H85" s="316"/>
      <c r="I85" s="316"/>
      <c r="J85" s="316"/>
    </row>
    <row r="86" spans="1:10" x14ac:dyDescent="0.35">
      <c r="A86" s="316">
        <v>67</v>
      </c>
      <c r="B86" s="317">
        <v>1034200</v>
      </c>
      <c r="C86" s="315">
        <v>14023076500</v>
      </c>
      <c r="D86" s="315">
        <v>20526420000</v>
      </c>
      <c r="E86" s="315">
        <v>0</v>
      </c>
      <c r="F86" s="315">
        <v>4381096875</v>
      </c>
      <c r="G86" s="315">
        <f t="shared" si="1"/>
        <v>38930593375</v>
      </c>
      <c r="H86" s="316"/>
      <c r="I86" s="316"/>
      <c r="J86" s="316"/>
    </row>
    <row r="87" spans="1:10" x14ac:dyDescent="0.35">
      <c r="A87" s="316">
        <v>68</v>
      </c>
      <c r="B87" s="317">
        <v>1034300</v>
      </c>
      <c r="C87" s="315">
        <v>37746625300</v>
      </c>
      <c r="D87" s="315">
        <v>19408460000</v>
      </c>
      <c r="E87" s="315">
        <v>0</v>
      </c>
      <c r="F87" s="315">
        <v>1889952925</v>
      </c>
      <c r="G87" s="315">
        <f t="shared" si="1"/>
        <v>59045038225</v>
      </c>
      <c r="H87" s="316"/>
      <c r="I87" s="316"/>
      <c r="J87" s="316"/>
    </row>
    <row r="88" spans="1:10" x14ac:dyDescent="0.35">
      <c r="A88" s="316">
        <v>69</v>
      </c>
      <c r="B88" s="317">
        <v>1012600</v>
      </c>
      <c r="C88" s="315">
        <v>27687138600</v>
      </c>
      <c r="D88" s="315">
        <v>9479910000</v>
      </c>
      <c r="E88" s="315">
        <v>0</v>
      </c>
      <c r="F88" s="315">
        <v>1378955050</v>
      </c>
      <c r="G88" s="315">
        <f>SUM(C88:F88)</f>
        <v>38546003650</v>
      </c>
      <c r="H88" s="316"/>
      <c r="I88" s="316" t="s">
        <v>257</v>
      </c>
      <c r="J88" s="316" t="s">
        <v>255</v>
      </c>
    </row>
    <row r="89" spans="1:10" x14ac:dyDescent="0.35">
      <c r="A89" s="316">
        <v>70</v>
      </c>
      <c r="B89" s="317">
        <v>1034600</v>
      </c>
      <c r="C89" s="315">
        <v>49086742300</v>
      </c>
      <c r="D89" s="315">
        <v>24473460000</v>
      </c>
      <c r="E89" s="315">
        <v>0</v>
      </c>
      <c r="F89" s="315">
        <v>4029991750</v>
      </c>
      <c r="G89" s="315">
        <f t="shared" si="1"/>
        <v>77590194050</v>
      </c>
      <c r="H89" s="316"/>
      <c r="I89" s="316"/>
      <c r="J89" s="316"/>
    </row>
    <row r="90" spans="1:10" x14ac:dyDescent="0.35">
      <c r="A90" s="316">
        <v>71</v>
      </c>
      <c r="B90" s="317">
        <v>1036000</v>
      </c>
      <c r="C90" s="315">
        <v>22824029600</v>
      </c>
      <c r="D90" s="315">
        <v>31229530000</v>
      </c>
      <c r="E90" s="315">
        <v>0</v>
      </c>
      <c r="F90" s="315">
        <v>7642767150</v>
      </c>
      <c r="G90" s="315">
        <f t="shared" si="1"/>
        <v>61696326750</v>
      </c>
      <c r="H90" s="316"/>
      <c r="I90" s="316"/>
      <c r="J90" s="316"/>
    </row>
    <row r="91" spans="1:10" x14ac:dyDescent="0.35">
      <c r="A91" s="316">
        <v>72</v>
      </c>
      <c r="B91" s="317">
        <v>1038000</v>
      </c>
      <c r="C91" s="315">
        <v>16327890300</v>
      </c>
      <c r="D91" s="315">
        <v>22100820000</v>
      </c>
      <c r="E91" s="315">
        <v>0</v>
      </c>
      <c r="F91" s="315">
        <v>2499215775</v>
      </c>
      <c r="G91" s="315">
        <f t="shared" si="1"/>
        <v>40927926075</v>
      </c>
      <c r="H91" s="316"/>
      <c r="I91" s="316"/>
      <c r="J91" s="316"/>
    </row>
    <row r="92" spans="1:10" x14ac:dyDescent="0.35">
      <c r="A92" s="316">
        <v>73</v>
      </c>
      <c r="B92" s="317">
        <v>1038200</v>
      </c>
      <c r="C92" s="315">
        <v>33486629900</v>
      </c>
      <c r="D92" s="315">
        <v>27347300000</v>
      </c>
      <c r="E92" s="315">
        <v>0</v>
      </c>
      <c r="F92" s="315">
        <v>6726953900</v>
      </c>
      <c r="G92" s="315">
        <f t="shared" si="1"/>
        <v>67560883800</v>
      </c>
      <c r="H92" s="316"/>
      <c r="I92" s="316"/>
      <c r="J92" s="316"/>
    </row>
    <row r="93" spans="1:10" x14ac:dyDescent="0.35">
      <c r="A93" s="316">
        <v>74</v>
      </c>
      <c r="B93" s="317">
        <v>1038400</v>
      </c>
      <c r="C93" s="315">
        <v>14588253800</v>
      </c>
      <c r="D93" s="315">
        <v>26302350000</v>
      </c>
      <c r="E93" s="315">
        <v>0</v>
      </c>
      <c r="F93" s="315">
        <v>4472954800</v>
      </c>
      <c r="G93" s="315">
        <f t="shared" si="1"/>
        <v>45363558600</v>
      </c>
      <c r="H93" s="316"/>
      <c r="I93" s="316"/>
      <c r="J93" s="316"/>
    </row>
    <row r="94" spans="1:10" x14ac:dyDescent="0.35">
      <c r="A94" s="316">
        <v>75</v>
      </c>
      <c r="B94" s="317">
        <v>1040000</v>
      </c>
      <c r="C94" s="315">
        <v>8302901700</v>
      </c>
      <c r="D94" s="315">
        <v>25148160000</v>
      </c>
      <c r="E94" s="315">
        <v>0</v>
      </c>
      <c r="F94" s="315">
        <v>3554353600</v>
      </c>
      <c r="G94" s="315">
        <f t="shared" si="1"/>
        <v>37005415300</v>
      </c>
      <c r="H94" s="316"/>
      <c r="I94" s="316"/>
      <c r="J94" s="316"/>
    </row>
    <row r="95" spans="1:10" x14ac:dyDescent="0.35">
      <c r="A95" s="316">
        <v>76</v>
      </c>
      <c r="B95" s="317">
        <v>1040200</v>
      </c>
      <c r="C95" s="315">
        <v>7203741000</v>
      </c>
      <c r="D95" s="315">
        <v>15319380000</v>
      </c>
      <c r="E95" s="315">
        <v>0</v>
      </c>
      <c r="F95" s="315">
        <v>1204524000</v>
      </c>
      <c r="G95" s="315">
        <f t="shared" si="1"/>
        <v>23727645000</v>
      </c>
      <c r="H95" s="316"/>
      <c r="I95" s="316"/>
      <c r="J95" s="316"/>
    </row>
    <row r="96" spans="1:10" x14ac:dyDescent="0.35">
      <c r="A96" s="316">
        <v>77</v>
      </c>
      <c r="B96" s="317">
        <v>1042000</v>
      </c>
      <c r="C96" s="315">
        <v>2450965700</v>
      </c>
      <c r="D96" s="315">
        <v>43601170000</v>
      </c>
      <c r="E96" s="315">
        <v>0</v>
      </c>
      <c r="F96" s="315">
        <v>5644832050</v>
      </c>
      <c r="G96" s="315">
        <f t="shared" si="1"/>
        <v>51696967750</v>
      </c>
      <c r="H96" s="316"/>
      <c r="I96" s="316"/>
      <c r="J96" s="316"/>
    </row>
    <row r="97" spans="1:10" x14ac:dyDescent="0.35">
      <c r="A97" s="316">
        <v>78</v>
      </c>
      <c r="B97" s="317">
        <v>1042200</v>
      </c>
      <c r="C97" s="315">
        <v>17683567300</v>
      </c>
      <c r="D97" s="315">
        <v>19482100000</v>
      </c>
      <c r="E97" s="315">
        <v>0</v>
      </c>
      <c r="F97" s="315">
        <v>2011198200</v>
      </c>
      <c r="G97" s="315">
        <f t="shared" si="1"/>
        <v>39176865500</v>
      </c>
      <c r="H97" s="316"/>
      <c r="I97" s="316"/>
      <c r="J97" s="316"/>
    </row>
    <row r="98" spans="1:10" x14ac:dyDescent="0.35">
      <c r="A98" s="316">
        <v>79</v>
      </c>
      <c r="B98" s="317">
        <v>1042400</v>
      </c>
      <c r="C98" s="315">
        <v>27732839500</v>
      </c>
      <c r="D98" s="315">
        <v>20958070000</v>
      </c>
      <c r="E98" s="315">
        <v>0</v>
      </c>
      <c r="F98" s="315">
        <v>3585855850</v>
      </c>
      <c r="G98" s="315">
        <f t="shared" si="1"/>
        <v>52276765350</v>
      </c>
      <c r="H98" s="316"/>
      <c r="I98" s="316"/>
      <c r="J98" s="316"/>
    </row>
    <row r="99" spans="1:10" x14ac:dyDescent="0.35">
      <c r="A99" s="316">
        <v>80</v>
      </c>
      <c r="B99" s="317">
        <v>1043000</v>
      </c>
      <c r="C99" s="315">
        <v>25025294100</v>
      </c>
      <c r="D99" s="315">
        <v>16384560000</v>
      </c>
      <c r="E99" s="315">
        <v>0</v>
      </c>
      <c r="F99" s="315">
        <v>2612058175</v>
      </c>
      <c r="G99" s="315">
        <f t="shared" si="1"/>
        <v>44021912275</v>
      </c>
      <c r="H99" s="316"/>
      <c r="I99" s="316"/>
      <c r="J99" s="316"/>
    </row>
    <row r="100" spans="1:10" x14ac:dyDescent="0.35">
      <c r="A100" s="316">
        <v>81</v>
      </c>
      <c r="B100" s="317">
        <v>1044000</v>
      </c>
      <c r="C100" s="315">
        <v>88309471200</v>
      </c>
      <c r="D100" s="315">
        <v>42485450000</v>
      </c>
      <c r="E100" s="315">
        <v>0</v>
      </c>
      <c r="F100" s="315">
        <v>22683899600</v>
      </c>
      <c r="G100" s="315">
        <f t="shared" si="1"/>
        <v>153478820800</v>
      </c>
      <c r="H100" s="316"/>
      <c r="I100" s="316"/>
      <c r="J100" s="316"/>
    </row>
    <row r="101" spans="1:10" x14ac:dyDescent="0.35">
      <c r="A101" s="316">
        <v>82</v>
      </c>
      <c r="B101" s="317">
        <v>1044100</v>
      </c>
      <c r="C101" s="315">
        <v>26048979200</v>
      </c>
      <c r="D101" s="315">
        <v>14856020000</v>
      </c>
      <c r="E101" s="315">
        <v>0</v>
      </c>
      <c r="F101" s="315">
        <v>3462224400</v>
      </c>
      <c r="G101" s="315">
        <f t="shared" si="1"/>
        <v>44367223600</v>
      </c>
      <c r="H101" s="316"/>
      <c r="I101" s="316"/>
      <c r="J101" s="316"/>
    </row>
    <row r="102" spans="1:10" x14ac:dyDescent="0.35">
      <c r="A102" s="316">
        <v>83</v>
      </c>
      <c r="B102" s="317">
        <v>1044200</v>
      </c>
      <c r="C102" s="315">
        <v>30170282400</v>
      </c>
      <c r="D102" s="315">
        <v>32241060000</v>
      </c>
      <c r="E102" s="315">
        <v>0</v>
      </c>
      <c r="F102" s="315">
        <v>5233507175</v>
      </c>
      <c r="G102" s="315">
        <f t="shared" si="1"/>
        <v>67644849575</v>
      </c>
      <c r="H102" s="316"/>
      <c r="I102" s="316"/>
      <c r="J102" s="316"/>
    </row>
    <row r="103" spans="1:10" x14ac:dyDescent="0.35">
      <c r="A103" s="316">
        <v>84</v>
      </c>
      <c r="B103" s="317">
        <v>1044400</v>
      </c>
      <c r="C103" s="315">
        <v>103902164600</v>
      </c>
      <c r="D103" s="315">
        <v>33262200000</v>
      </c>
      <c r="E103" s="315">
        <v>0</v>
      </c>
      <c r="F103" s="315">
        <v>4591114350</v>
      </c>
      <c r="G103" s="315">
        <f t="shared" si="1"/>
        <v>141755478950</v>
      </c>
      <c r="H103" s="316"/>
      <c r="I103" s="316"/>
      <c r="J103" s="316"/>
    </row>
    <row r="104" spans="1:10" x14ac:dyDescent="0.35">
      <c r="A104" s="316">
        <v>85</v>
      </c>
      <c r="B104" s="317">
        <v>1045000</v>
      </c>
      <c r="C104" s="315">
        <v>31961038600</v>
      </c>
      <c r="D104" s="315">
        <v>13929790000</v>
      </c>
      <c r="E104" s="315">
        <v>0</v>
      </c>
      <c r="F104" s="315">
        <v>154631200</v>
      </c>
      <c r="G104" s="315">
        <f t="shared" si="1"/>
        <v>46045459800</v>
      </c>
      <c r="H104" s="316"/>
      <c r="I104" s="316"/>
      <c r="J104" s="316"/>
    </row>
    <row r="105" spans="1:10" x14ac:dyDescent="0.35">
      <c r="A105" s="316">
        <v>86</v>
      </c>
      <c r="B105" s="317">
        <v>1046000</v>
      </c>
      <c r="C105" s="315">
        <v>33614070500</v>
      </c>
      <c r="D105" s="315">
        <v>31744950000</v>
      </c>
      <c r="E105" s="315">
        <v>0</v>
      </c>
      <c r="F105" s="315">
        <v>12147445150</v>
      </c>
      <c r="G105" s="315">
        <f t="shared" si="1"/>
        <v>77506465650</v>
      </c>
      <c r="H105" s="316"/>
      <c r="I105" s="316"/>
      <c r="J105" s="316"/>
    </row>
    <row r="106" spans="1:10" x14ac:dyDescent="0.35">
      <c r="A106" s="316">
        <v>87</v>
      </c>
      <c r="B106" s="317">
        <v>1046200</v>
      </c>
      <c r="C106" s="315">
        <v>20011781800</v>
      </c>
      <c r="D106" s="315">
        <v>20518860000</v>
      </c>
      <c r="E106" s="315">
        <v>0</v>
      </c>
      <c r="F106" s="315">
        <v>627936925</v>
      </c>
      <c r="G106" s="315">
        <f t="shared" si="1"/>
        <v>41158578725</v>
      </c>
      <c r="H106" s="316"/>
      <c r="I106" s="316"/>
      <c r="J106" s="316"/>
    </row>
    <row r="107" spans="1:10" x14ac:dyDescent="0.35">
      <c r="A107" s="316">
        <v>88</v>
      </c>
      <c r="B107" s="317">
        <v>1047000</v>
      </c>
      <c r="C107" s="315">
        <v>20038879400</v>
      </c>
      <c r="D107" s="315">
        <v>13855340000</v>
      </c>
      <c r="E107" s="315">
        <v>0</v>
      </c>
      <c r="F107" s="315">
        <v>7637168750</v>
      </c>
      <c r="G107" s="315">
        <f t="shared" si="1"/>
        <v>41531388150</v>
      </c>
      <c r="H107" s="316"/>
      <c r="I107" s="316"/>
      <c r="J107" s="316"/>
    </row>
    <row r="108" spans="1:10" x14ac:dyDescent="0.35">
      <c r="A108" s="316">
        <v>89</v>
      </c>
      <c r="B108" s="317">
        <v>1048000</v>
      </c>
      <c r="C108" s="315">
        <v>30748494700</v>
      </c>
      <c r="D108" s="315">
        <v>42473030000</v>
      </c>
      <c r="E108" s="315">
        <v>0</v>
      </c>
      <c r="F108" s="315">
        <v>7113909700</v>
      </c>
      <c r="G108" s="315">
        <f t="shared" si="1"/>
        <v>80335434400</v>
      </c>
      <c r="H108" s="316"/>
      <c r="I108" s="316"/>
      <c r="J108" s="316"/>
    </row>
    <row r="109" spans="1:10" x14ac:dyDescent="0.35">
      <c r="A109" s="316">
        <v>90</v>
      </c>
      <c r="B109" s="317">
        <v>1048200</v>
      </c>
      <c r="C109" s="315">
        <v>28372381100</v>
      </c>
      <c r="D109" s="315">
        <v>12408740000</v>
      </c>
      <c r="E109" s="315">
        <v>0</v>
      </c>
      <c r="F109" s="315">
        <v>532823725</v>
      </c>
      <c r="G109" s="315">
        <f t="shared" si="1"/>
        <v>41313944825</v>
      </c>
      <c r="H109" s="316"/>
      <c r="I109" s="316"/>
      <c r="J109" s="316"/>
    </row>
    <row r="110" spans="1:10" x14ac:dyDescent="0.35">
      <c r="A110" s="316">
        <v>91</v>
      </c>
      <c r="B110" s="317">
        <v>1048400</v>
      </c>
      <c r="C110" s="315">
        <v>15881234000</v>
      </c>
      <c r="D110" s="315">
        <v>8104330000</v>
      </c>
      <c r="E110" s="315">
        <v>0</v>
      </c>
      <c r="F110" s="315">
        <v>896085600</v>
      </c>
      <c r="G110" s="315">
        <f t="shared" si="1"/>
        <v>24881649600</v>
      </c>
      <c r="H110" s="316"/>
      <c r="I110" s="316"/>
      <c r="J110" s="316"/>
    </row>
    <row r="111" spans="1:10" x14ac:dyDescent="0.35">
      <c r="A111" s="316">
        <v>92</v>
      </c>
      <c r="B111" s="317">
        <v>1048600</v>
      </c>
      <c r="C111" s="315">
        <v>13120519000</v>
      </c>
      <c r="D111" s="315">
        <v>11429750000</v>
      </c>
      <c r="E111" s="315">
        <v>0</v>
      </c>
      <c r="F111" s="315">
        <v>613890000</v>
      </c>
      <c r="G111" s="315">
        <f t="shared" si="1"/>
        <v>25164159000</v>
      </c>
      <c r="H111" s="316"/>
      <c r="I111" s="316"/>
      <c r="J111" s="316"/>
    </row>
    <row r="112" spans="1:10" x14ac:dyDescent="0.35">
      <c r="A112" s="316">
        <v>93</v>
      </c>
      <c r="B112" s="317">
        <v>1048800</v>
      </c>
      <c r="C112" s="315">
        <v>7627356200</v>
      </c>
      <c r="D112" s="315">
        <v>9945990000</v>
      </c>
      <c r="E112" s="315">
        <v>0</v>
      </c>
      <c r="F112" s="315">
        <v>217329600</v>
      </c>
      <c r="G112" s="315">
        <f t="shared" si="1"/>
        <v>17790675800</v>
      </c>
      <c r="H112" s="316"/>
      <c r="I112" s="316"/>
      <c r="J112" s="316"/>
    </row>
    <row r="113" spans="1:10" x14ac:dyDescent="0.35">
      <c r="A113" s="316">
        <v>94</v>
      </c>
      <c r="B113" s="317">
        <v>1050000</v>
      </c>
      <c r="C113" s="315">
        <v>10623796500</v>
      </c>
      <c r="D113" s="315">
        <v>18445890000</v>
      </c>
      <c r="E113" s="315">
        <v>0</v>
      </c>
      <c r="F113" s="315">
        <v>4703822400</v>
      </c>
      <c r="G113" s="315">
        <f t="shared" si="1"/>
        <v>33773508900</v>
      </c>
      <c r="H113" s="316"/>
      <c r="I113" s="316"/>
      <c r="J113" s="316"/>
    </row>
    <row r="114" spans="1:10" x14ac:dyDescent="0.35">
      <c r="A114" s="316">
        <v>95</v>
      </c>
      <c r="B114" s="317">
        <v>1049000</v>
      </c>
      <c r="C114" s="315">
        <v>0</v>
      </c>
      <c r="D114" s="315">
        <v>5489220000</v>
      </c>
      <c r="E114" s="315">
        <v>0</v>
      </c>
      <c r="F114" s="315">
        <v>0</v>
      </c>
      <c r="G114" s="315">
        <f t="shared" si="1"/>
        <v>5489220000</v>
      </c>
      <c r="H114" s="316"/>
      <c r="I114" s="316"/>
      <c r="J114" s="316"/>
    </row>
    <row r="115" spans="1:10" x14ac:dyDescent="0.35">
      <c r="A115" s="316">
        <v>96</v>
      </c>
      <c r="B115" s="317">
        <v>1050200</v>
      </c>
      <c r="C115" s="315">
        <v>26494354600</v>
      </c>
      <c r="D115" s="315">
        <v>37735860000</v>
      </c>
      <c r="E115" s="315">
        <v>0</v>
      </c>
      <c r="F115" s="315">
        <v>3529901575</v>
      </c>
      <c r="G115" s="315">
        <f t="shared" si="1"/>
        <v>67760116175</v>
      </c>
      <c r="H115" s="316"/>
      <c r="I115" s="316"/>
      <c r="J115" s="316"/>
    </row>
    <row r="116" spans="1:10" x14ac:dyDescent="0.35">
      <c r="A116" s="316">
        <v>97</v>
      </c>
      <c r="B116" s="317">
        <v>1050400</v>
      </c>
      <c r="C116" s="315">
        <v>50180110900</v>
      </c>
      <c r="D116" s="315">
        <v>29001244000</v>
      </c>
      <c r="E116" s="315">
        <v>0</v>
      </c>
      <c r="F116" s="315">
        <v>1865102150</v>
      </c>
      <c r="G116" s="315">
        <f t="shared" si="1"/>
        <v>81046457050</v>
      </c>
      <c r="H116" s="316"/>
      <c r="I116" s="316"/>
      <c r="J116" s="316"/>
    </row>
    <row r="117" spans="1:10" x14ac:dyDescent="0.35">
      <c r="A117" s="316">
        <v>98</v>
      </c>
      <c r="B117" s="317">
        <v>1050600</v>
      </c>
      <c r="C117" s="315">
        <v>31524984200</v>
      </c>
      <c r="D117" s="315">
        <v>11284280000</v>
      </c>
      <c r="E117" s="315">
        <v>0</v>
      </c>
      <c r="F117" s="315">
        <v>184989700</v>
      </c>
      <c r="G117" s="315">
        <f t="shared" si="1"/>
        <v>42994253900</v>
      </c>
      <c r="H117" s="316"/>
      <c r="I117" s="189"/>
      <c r="J117" s="189"/>
    </row>
    <row r="118" spans="1:10" x14ac:dyDescent="0.35">
      <c r="A118" s="316">
        <v>99</v>
      </c>
      <c r="B118" s="317">
        <v>1032400</v>
      </c>
      <c r="C118" s="315">
        <v>26043009000</v>
      </c>
      <c r="D118" s="315">
        <v>4635550000</v>
      </c>
      <c r="E118" s="315">
        <v>0</v>
      </c>
      <c r="F118" s="315">
        <v>923153675</v>
      </c>
      <c r="G118" s="315">
        <f>SUM(C118:F118)</f>
        <v>31601712675</v>
      </c>
      <c r="H118" s="316"/>
      <c r="I118" s="316" t="s">
        <v>257</v>
      </c>
      <c r="J118" s="316" t="s">
        <v>255</v>
      </c>
    </row>
    <row r="119" spans="1:10" x14ac:dyDescent="0.35">
      <c r="A119" s="316">
        <v>100</v>
      </c>
      <c r="B119" s="317">
        <v>1032600</v>
      </c>
      <c r="C119" s="315">
        <v>23184745900</v>
      </c>
      <c r="D119" s="315">
        <v>4366890000</v>
      </c>
      <c r="E119" s="315">
        <v>0</v>
      </c>
      <c r="F119" s="315">
        <v>1589398600</v>
      </c>
      <c r="G119" s="315">
        <f>SUM(C119:F119)</f>
        <v>29141034500</v>
      </c>
      <c r="H119" s="316"/>
      <c r="I119" s="316" t="s">
        <v>257</v>
      </c>
      <c r="J119" s="189" t="s">
        <v>255</v>
      </c>
    </row>
    <row r="120" spans="1:10" x14ac:dyDescent="0.35">
      <c r="A120" s="316">
        <v>101</v>
      </c>
      <c r="B120" s="317">
        <v>1052000</v>
      </c>
      <c r="C120" s="315">
        <v>32601402100</v>
      </c>
      <c r="D120" s="315">
        <v>20875690000</v>
      </c>
      <c r="E120" s="315">
        <v>0</v>
      </c>
      <c r="F120" s="315">
        <v>57781400</v>
      </c>
      <c r="G120" s="315">
        <f t="shared" si="1"/>
        <v>53534873500</v>
      </c>
      <c r="H120" s="316"/>
      <c r="I120" s="316"/>
      <c r="J120" s="316"/>
    </row>
    <row r="121" spans="1:10" x14ac:dyDescent="0.35">
      <c r="A121" s="316">
        <v>102</v>
      </c>
      <c r="B121" s="317">
        <v>1054200</v>
      </c>
      <c r="C121" s="315">
        <v>26206672100</v>
      </c>
      <c r="D121" s="315">
        <v>19898200000</v>
      </c>
      <c r="E121" s="315">
        <v>0</v>
      </c>
      <c r="F121" s="315">
        <v>1203292800</v>
      </c>
      <c r="G121" s="315">
        <f t="shared" si="1"/>
        <v>47308164900</v>
      </c>
      <c r="H121" s="316"/>
      <c r="I121" s="316"/>
      <c r="J121" s="316"/>
    </row>
    <row r="122" spans="1:10" x14ac:dyDescent="0.35">
      <c r="A122" s="318">
        <v>103</v>
      </c>
      <c r="B122" s="319">
        <v>1055500</v>
      </c>
      <c r="C122" s="320">
        <v>534358910800</v>
      </c>
      <c r="D122" s="320"/>
      <c r="E122" s="320">
        <v>0</v>
      </c>
      <c r="F122" s="320">
        <v>440998235230</v>
      </c>
      <c r="G122" s="320">
        <f t="shared" ref="G122:G178" si="2">SUM(C122:F122)</f>
        <v>975357146030</v>
      </c>
      <c r="H122" s="318" t="s">
        <v>245</v>
      </c>
      <c r="I122" s="318" t="s">
        <v>257</v>
      </c>
      <c r="J122" s="318"/>
    </row>
    <row r="123" spans="1:10" x14ac:dyDescent="0.35">
      <c r="A123" s="316">
        <v>104</v>
      </c>
      <c r="B123" s="317">
        <v>1056000</v>
      </c>
      <c r="C123" s="315">
        <v>32384720100</v>
      </c>
      <c r="D123" s="315">
        <v>27172500000</v>
      </c>
      <c r="E123" s="315">
        <v>0</v>
      </c>
      <c r="F123" s="315">
        <v>5140488000</v>
      </c>
      <c r="G123" s="315">
        <f t="shared" si="2"/>
        <v>64697708100</v>
      </c>
      <c r="H123" s="316"/>
      <c r="I123" s="316"/>
      <c r="J123" s="316"/>
    </row>
    <row r="124" spans="1:10" x14ac:dyDescent="0.35">
      <c r="A124" s="316">
        <v>105</v>
      </c>
      <c r="B124" s="317">
        <v>1058000</v>
      </c>
      <c r="C124" s="315">
        <v>42370400500</v>
      </c>
      <c r="D124" s="315">
        <v>26792600000</v>
      </c>
      <c r="E124" s="315">
        <v>0</v>
      </c>
      <c r="F124" s="315">
        <v>11198397275</v>
      </c>
      <c r="G124" s="315">
        <f t="shared" si="2"/>
        <v>80361397775</v>
      </c>
      <c r="H124" s="316"/>
      <c r="I124" s="316"/>
      <c r="J124" s="316"/>
    </row>
    <row r="125" spans="1:10" x14ac:dyDescent="0.35">
      <c r="A125" s="316">
        <v>106</v>
      </c>
      <c r="B125" s="317">
        <v>1060000</v>
      </c>
      <c r="C125" s="315">
        <v>38754673700</v>
      </c>
      <c r="D125" s="315">
        <v>22222235000</v>
      </c>
      <c r="E125" s="315">
        <v>0</v>
      </c>
      <c r="F125" s="315">
        <v>14463301200</v>
      </c>
      <c r="G125" s="315">
        <f t="shared" si="2"/>
        <v>75440209900</v>
      </c>
      <c r="H125" s="316"/>
      <c r="I125" s="316"/>
      <c r="J125" s="316"/>
    </row>
    <row r="126" spans="1:10" x14ac:dyDescent="0.35">
      <c r="A126" s="316">
        <v>107</v>
      </c>
      <c r="B126" s="317">
        <v>1061000</v>
      </c>
      <c r="C126" s="315">
        <v>20673564400</v>
      </c>
      <c r="D126" s="315">
        <v>18781680000</v>
      </c>
      <c r="E126" s="315">
        <v>0</v>
      </c>
      <c r="F126" s="315">
        <v>858807600</v>
      </c>
      <c r="G126" s="315">
        <f t="shared" si="2"/>
        <v>40314052000</v>
      </c>
      <c r="H126" s="316"/>
      <c r="I126" s="316"/>
      <c r="J126" s="316"/>
    </row>
    <row r="127" spans="1:10" x14ac:dyDescent="0.35">
      <c r="A127" s="316">
        <v>108</v>
      </c>
      <c r="B127" s="317">
        <v>1062000</v>
      </c>
      <c r="C127" s="315">
        <v>30155265300</v>
      </c>
      <c r="D127" s="315">
        <v>38774040000</v>
      </c>
      <c r="E127" s="315">
        <v>0</v>
      </c>
      <c r="F127" s="315">
        <v>10692118675</v>
      </c>
      <c r="G127" s="315">
        <f t="shared" si="2"/>
        <v>79621423975</v>
      </c>
      <c r="H127" s="316"/>
      <c r="I127" s="316"/>
      <c r="J127" s="316"/>
    </row>
    <row r="128" spans="1:10" x14ac:dyDescent="0.35">
      <c r="A128" s="316">
        <v>109</v>
      </c>
      <c r="B128" s="317">
        <v>1062200</v>
      </c>
      <c r="C128" s="315">
        <v>30051556900</v>
      </c>
      <c r="D128" s="315">
        <v>30518110000</v>
      </c>
      <c r="E128" s="315">
        <v>0</v>
      </c>
      <c r="F128" s="315">
        <v>1946222985</v>
      </c>
      <c r="G128" s="315">
        <f t="shared" si="2"/>
        <v>62515889885</v>
      </c>
      <c r="H128" s="316"/>
      <c r="I128" s="316"/>
      <c r="J128" s="316"/>
    </row>
    <row r="129" spans="1:10" x14ac:dyDescent="0.35">
      <c r="A129" s="316">
        <v>110</v>
      </c>
      <c r="B129" s="317">
        <v>1064000</v>
      </c>
      <c r="C129" s="315">
        <v>58630787800</v>
      </c>
      <c r="D129" s="315">
        <v>36386850000</v>
      </c>
      <c r="E129" s="315">
        <v>0</v>
      </c>
      <c r="F129" s="315">
        <v>3191452800</v>
      </c>
      <c r="G129" s="315">
        <f t="shared" si="2"/>
        <v>98209090600</v>
      </c>
      <c r="H129" s="316"/>
      <c r="I129" s="316"/>
      <c r="J129" s="316"/>
    </row>
    <row r="130" spans="1:10" x14ac:dyDescent="0.35">
      <c r="A130" s="316">
        <v>111</v>
      </c>
      <c r="B130" s="317">
        <v>1066000</v>
      </c>
      <c r="C130" s="315">
        <v>25385494900</v>
      </c>
      <c r="D130" s="315">
        <v>14751080000</v>
      </c>
      <c r="E130" s="315">
        <v>0</v>
      </c>
      <c r="F130" s="315">
        <v>4523565600</v>
      </c>
      <c r="G130" s="315">
        <f t="shared" si="2"/>
        <v>44660140500</v>
      </c>
      <c r="H130" s="316"/>
      <c r="I130" s="316"/>
      <c r="J130" s="316"/>
    </row>
    <row r="131" spans="1:10" x14ac:dyDescent="0.35">
      <c r="A131" s="316">
        <v>112</v>
      </c>
      <c r="B131" s="317">
        <v>1066200</v>
      </c>
      <c r="C131" s="315">
        <v>28579989300</v>
      </c>
      <c r="D131" s="315">
        <v>8655890000</v>
      </c>
      <c r="E131" s="315">
        <v>0</v>
      </c>
      <c r="F131" s="315">
        <v>1415332800</v>
      </c>
      <c r="G131" s="315">
        <f t="shared" si="2"/>
        <v>38651212100</v>
      </c>
      <c r="H131" s="316"/>
      <c r="I131" s="316"/>
      <c r="J131" s="316"/>
    </row>
    <row r="132" spans="1:10" x14ac:dyDescent="0.35">
      <c r="A132" s="316">
        <v>113</v>
      </c>
      <c r="B132" s="317">
        <v>1066400</v>
      </c>
      <c r="C132" s="315">
        <v>7202790500</v>
      </c>
      <c r="D132" s="315">
        <v>14851410000</v>
      </c>
      <c r="E132" s="315">
        <v>0</v>
      </c>
      <c r="F132" s="315">
        <v>609540800</v>
      </c>
      <c r="G132" s="315">
        <f t="shared" si="2"/>
        <v>22663741300</v>
      </c>
      <c r="H132" s="316"/>
      <c r="I132" s="316"/>
      <c r="J132" s="316"/>
    </row>
    <row r="133" spans="1:10" x14ac:dyDescent="0.35">
      <c r="A133" s="318">
        <v>114</v>
      </c>
      <c r="B133" s="319">
        <v>1066600</v>
      </c>
      <c r="C133" s="320">
        <v>489280262300</v>
      </c>
      <c r="D133" s="320"/>
      <c r="E133" s="320">
        <v>0</v>
      </c>
      <c r="F133" s="320">
        <v>121398261884</v>
      </c>
      <c r="G133" s="320">
        <f t="shared" si="2"/>
        <v>610678524184</v>
      </c>
      <c r="H133" s="318" t="s">
        <v>245</v>
      </c>
      <c r="I133" s="318" t="s">
        <v>257</v>
      </c>
      <c r="J133" s="318"/>
    </row>
    <row r="134" spans="1:10" x14ac:dyDescent="0.35">
      <c r="A134" s="318">
        <v>115</v>
      </c>
      <c r="B134" s="319">
        <v>1066800</v>
      </c>
      <c r="C134" s="320">
        <v>155987786900</v>
      </c>
      <c r="D134" s="320"/>
      <c r="E134" s="320">
        <v>0</v>
      </c>
      <c r="F134" s="320">
        <v>50571109000</v>
      </c>
      <c r="G134" s="320">
        <f t="shared" si="2"/>
        <v>206558895900</v>
      </c>
      <c r="H134" s="318" t="s">
        <v>245</v>
      </c>
      <c r="I134" s="318" t="s">
        <v>257</v>
      </c>
      <c r="J134" s="318"/>
    </row>
    <row r="135" spans="1:10" x14ac:dyDescent="0.35">
      <c r="A135" s="316">
        <v>116</v>
      </c>
      <c r="B135" s="317">
        <v>1068000</v>
      </c>
      <c r="C135" s="315">
        <v>43891184900</v>
      </c>
      <c r="D135" s="315">
        <v>38906700000</v>
      </c>
      <c r="E135" s="315">
        <v>0</v>
      </c>
      <c r="F135" s="315">
        <v>8860280610</v>
      </c>
      <c r="G135" s="315">
        <f t="shared" si="2"/>
        <v>91658165510</v>
      </c>
      <c r="H135" s="316"/>
      <c r="I135" s="316"/>
      <c r="J135" s="316"/>
    </row>
    <row r="136" spans="1:10" x14ac:dyDescent="0.35">
      <c r="A136" s="316">
        <v>117</v>
      </c>
      <c r="B136" s="317">
        <v>1068100</v>
      </c>
      <c r="C136" s="315">
        <v>43586130500</v>
      </c>
      <c r="D136" s="315">
        <v>24186150000</v>
      </c>
      <c r="E136" s="315">
        <v>0</v>
      </c>
      <c r="F136" s="315">
        <v>1092592200</v>
      </c>
      <c r="G136" s="315">
        <f t="shared" si="2"/>
        <v>68864872700</v>
      </c>
      <c r="H136" s="316"/>
      <c r="I136" s="316"/>
      <c r="J136" s="316"/>
    </row>
    <row r="137" spans="1:10" x14ac:dyDescent="0.35">
      <c r="A137" s="316">
        <v>118</v>
      </c>
      <c r="B137" s="317">
        <v>1068200</v>
      </c>
      <c r="C137" s="315">
        <v>52418905200</v>
      </c>
      <c r="D137" s="315">
        <v>46235120000</v>
      </c>
      <c r="E137" s="315">
        <v>0</v>
      </c>
      <c r="F137" s="315">
        <v>3158843210</v>
      </c>
      <c r="G137" s="315">
        <f t="shared" si="2"/>
        <v>101812868410</v>
      </c>
      <c r="H137" s="316"/>
      <c r="I137" s="316"/>
      <c r="J137" s="316"/>
    </row>
    <row r="138" spans="1:10" x14ac:dyDescent="0.35">
      <c r="A138" s="316">
        <v>119</v>
      </c>
      <c r="B138" s="317">
        <v>1070000</v>
      </c>
      <c r="C138" s="315">
        <v>51802250200</v>
      </c>
      <c r="D138" s="315">
        <v>16318500000</v>
      </c>
      <c r="E138" s="315">
        <v>0</v>
      </c>
      <c r="F138" s="315">
        <v>3526020000</v>
      </c>
      <c r="G138" s="315">
        <f t="shared" si="2"/>
        <v>71646770200</v>
      </c>
      <c r="H138" s="316"/>
      <c r="I138" s="316"/>
      <c r="J138" s="316"/>
    </row>
    <row r="139" spans="1:10" x14ac:dyDescent="0.35">
      <c r="A139" s="316">
        <v>120</v>
      </c>
      <c r="B139" s="317">
        <v>1070400</v>
      </c>
      <c r="C139" s="315">
        <v>59592274200</v>
      </c>
      <c r="D139" s="315">
        <v>16474050000</v>
      </c>
      <c r="E139" s="315">
        <v>0</v>
      </c>
      <c r="F139" s="315">
        <v>670101160</v>
      </c>
      <c r="G139" s="315">
        <f t="shared" si="2"/>
        <v>76736425360</v>
      </c>
      <c r="H139" s="316"/>
      <c r="I139" s="316"/>
      <c r="J139" s="316"/>
    </row>
    <row r="140" spans="1:10" x14ac:dyDescent="0.35">
      <c r="A140" s="316">
        <v>121</v>
      </c>
      <c r="B140" s="317">
        <v>1072000</v>
      </c>
      <c r="C140" s="315">
        <v>42415474300</v>
      </c>
      <c r="D140" s="315">
        <v>31560350000</v>
      </c>
      <c r="E140" s="315">
        <v>0</v>
      </c>
      <c r="F140" s="315">
        <v>9658194000</v>
      </c>
      <c r="G140" s="315">
        <f t="shared" si="2"/>
        <v>83634018300</v>
      </c>
      <c r="H140" s="316"/>
      <c r="I140" s="316"/>
      <c r="J140" s="316"/>
    </row>
    <row r="141" spans="1:10" x14ac:dyDescent="0.35">
      <c r="A141" s="316">
        <v>122</v>
      </c>
      <c r="B141" s="317">
        <v>1072400</v>
      </c>
      <c r="C141" s="315">
        <v>16773054800</v>
      </c>
      <c r="D141" s="315">
        <v>19378240000</v>
      </c>
      <c r="E141" s="315">
        <v>0</v>
      </c>
      <c r="F141" s="315">
        <v>1911529200</v>
      </c>
      <c r="G141" s="315">
        <f t="shared" si="2"/>
        <v>38062824000</v>
      </c>
      <c r="H141" s="316"/>
      <c r="I141" s="316"/>
      <c r="J141" s="316"/>
    </row>
    <row r="142" spans="1:10" x14ac:dyDescent="0.35">
      <c r="A142" s="316">
        <v>123</v>
      </c>
      <c r="B142" s="317">
        <v>1074000</v>
      </c>
      <c r="C142" s="315">
        <v>22854919600</v>
      </c>
      <c r="D142" s="315">
        <v>29105680000</v>
      </c>
      <c r="E142" s="315">
        <v>0</v>
      </c>
      <c r="F142" s="315">
        <v>2832206395</v>
      </c>
      <c r="G142" s="315">
        <f t="shared" si="2"/>
        <v>54792805995</v>
      </c>
      <c r="H142" s="316"/>
      <c r="I142" s="316"/>
      <c r="J142" s="316"/>
    </row>
    <row r="143" spans="1:10" x14ac:dyDescent="0.35">
      <c r="A143" s="316">
        <v>124</v>
      </c>
      <c r="B143" s="317">
        <v>1074200</v>
      </c>
      <c r="C143" s="315">
        <v>27553636100</v>
      </c>
      <c r="D143" s="315">
        <v>19647260000</v>
      </c>
      <c r="E143" s="315">
        <v>0</v>
      </c>
      <c r="F143" s="315">
        <v>1979724000</v>
      </c>
      <c r="G143" s="315">
        <f t="shared" si="2"/>
        <v>49180620100</v>
      </c>
      <c r="H143" s="316"/>
      <c r="I143" s="316"/>
      <c r="J143" s="316"/>
    </row>
    <row r="144" spans="1:10" x14ac:dyDescent="0.35">
      <c r="A144" s="316">
        <v>125</v>
      </c>
      <c r="B144" s="317">
        <v>1076000</v>
      </c>
      <c r="C144" s="315">
        <v>18294038700</v>
      </c>
      <c r="D144" s="315">
        <v>24290870000</v>
      </c>
      <c r="E144" s="315">
        <v>0</v>
      </c>
      <c r="F144" s="315">
        <v>11040828395</v>
      </c>
      <c r="G144" s="315">
        <f t="shared" si="2"/>
        <v>53625737095</v>
      </c>
      <c r="H144" s="316"/>
      <c r="I144" s="316"/>
      <c r="J144" s="316"/>
    </row>
    <row r="145" spans="1:10" x14ac:dyDescent="0.35">
      <c r="A145" s="316">
        <v>126</v>
      </c>
      <c r="B145" s="317">
        <v>1076200</v>
      </c>
      <c r="C145" s="315">
        <v>31948555400</v>
      </c>
      <c r="D145" s="315">
        <v>20729910000</v>
      </c>
      <c r="E145" s="315">
        <v>0</v>
      </c>
      <c r="F145" s="315">
        <v>1844434450</v>
      </c>
      <c r="G145" s="315">
        <f t="shared" si="2"/>
        <v>54522899850</v>
      </c>
      <c r="H145" s="316"/>
      <c r="I145" s="316"/>
      <c r="J145" s="316"/>
    </row>
    <row r="146" spans="1:10" x14ac:dyDescent="0.35">
      <c r="A146" s="318">
        <v>127</v>
      </c>
      <c r="B146" s="319">
        <v>1077700</v>
      </c>
      <c r="C146" s="320">
        <v>91564221200</v>
      </c>
      <c r="D146" s="320"/>
      <c r="E146" s="320">
        <v>0</v>
      </c>
      <c r="F146" s="320">
        <v>207585983127</v>
      </c>
      <c r="G146" s="320">
        <f t="shared" si="2"/>
        <v>299150204327</v>
      </c>
      <c r="H146" s="318" t="s">
        <v>245</v>
      </c>
      <c r="I146" s="318" t="s">
        <v>257</v>
      </c>
      <c r="J146" s="318"/>
    </row>
    <row r="147" spans="1:10" x14ac:dyDescent="0.35">
      <c r="A147" s="316">
        <v>128</v>
      </c>
      <c r="B147" s="317">
        <v>1078000</v>
      </c>
      <c r="C147" s="315">
        <v>32362020000</v>
      </c>
      <c r="D147" s="315">
        <v>24299200000</v>
      </c>
      <c r="E147" s="315">
        <v>0</v>
      </c>
      <c r="F147" s="315">
        <v>1464223230</v>
      </c>
      <c r="G147" s="315">
        <f t="shared" si="2"/>
        <v>58125443230</v>
      </c>
      <c r="H147" s="316"/>
      <c r="I147" s="316"/>
      <c r="J147" s="316"/>
    </row>
    <row r="148" spans="1:10" x14ac:dyDescent="0.35">
      <c r="A148" s="316">
        <v>129</v>
      </c>
      <c r="B148" s="317">
        <v>1080000</v>
      </c>
      <c r="C148" s="315">
        <v>27309319900</v>
      </c>
      <c r="D148" s="315">
        <v>17889750000</v>
      </c>
      <c r="E148" s="315">
        <v>0</v>
      </c>
      <c r="F148" s="315">
        <v>5775078100</v>
      </c>
      <c r="G148" s="315">
        <f t="shared" si="2"/>
        <v>50974148000</v>
      </c>
      <c r="H148" s="316"/>
      <c r="I148" s="316"/>
      <c r="J148" s="316"/>
    </row>
    <row r="149" spans="1:10" x14ac:dyDescent="0.35">
      <c r="A149" s="316">
        <v>130</v>
      </c>
      <c r="B149" s="317">
        <v>1082000</v>
      </c>
      <c r="C149" s="315">
        <v>40149058400</v>
      </c>
      <c r="D149" s="315">
        <v>27377930000</v>
      </c>
      <c r="E149" s="315">
        <v>0</v>
      </c>
      <c r="F149" s="315">
        <v>16785770875</v>
      </c>
      <c r="G149" s="315">
        <f t="shared" si="2"/>
        <v>84312759275</v>
      </c>
      <c r="H149" s="316"/>
      <c r="I149" s="316"/>
      <c r="J149" s="316"/>
    </row>
    <row r="150" spans="1:10" x14ac:dyDescent="0.35">
      <c r="A150" s="316">
        <v>131</v>
      </c>
      <c r="B150" s="317">
        <v>1082100</v>
      </c>
      <c r="C150" s="315">
        <v>10109201100</v>
      </c>
      <c r="D150" s="315">
        <v>13909250000</v>
      </c>
      <c r="E150" s="315">
        <v>0</v>
      </c>
      <c r="F150" s="315">
        <v>6687240000</v>
      </c>
      <c r="G150" s="315">
        <f t="shared" si="2"/>
        <v>30705691100</v>
      </c>
      <c r="H150" s="316"/>
      <c r="I150" s="316"/>
      <c r="J150" s="316"/>
    </row>
    <row r="151" spans="1:10" x14ac:dyDescent="0.35">
      <c r="A151" s="316">
        <v>132</v>
      </c>
      <c r="B151" s="317">
        <v>1082200</v>
      </c>
      <c r="C151" s="315">
        <v>8968300900</v>
      </c>
      <c r="D151" s="315">
        <v>17712120000</v>
      </c>
      <c r="E151" s="315">
        <v>0</v>
      </c>
      <c r="F151" s="315">
        <v>3524674800</v>
      </c>
      <c r="G151" s="315">
        <f t="shared" si="2"/>
        <v>30205095700</v>
      </c>
      <c r="H151" s="316"/>
      <c r="I151" s="316"/>
      <c r="J151" s="316"/>
    </row>
    <row r="152" spans="1:10" x14ac:dyDescent="0.35">
      <c r="A152" s="316">
        <v>133</v>
      </c>
      <c r="B152" s="317">
        <v>1082400</v>
      </c>
      <c r="C152" s="315">
        <v>30185418300</v>
      </c>
      <c r="D152" s="315">
        <v>18861470000</v>
      </c>
      <c r="E152" s="315">
        <v>0</v>
      </c>
      <c r="F152" s="315">
        <v>2306562000</v>
      </c>
      <c r="G152" s="315">
        <f t="shared" si="2"/>
        <v>51353450300</v>
      </c>
      <c r="H152" s="316"/>
      <c r="I152" s="316"/>
      <c r="J152" s="316"/>
    </row>
    <row r="153" spans="1:10" x14ac:dyDescent="0.35">
      <c r="A153" s="316">
        <v>134</v>
      </c>
      <c r="B153" s="317">
        <v>1084000</v>
      </c>
      <c r="C153" s="315">
        <v>51488507200</v>
      </c>
      <c r="D153" s="315">
        <v>28046490000</v>
      </c>
      <c r="E153" s="315">
        <v>0</v>
      </c>
      <c r="F153" s="315">
        <v>4467037350</v>
      </c>
      <c r="G153" s="315">
        <f t="shared" si="2"/>
        <v>84002034550</v>
      </c>
      <c r="H153" s="316"/>
      <c r="I153" s="316"/>
      <c r="J153" s="316"/>
    </row>
    <row r="154" spans="1:10" x14ac:dyDescent="0.35">
      <c r="A154" s="316">
        <v>135</v>
      </c>
      <c r="B154" s="317">
        <v>1084200</v>
      </c>
      <c r="C154" s="315">
        <v>35242507000</v>
      </c>
      <c r="D154" s="315">
        <v>11886300000</v>
      </c>
      <c r="E154" s="315">
        <v>0</v>
      </c>
      <c r="F154" s="315">
        <v>634826250</v>
      </c>
      <c r="G154" s="315">
        <f t="shared" si="2"/>
        <v>47763633250</v>
      </c>
      <c r="H154" s="316"/>
      <c r="I154" s="316"/>
      <c r="J154" s="316"/>
    </row>
    <row r="155" spans="1:10" x14ac:dyDescent="0.35">
      <c r="A155" s="316">
        <v>136</v>
      </c>
      <c r="B155" s="317">
        <v>1086000</v>
      </c>
      <c r="C155" s="315">
        <v>22986176800</v>
      </c>
      <c r="D155" s="315">
        <v>28428450000</v>
      </c>
      <c r="E155" s="315">
        <v>0</v>
      </c>
      <c r="F155" s="315">
        <v>7584214800</v>
      </c>
      <c r="G155" s="315">
        <f t="shared" si="2"/>
        <v>58998841600</v>
      </c>
      <c r="H155" s="316"/>
      <c r="I155" s="316"/>
      <c r="J155" s="316"/>
    </row>
    <row r="156" spans="1:10" x14ac:dyDescent="0.35">
      <c r="A156" s="316">
        <v>137</v>
      </c>
      <c r="B156" s="317">
        <v>1086200</v>
      </c>
      <c r="C156" s="315">
        <v>4582730400</v>
      </c>
      <c r="D156" s="315">
        <v>16527760000</v>
      </c>
      <c r="E156" s="315">
        <v>0</v>
      </c>
      <c r="F156" s="315">
        <v>6929148000</v>
      </c>
      <c r="G156" s="315">
        <f t="shared" si="2"/>
        <v>28039638400</v>
      </c>
      <c r="H156" s="316"/>
      <c r="I156" s="316"/>
      <c r="J156" s="316"/>
    </row>
    <row r="157" spans="1:10" x14ac:dyDescent="0.35">
      <c r="A157" s="316">
        <v>138</v>
      </c>
      <c r="B157" s="317">
        <v>1094200</v>
      </c>
      <c r="C157" s="315">
        <v>20112236000</v>
      </c>
      <c r="D157" s="315">
        <v>7274760000</v>
      </c>
      <c r="E157" s="315">
        <v>0</v>
      </c>
      <c r="F157" s="315">
        <v>1040728800</v>
      </c>
      <c r="G157" s="315">
        <f>SUM(C157:F157)</f>
        <v>28427724800</v>
      </c>
      <c r="H157" s="189"/>
      <c r="I157" s="189"/>
      <c r="J157" s="316"/>
    </row>
    <row r="158" spans="1:10" x14ac:dyDescent="0.35">
      <c r="A158" s="316">
        <v>139</v>
      </c>
      <c r="B158" s="317">
        <v>1088000</v>
      </c>
      <c r="C158" s="315">
        <v>76053923200</v>
      </c>
      <c r="D158" s="315">
        <v>54427520000</v>
      </c>
      <c r="E158" s="315">
        <v>0</v>
      </c>
      <c r="F158" s="315">
        <v>13860295199</v>
      </c>
      <c r="G158" s="315">
        <f t="shared" si="2"/>
        <v>144341738399</v>
      </c>
      <c r="H158" s="316"/>
      <c r="I158" s="316"/>
      <c r="J158" s="316"/>
    </row>
    <row r="159" spans="1:10" x14ac:dyDescent="0.35">
      <c r="A159" s="316">
        <v>140</v>
      </c>
      <c r="B159" s="317">
        <v>1090000</v>
      </c>
      <c r="C159" s="315">
        <v>47851240500</v>
      </c>
      <c r="D159" s="315">
        <v>77674550000</v>
      </c>
      <c r="E159" s="315">
        <v>0</v>
      </c>
      <c r="F159" s="315">
        <v>2135640100</v>
      </c>
      <c r="G159" s="315">
        <f t="shared" si="2"/>
        <v>127661430600</v>
      </c>
      <c r="H159" s="316"/>
      <c r="I159" s="316"/>
      <c r="J159" s="316"/>
    </row>
    <row r="160" spans="1:10" x14ac:dyDescent="0.35">
      <c r="A160" s="316">
        <v>141</v>
      </c>
      <c r="B160" s="317">
        <v>1090100</v>
      </c>
      <c r="C160" s="315">
        <v>36502468300</v>
      </c>
      <c r="D160" s="315">
        <v>25662030000</v>
      </c>
      <c r="E160" s="315">
        <v>0</v>
      </c>
      <c r="F160" s="315">
        <v>1717389655</v>
      </c>
      <c r="G160" s="315">
        <f t="shared" si="2"/>
        <v>63881887955</v>
      </c>
      <c r="H160" s="316"/>
      <c r="I160" s="316"/>
      <c r="J160" s="316"/>
    </row>
    <row r="161" spans="1:10" x14ac:dyDescent="0.35">
      <c r="A161" s="316">
        <v>142</v>
      </c>
      <c r="B161" s="317">
        <v>1090200</v>
      </c>
      <c r="C161" s="315">
        <v>43086487600</v>
      </c>
      <c r="D161" s="315">
        <v>18148785000</v>
      </c>
      <c r="E161" s="315">
        <v>0</v>
      </c>
      <c r="F161" s="315">
        <v>1544541100</v>
      </c>
      <c r="G161" s="315">
        <f t="shared" si="2"/>
        <v>62779813700</v>
      </c>
      <c r="H161" s="316"/>
      <c r="I161" s="316"/>
      <c r="J161" s="316"/>
    </row>
    <row r="162" spans="1:10" x14ac:dyDescent="0.35">
      <c r="A162" s="316">
        <v>143</v>
      </c>
      <c r="B162" s="317">
        <v>1090300</v>
      </c>
      <c r="C162" s="315">
        <v>24869489400</v>
      </c>
      <c r="D162" s="315">
        <v>7793750000</v>
      </c>
      <c r="E162" s="315">
        <v>0</v>
      </c>
      <c r="F162" s="315">
        <v>1900265250</v>
      </c>
      <c r="G162" s="315">
        <f t="shared" si="2"/>
        <v>34563504650</v>
      </c>
      <c r="H162" s="316"/>
      <c r="I162" s="316"/>
      <c r="J162" s="316"/>
    </row>
    <row r="163" spans="1:10" x14ac:dyDescent="0.35">
      <c r="A163" s="316">
        <v>144</v>
      </c>
      <c r="B163" s="317">
        <v>1090400</v>
      </c>
      <c r="C163" s="315">
        <v>32879701800</v>
      </c>
      <c r="D163" s="315">
        <v>17162200000</v>
      </c>
      <c r="E163" s="315">
        <v>0</v>
      </c>
      <c r="F163" s="315">
        <v>3438991480</v>
      </c>
      <c r="G163" s="315">
        <f t="shared" si="2"/>
        <v>53480893280</v>
      </c>
      <c r="H163" s="316"/>
      <c r="I163" s="316"/>
      <c r="J163" s="316"/>
    </row>
    <row r="164" spans="1:10" x14ac:dyDescent="0.35">
      <c r="A164" s="316">
        <v>145</v>
      </c>
      <c r="B164" s="317">
        <v>1090600</v>
      </c>
      <c r="C164" s="315">
        <v>11799313300</v>
      </c>
      <c r="D164" s="315">
        <v>13326190000</v>
      </c>
      <c r="E164" s="315">
        <v>0</v>
      </c>
      <c r="F164" s="315">
        <v>808507800</v>
      </c>
      <c r="G164" s="315">
        <f t="shared" si="2"/>
        <v>25934011100</v>
      </c>
      <c r="H164" s="316"/>
      <c r="I164" s="316"/>
      <c r="J164" s="316"/>
    </row>
    <row r="165" spans="1:10" x14ac:dyDescent="0.35">
      <c r="A165" s="316">
        <v>146</v>
      </c>
      <c r="B165" s="317">
        <v>1090800</v>
      </c>
      <c r="C165" s="315">
        <v>40421295900</v>
      </c>
      <c r="D165" s="315">
        <v>16462605000</v>
      </c>
      <c r="E165" s="315">
        <v>0</v>
      </c>
      <c r="F165" s="315">
        <v>1951842025</v>
      </c>
      <c r="G165" s="315">
        <f t="shared" si="2"/>
        <v>58835742925</v>
      </c>
      <c r="H165" s="316"/>
      <c r="I165" s="316"/>
      <c r="J165" s="316"/>
    </row>
    <row r="166" spans="1:10" x14ac:dyDescent="0.35">
      <c r="A166" s="316">
        <v>147</v>
      </c>
      <c r="B166" s="317">
        <v>1091000</v>
      </c>
      <c r="C166" s="315">
        <v>29280472900</v>
      </c>
      <c r="D166" s="315">
        <v>12267200000</v>
      </c>
      <c r="E166" s="315">
        <v>0</v>
      </c>
      <c r="F166" s="315">
        <v>5432004695</v>
      </c>
      <c r="G166" s="315">
        <f t="shared" si="2"/>
        <v>46979677595</v>
      </c>
      <c r="H166" s="316"/>
      <c r="I166" s="316"/>
      <c r="J166" s="316"/>
    </row>
    <row r="167" spans="1:10" x14ac:dyDescent="0.35">
      <c r="A167" s="316">
        <v>148</v>
      </c>
      <c r="B167" s="317">
        <v>1091200</v>
      </c>
      <c r="C167" s="315">
        <v>11068331700</v>
      </c>
      <c r="D167" s="315">
        <v>8486990000</v>
      </c>
      <c r="E167" s="315">
        <v>0</v>
      </c>
      <c r="F167" s="315">
        <v>544441200</v>
      </c>
      <c r="G167" s="315">
        <f t="shared" si="2"/>
        <v>20099762900</v>
      </c>
      <c r="H167" s="316"/>
      <c r="I167" s="316"/>
      <c r="J167" s="316"/>
    </row>
    <row r="168" spans="1:10" x14ac:dyDescent="0.35">
      <c r="A168" s="316">
        <v>149</v>
      </c>
      <c r="B168" s="317">
        <v>1092000</v>
      </c>
      <c r="C168" s="315">
        <v>18527511800</v>
      </c>
      <c r="D168" s="315">
        <v>14304100000</v>
      </c>
      <c r="E168" s="315">
        <v>0</v>
      </c>
      <c r="F168" s="315">
        <v>635017200</v>
      </c>
      <c r="G168" s="315">
        <f t="shared" si="2"/>
        <v>33466629000</v>
      </c>
      <c r="H168" s="316"/>
      <c r="I168" s="316"/>
      <c r="J168" s="316"/>
    </row>
    <row r="169" spans="1:10" x14ac:dyDescent="0.35">
      <c r="A169" s="316">
        <v>150</v>
      </c>
      <c r="B169" s="317">
        <v>1092200</v>
      </c>
      <c r="C169" s="315">
        <v>13368057100</v>
      </c>
      <c r="D169" s="315">
        <v>11780170000</v>
      </c>
      <c r="E169" s="315">
        <v>0</v>
      </c>
      <c r="F169" s="315">
        <v>549363125</v>
      </c>
      <c r="G169" s="315">
        <f t="shared" si="2"/>
        <v>25697590225</v>
      </c>
      <c r="H169" s="316"/>
      <c r="I169" s="316"/>
      <c r="J169" s="316"/>
    </row>
    <row r="170" spans="1:10" x14ac:dyDescent="0.35">
      <c r="A170" s="316">
        <v>151</v>
      </c>
      <c r="B170" s="317">
        <v>1092300</v>
      </c>
      <c r="C170" s="315">
        <v>15538531700</v>
      </c>
      <c r="D170" s="315">
        <v>15662590000</v>
      </c>
      <c r="E170" s="315">
        <v>0</v>
      </c>
      <c r="F170" s="315">
        <v>404472000</v>
      </c>
      <c r="G170" s="315">
        <f t="shared" si="2"/>
        <v>31605593700</v>
      </c>
      <c r="H170" s="316"/>
      <c r="I170" s="316"/>
      <c r="J170" s="316"/>
    </row>
    <row r="171" spans="1:10" x14ac:dyDescent="0.35">
      <c r="A171" s="316">
        <v>152</v>
      </c>
      <c r="B171" s="317">
        <v>1092400</v>
      </c>
      <c r="C171" s="315">
        <v>22240734400</v>
      </c>
      <c r="D171" s="315">
        <v>22966970000</v>
      </c>
      <c r="E171" s="315">
        <v>0</v>
      </c>
      <c r="F171" s="315">
        <v>2021945100</v>
      </c>
      <c r="G171" s="315">
        <f t="shared" si="2"/>
        <v>47229649500</v>
      </c>
      <c r="H171" s="316"/>
      <c r="I171" s="316"/>
      <c r="J171" s="316"/>
    </row>
    <row r="172" spans="1:10" x14ac:dyDescent="0.35">
      <c r="A172" s="316">
        <v>153</v>
      </c>
      <c r="B172" s="317">
        <v>1092600</v>
      </c>
      <c r="C172" s="315">
        <v>19706557800</v>
      </c>
      <c r="D172" s="315">
        <v>22115840000</v>
      </c>
      <c r="E172" s="315">
        <v>0</v>
      </c>
      <c r="F172" s="315">
        <v>1289940350</v>
      </c>
      <c r="G172" s="315">
        <f t="shared" si="2"/>
        <v>43112338150</v>
      </c>
      <c r="H172" s="316"/>
      <c r="I172" s="316"/>
      <c r="J172" s="316"/>
    </row>
    <row r="173" spans="1:10" x14ac:dyDescent="0.35">
      <c r="A173" s="316">
        <v>154</v>
      </c>
      <c r="B173" s="317">
        <v>1092800</v>
      </c>
      <c r="C173" s="315">
        <v>46302712800</v>
      </c>
      <c r="D173" s="315">
        <v>16910990000</v>
      </c>
      <c r="E173" s="315">
        <v>0</v>
      </c>
      <c r="F173" s="315">
        <v>2450203450</v>
      </c>
      <c r="G173" s="315">
        <f t="shared" si="2"/>
        <v>65663906250</v>
      </c>
      <c r="H173" s="316"/>
      <c r="I173" s="316"/>
      <c r="J173" s="316"/>
    </row>
    <row r="174" spans="1:10" x14ac:dyDescent="0.35">
      <c r="A174" s="316">
        <v>155</v>
      </c>
      <c r="B174" s="317">
        <v>1093000</v>
      </c>
      <c r="C174" s="315">
        <v>0</v>
      </c>
      <c r="D174" s="315">
        <v>3495840000</v>
      </c>
      <c r="E174" s="315">
        <v>0</v>
      </c>
      <c r="F174" s="315">
        <v>0</v>
      </c>
      <c r="G174" s="315">
        <f t="shared" si="2"/>
        <v>3495840000</v>
      </c>
      <c r="H174" s="316"/>
      <c r="I174" s="316"/>
      <c r="J174" s="316"/>
    </row>
    <row r="175" spans="1:10" x14ac:dyDescent="0.35">
      <c r="A175" s="316">
        <v>156</v>
      </c>
      <c r="B175" s="317">
        <v>1093200</v>
      </c>
      <c r="C175" s="315">
        <v>0</v>
      </c>
      <c r="D175" s="315">
        <v>3819130000</v>
      </c>
      <c r="E175" s="315">
        <v>0</v>
      </c>
      <c r="F175" s="315">
        <v>0</v>
      </c>
      <c r="G175" s="315">
        <f t="shared" si="2"/>
        <v>3819130000</v>
      </c>
      <c r="H175" s="316"/>
      <c r="I175" s="316"/>
      <c r="J175" s="316"/>
    </row>
    <row r="176" spans="1:10" x14ac:dyDescent="0.35">
      <c r="A176" s="316">
        <v>157</v>
      </c>
      <c r="B176" s="317">
        <v>1094000</v>
      </c>
      <c r="C176" s="315">
        <v>22712504400</v>
      </c>
      <c r="D176" s="315">
        <v>14788280000</v>
      </c>
      <c r="E176" s="315">
        <v>0</v>
      </c>
      <c r="F176" s="315">
        <v>1051600100</v>
      </c>
      <c r="G176" s="315">
        <f t="shared" si="2"/>
        <v>38552384500</v>
      </c>
      <c r="H176" s="316"/>
      <c r="I176" s="316"/>
      <c r="J176" s="316"/>
    </row>
    <row r="177" spans="1:10" x14ac:dyDescent="0.35">
      <c r="A177" s="316">
        <v>158</v>
      </c>
      <c r="B177" s="317">
        <v>1094600</v>
      </c>
      <c r="C177" s="315">
        <v>34855708000</v>
      </c>
      <c r="D177" s="315">
        <v>7950945000</v>
      </c>
      <c r="E177" s="315">
        <v>0</v>
      </c>
      <c r="F177" s="315">
        <v>1573192075</v>
      </c>
      <c r="G177" s="315">
        <f t="shared" si="2"/>
        <v>44379845075</v>
      </c>
      <c r="H177" s="316"/>
      <c r="I177" s="189"/>
      <c r="J177" s="189"/>
    </row>
    <row r="178" spans="1:10" x14ac:dyDescent="0.35">
      <c r="A178" s="316">
        <v>159</v>
      </c>
      <c r="B178" s="317">
        <v>1094400</v>
      </c>
      <c r="C178" s="315">
        <v>10874728300</v>
      </c>
      <c r="D178" s="315">
        <v>12166770000</v>
      </c>
      <c r="E178" s="315">
        <v>0</v>
      </c>
      <c r="F178" s="315">
        <v>683111400</v>
      </c>
      <c r="G178" s="315">
        <f t="shared" si="2"/>
        <v>23724609700</v>
      </c>
      <c r="H178" s="316"/>
      <c r="I178" s="316"/>
      <c r="J178" s="316"/>
    </row>
    <row r="179" spans="1:10" x14ac:dyDescent="0.35">
      <c r="A179" s="316">
        <v>160</v>
      </c>
      <c r="B179" s="317">
        <v>1094500</v>
      </c>
      <c r="C179" s="315">
        <v>18006878700</v>
      </c>
      <c r="D179" s="315">
        <v>11848020000</v>
      </c>
      <c r="E179" s="315">
        <v>0</v>
      </c>
      <c r="F179" s="315">
        <v>793989425</v>
      </c>
      <c r="G179" s="315">
        <f t="shared" ref="G179:G183" si="3">SUM(C179:F179)</f>
        <v>30648888125</v>
      </c>
      <c r="H179" s="316"/>
      <c r="I179" s="316"/>
      <c r="J179" s="316"/>
    </row>
    <row r="180" spans="1:10" x14ac:dyDescent="0.35">
      <c r="A180" s="316">
        <v>161</v>
      </c>
      <c r="B180" s="317">
        <v>1086800</v>
      </c>
      <c r="C180" s="315">
        <v>127304564200</v>
      </c>
      <c r="D180" s="315"/>
      <c r="E180" s="315">
        <v>0</v>
      </c>
      <c r="F180" s="315">
        <v>15076102450</v>
      </c>
      <c r="G180" s="315">
        <f>SUM(C180:F180)</f>
        <v>142380666650</v>
      </c>
      <c r="H180" s="316"/>
      <c r="I180" s="316" t="s">
        <v>257</v>
      </c>
      <c r="J180" s="316" t="s">
        <v>255</v>
      </c>
    </row>
    <row r="181" spans="1:10" x14ac:dyDescent="0.35">
      <c r="A181" s="316">
        <v>162</v>
      </c>
      <c r="B181" s="317">
        <v>1094700</v>
      </c>
      <c r="C181" s="315">
        <v>18956045300</v>
      </c>
      <c r="D181" s="315">
        <v>12684950000</v>
      </c>
      <c r="E181" s="315">
        <v>0</v>
      </c>
      <c r="F181" s="315">
        <v>1162835200</v>
      </c>
      <c r="G181" s="315">
        <f t="shared" si="3"/>
        <v>32803830500</v>
      </c>
      <c r="H181" s="316"/>
      <c r="I181" s="316"/>
      <c r="J181" s="316"/>
    </row>
    <row r="182" spans="1:10" x14ac:dyDescent="0.35">
      <c r="A182" s="316">
        <v>163</v>
      </c>
      <c r="B182" s="317">
        <v>1094800</v>
      </c>
      <c r="C182" s="315">
        <v>19932452000</v>
      </c>
      <c r="D182" s="315">
        <v>15767130000</v>
      </c>
      <c r="E182" s="315">
        <v>0</v>
      </c>
      <c r="F182" s="315">
        <v>1024290000</v>
      </c>
      <c r="G182" s="315">
        <f t="shared" si="3"/>
        <v>36723872000</v>
      </c>
      <c r="H182" s="316"/>
      <c r="I182" s="316"/>
      <c r="J182" s="316"/>
    </row>
    <row r="183" spans="1:10" x14ac:dyDescent="0.35">
      <c r="A183" s="316">
        <v>164</v>
      </c>
      <c r="B183" s="317">
        <v>1098000</v>
      </c>
      <c r="C183" s="315">
        <v>12244665900</v>
      </c>
      <c r="D183" s="315">
        <v>29080760000</v>
      </c>
      <c r="E183" s="315">
        <v>0</v>
      </c>
      <c r="F183" s="315">
        <v>7969897250</v>
      </c>
      <c r="G183" s="315">
        <f t="shared" si="3"/>
        <v>49295323150</v>
      </c>
      <c r="H183" s="316"/>
      <c r="I183" s="316"/>
      <c r="J183" s="316"/>
    </row>
    <row r="184" spans="1:10" x14ac:dyDescent="0.35">
      <c r="A184" s="316">
        <v>165</v>
      </c>
      <c r="B184" s="317">
        <v>1099000</v>
      </c>
      <c r="C184" s="315"/>
      <c r="D184" s="315"/>
      <c r="E184" s="315"/>
      <c r="F184" s="315">
        <v>5390085225</v>
      </c>
      <c r="G184" s="315">
        <f t="shared" ref="G184" si="4">SUM(C184:F184)</f>
        <v>5390085225</v>
      </c>
      <c r="H184" s="316"/>
      <c r="I184" s="316"/>
      <c r="J184" s="316"/>
    </row>
    <row r="186" spans="1:10" x14ac:dyDescent="0.35">
      <c r="A186" s="312" t="s">
        <v>33</v>
      </c>
      <c r="B186" t="s">
        <v>521</v>
      </c>
    </row>
  </sheetData>
  <autoFilter ref="A19:K184" xr:uid="{D91D00AD-43E2-4365-BC2F-B16D82FC6A51}"/>
  <mergeCells count="2">
    <mergeCell ref="C3:F3"/>
    <mergeCell ref="A16:J16"/>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7BA5F-87DC-447F-9D7A-6CD08D6369E0}">
  <dimension ref="A1:P109"/>
  <sheetViews>
    <sheetView topLeftCell="A95" zoomScale="63" zoomScaleNormal="94" workbookViewId="0">
      <selection activeCell="D104" sqref="D104:D107"/>
    </sheetView>
  </sheetViews>
  <sheetFormatPr defaultRowHeight="12.5" x14ac:dyDescent="0.25"/>
  <cols>
    <col min="1" max="1" width="8.7265625" style="43"/>
    <col min="2" max="2" width="24" style="43" customWidth="1"/>
    <col min="3" max="3" width="68.453125" style="43" bestFit="1" customWidth="1"/>
    <col min="4" max="4" width="40.36328125" style="43" customWidth="1"/>
    <col min="5" max="5" width="29" style="43" bestFit="1" customWidth="1"/>
    <col min="6" max="6" width="14.1796875" style="43" customWidth="1"/>
    <col min="7" max="7" width="23.08984375" style="43" bestFit="1" customWidth="1"/>
    <col min="8" max="8" width="20" style="43" bestFit="1" customWidth="1"/>
    <col min="9" max="9" width="13.54296875" style="43" bestFit="1" customWidth="1"/>
    <col min="10" max="10" width="5.08984375" style="43" bestFit="1" customWidth="1"/>
    <col min="11" max="16384" width="8.7265625" style="43"/>
  </cols>
  <sheetData>
    <row r="1" spans="1:16" ht="16.25" customHeight="1" x14ac:dyDescent="0.3">
      <c r="A1" s="324" t="s">
        <v>0</v>
      </c>
      <c r="B1" s="325" t="s">
        <v>1</v>
      </c>
      <c r="C1" s="326"/>
      <c r="D1" s="327"/>
      <c r="E1" s="328"/>
      <c r="F1" s="328"/>
      <c r="G1" s="329"/>
    </row>
    <row r="2" spans="1:16" ht="16.25" customHeight="1" x14ac:dyDescent="0.3">
      <c r="A2" s="330" t="s">
        <v>2</v>
      </c>
      <c r="B2" s="331">
        <v>44561</v>
      </c>
      <c r="C2" s="332"/>
      <c r="D2" s="332"/>
      <c r="E2" s="332"/>
      <c r="F2" s="332"/>
      <c r="G2" s="333"/>
    </row>
    <row r="3" spans="1:16" ht="13.5" thickBot="1" x14ac:dyDescent="0.35">
      <c r="A3" s="330" t="s">
        <v>3</v>
      </c>
      <c r="B3" s="334" t="s">
        <v>4</v>
      </c>
      <c r="C3" s="465" t="s">
        <v>415</v>
      </c>
      <c r="D3" s="388"/>
      <c r="E3" s="388"/>
      <c r="F3" s="389"/>
      <c r="G3" s="333"/>
    </row>
    <row r="4" spans="1:16" ht="16.25" customHeight="1" x14ac:dyDescent="0.3">
      <c r="A4" s="330"/>
      <c r="B4" s="335"/>
      <c r="C4" s="336"/>
      <c r="D4" s="337"/>
      <c r="E4" s="332"/>
      <c r="F4" s="332"/>
      <c r="G4" s="79" t="s">
        <v>628</v>
      </c>
    </row>
    <row r="5" spans="1:16" ht="16.25" customHeight="1" x14ac:dyDescent="0.3">
      <c r="A5" s="330"/>
      <c r="B5" s="335"/>
      <c r="C5" s="336"/>
      <c r="D5" s="337"/>
      <c r="E5" s="332"/>
      <c r="F5" s="332"/>
      <c r="G5" s="80" t="s">
        <v>629</v>
      </c>
    </row>
    <row r="6" spans="1:16" ht="16.25" customHeight="1" thickBot="1" x14ac:dyDescent="0.35">
      <c r="A6" s="338"/>
      <c r="B6" s="339"/>
      <c r="C6" s="340"/>
      <c r="D6" s="341"/>
      <c r="E6" s="342"/>
      <c r="F6" s="342"/>
      <c r="G6" s="86" t="s">
        <v>6</v>
      </c>
    </row>
    <row r="7" spans="1:16" ht="16.25" customHeight="1" x14ac:dyDescent="0.3">
      <c r="A7" s="204"/>
      <c r="B7" s="204"/>
      <c r="C7" s="77"/>
      <c r="D7" s="73"/>
      <c r="E7" s="73"/>
      <c r="F7" s="73"/>
      <c r="G7" s="73"/>
      <c r="H7" s="205"/>
      <c r="J7" s="298"/>
      <c r="K7" s="298"/>
      <c r="L7" s="343"/>
    </row>
    <row r="9" spans="1:16" ht="13" x14ac:dyDescent="0.3">
      <c r="A9" s="312" t="s">
        <v>416</v>
      </c>
      <c r="B9" s="43" t="s">
        <v>417</v>
      </c>
    </row>
    <row r="10" spans="1:16" ht="13" x14ac:dyDescent="0.3">
      <c r="A10" s="206"/>
      <c r="B10" s="207" t="s">
        <v>418</v>
      </c>
      <c r="C10" s="207"/>
      <c r="D10" s="208"/>
      <c r="E10" s="207"/>
      <c r="I10" s="209"/>
      <c r="J10" s="210"/>
      <c r="K10" s="210"/>
      <c r="M10" s="211"/>
      <c r="N10" s="211"/>
      <c r="O10" s="211"/>
      <c r="P10" s="211"/>
    </row>
    <row r="11" spans="1:16" ht="13" x14ac:dyDescent="0.3">
      <c r="A11" s="207"/>
      <c r="B11" s="207"/>
      <c r="C11" s="207"/>
      <c r="D11" s="207"/>
      <c r="E11" s="207"/>
      <c r="J11" s="210"/>
      <c r="K11" s="210"/>
      <c r="M11" s="211"/>
      <c r="N11" s="211"/>
      <c r="O11" s="211"/>
      <c r="P11" s="211"/>
    </row>
    <row r="12" spans="1:16" ht="13" x14ac:dyDescent="0.3">
      <c r="A12" s="212" t="s">
        <v>397</v>
      </c>
      <c r="C12" s="207"/>
      <c r="D12" s="207"/>
      <c r="E12" s="207"/>
      <c r="M12" s="211"/>
      <c r="N12" s="211"/>
      <c r="O12" s="211"/>
      <c r="P12" s="211"/>
    </row>
    <row r="13" spans="1:16" ht="13" x14ac:dyDescent="0.3">
      <c r="A13" s="212"/>
      <c r="B13" s="207" t="s">
        <v>419</v>
      </c>
      <c r="C13" s="207"/>
      <c r="D13" s="207"/>
      <c r="E13" s="207"/>
      <c r="M13" s="211"/>
      <c r="N13" s="211"/>
      <c r="O13" s="211"/>
      <c r="P13" s="211"/>
    </row>
    <row r="14" spans="1:16" ht="13" x14ac:dyDescent="0.3">
      <c r="A14" s="212"/>
      <c r="B14" s="213" t="s">
        <v>420</v>
      </c>
      <c r="C14" s="207"/>
      <c r="D14" s="207"/>
      <c r="E14" s="207"/>
      <c r="M14" s="211"/>
      <c r="N14" s="211"/>
      <c r="O14" s="211"/>
      <c r="P14" s="211"/>
    </row>
    <row r="15" spans="1:16" ht="13" x14ac:dyDescent="0.3">
      <c r="A15" s="212"/>
      <c r="B15" s="213" t="s">
        <v>421</v>
      </c>
      <c r="C15" s="207"/>
      <c r="D15" s="207"/>
      <c r="E15" s="207"/>
      <c r="M15" s="211"/>
      <c r="N15" s="211"/>
      <c r="O15" s="211"/>
      <c r="P15" s="211"/>
    </row>
    <row r="16" spans="1:16" ht="13" x14ac:dyDescent="0.3">
      <c r="A16" s="212"/>
      <c r="B16" s="207" t="s">
        <v>422</v>
      </c>
      <c r="C16" s="207"/>
      <c r="D16" s="207"/>
      <c r="E16" s="207"/>
      <c r="M16" s="211"/>
      <c r="N16" s="211"/>
      <c r="O16" s="211"/>
      <c r="P16" s="211"/>
    </row>
    <row r="17" spans="1:16" ht="13" x14ac:dyDescent="0.3">
      <c r="A17" s="212"/>
      <c r="B17" s="207" t="s">
        <v>423</v>
      </c>
      <c r="C17" s="207"/>
      <c r="D17" s="207"/>
      <c r="E17" s="207"/>
      <c r="M17" s="211"/>
      <c r="N17" s="211"/>
      <c r="O17" s="211"/>
      <c r="P17" s="211"/>
    </row>
    <row r="18" spans="1:16" ht="13" x14ac:dyDescent="0.3">
      <c r="A18" s="207"/>
      <c r="B18" s="207"/>
      <c r="C18" s="207"/>
      <c r="D18" s="207"/>
      <c r="E18" s="207"/>
      <c r="M18" s="211"/>
      <c r="N18" s="211"/>
      <c r="O18" s="211"/>
      <c r="P18" s="211"/>
    </row>
    <row r="19" spans="1:16" ht="13" x14ac:dyDescent="0.3">
      <c r="A19" s="206" t="s">
        <v>165</v>
      </c>
      <c r="B19" s="207"/>
      <c r="C19" s="207"/>
      <c r="D19" s="207"/>
      <c r="E19" s="207"/>
      <c r="M19" s="211"/>
      <c r="N19" s="211"/>
      <c r="O19" s="211"/>
      <c r="P19" s="211"/>
    </row>
    <row r="20" spans="1:16" x14ac:dyDescent="0.25">
      <c r="M20" s="211"/>
      <c r="N20" s="211"/>
      <c r="O20" s="211"/>
      <c r="P20" s="211"/>
    </row>
    <row r="21" spans="1:16" s="87" customFormat="1" ht="13" x14ac:dyDescent="0.35">
      <c r="A21" s="21"/>
      <c r="B21" s="21" t="s">
        <v>166</v>
      </c>
      <c r="C21" s="21" t="s">
        <v>164</v>
      </c>
      <c r="D21" s="21"/>
      <c r="E21" s="21"/>
      <c r="F21" s="21"/>
      <c r="G21" s="21"/>
      <c r="H21" s="21"/>
      <c r="I21" s="21"/>
      <c r="J21" s="21"/>
      <c r="K21" s="21"/>
    </row>
    <row r="22" spans="1:16" s="22" customFormat="1" ht="13" x14ac:dyDescent="0.35">
      <c r="A22" s="87"/>
      <c r="B22" s="87"/>
      <c r="C22" s="87"/>
      <c r="D22" s="87"/>
      <c r="E22" s="87"/>
      <c r="F22" s="87"/>
    </row>
    <row r="23" spans="1:16" s="22" customFormat="1" ht="13" x14ac:dyDescent="0.35">
      <c r="A23" s="87"/>
      <c r="B23" s="235" t="s">
        <v>167</v>
      </c>
      <c r="C23" s="235" t="s">
        <v>168</v>
      </c>
      <c r="D23" s="235" t="s">
        <v>169</v>
      </c>
      <c r="E23" s="87"/>
      <c r="F23" s="87"/>
    </row>
    <row r="24" spans="1:16" s="22" customFormat="1" ht="13" x14ac:dyDescent="0.35">
      <c r="A24" s="87"/>
      <c r="B24" s="90">
        <v>1014</v>
      </c>
      <c r="C24" s="156" t="s">
        <v>424</v>
      </c>
      <c r="D24" s="156" t="s">
        <v>232</v>
      </c>
      <c r="E24" s="87"/>
      <c r="F24" s="87"/>
    </row>
    <row r="25" spans="1:16" x14ac:dyDescent="0.25">
      <c r="M25" s="211"/>
      <c r="N25" s="211"/>
      <c r="O25" s="211"/>
      <c r="P25" s="211"/>
    </row>
    <row r="26" spans="1:16" ht="13" x14ac:dyDescent="0.3">
      <c r="A26" s="298" t="s">
        <v>460</v>
      </c>
      <c r="C26" s="298" t="s">
        <v>461</v>
      </c>
    </row>
    <row r="28" spans="1:16" x14ac:dyDescent="0.25">
      <c r="B28" s="43" t="s">
        <v>615</v>
      </c>
    </row>
    <row r="30" spans="1:16" ht="13" x14ac:dyDescent="0.25">
      <c r="A30" s="295" t="s">
        <v>462</v>
      </c>
      <c r="B30" s="302" t="s">
        <v>635</v>
      </c>
    </row>
    <row r="31" spans="1:16" x14ac:dyDescent="0.25">
      <c r="A31" s="299"/>
      <c r="B31" s="302" t="s">
        <v>636</v>
      </c>
    </row>
    <row r="33" spans="1:6" ht="12.5" customHeight="1" x14ac:dyDescent="0.25">
      <c r="B33" s="466" t="s">
        <v>637</v>
      </c>
      <c r="C33" s="466"/>
      <c r="D33" s="466"/>
      <c r="E33" s="466"/>
      <c r="F33" s="466"/>
    </row>
    <row r="34" spans="1:6" x14ac:dyDescent="0.25">
      <c r="B34" s="466"/>
      <c r="C34" s="466"/>
      <c r="D34" s="466"/>
      <c r="E34" s="466"/>
      <c r="F34" s="466"/>
    </row>
    <row r="35" spans="1:6" x14ac:dyDescent="0.25">
      <c r="B35" s="466"/>
      <c r="C35" s="466"/>
      <c r="D35" s="466"/>
      <c r="E35" s="466"/>
      <c r="F35" s="466"/>
    </row>
    <row r="36" spans="1:6" x14ac:dyDescent="0.25">
      <c r="B36" s="466"/>
      <c r="C36" s="466"/>
      <c r="D36" s="466"/>
      <c r="E36" s="466"/>
      <c r="F36" s="466"/>
    </row>
    <row r="37" spans="1:6" x14ac:dyDescent="0.25">
      <c r="B37" s="466"/>
      <c r="C37" s="466"/>
      <c r="D37" s="466"/>
      <c r="E37" s="466"/>
      <c r="F37" s="466"/>
    </row>
    <row r="38" spans="1:6" x14ac:dyDescent="0.25">
      <c r="B38" s="466"/>
      <c r="C38" s="466"/>
      <c r="D38" s="466"/>
      <c r="E38" s="466"/>
      <c r="F38" s="466"/>
    </row>
    <row r="39" spans="1:6" x14ac:dyDescent="0.25">
      <c r="B39" s="466"/>
      <c r="C39" s="466"/>
      <c r="D39" s="466"/>
      <c r="E39" s="466"/>
      <c r="F39" s="466"/>
    </row>
    <row r="40" spans="1:6" x14ac:dyDescent="0.25">
      <c r="B40" s="466"/>
      <c r="C40" s="466"/>
      <c r="D40" s="466"/>
      <c r="E40" s="466"/>
      <c r="F40" s="466"/>
    </row>
    <row r="41" spans="1:6" x14ac:dyDescent="0.25">
      <c r="A41" s="296"/>
    </row>
    <row r="42" spans="1:6" ht="13" x14ac:dyDescent="0.25">
      <c r="A42" s="297" t="s">
        <v>463</v>
      </c>
    </row>
    <row r="43" spans="1:6" x14ac:dyDescent="0.25">
      <c r="A43" s="296"/>
      <c r="B43" s="43" t="s">
        <v>464</v>
      </c>
    </row>
    <row r="44" spans="1:6" x14ac:dyDescent="0.25">
      <c r="A44" s="296"/>
      <c r="B44" s="43" t="s">
        <v>465</v>
      </c>
    </row>
    <row r="45" spans="1:6" x14ac:dyDescent="0.25">
      <c r="A45" s="296"/>
      <c r="B45" s="43" t="s">
        <v>466</v>
      </c>
    </row>
    <row r="46" spans="1:6" x14ac:dyDescent="0.25">
      <c r="A46" s="296"/>
      <c r="B46" s="43" t="s">
        <v>467</v>
      </c>
    </row>
    <row r="47" spans="1:6" x14ac:dyDescent="0.25">
      <c r="A47" s="296"/>
      <c r="C47" s="43" t="s">
        <v>468</v>
      </c>
      <c r="D47" s="300"/>
    </row>
    <row r="48" spans="1:6" s="322" customFormat="1" x14ac:dyDescent="0.25">
      <c r="A48" s="321"/>
      <c r="C48" s="322" t="s">
        <v>469</v>
      </c>
    </row>
    <row r="49" spans="1:6" ht="13" x14ac:dyDescent="0.3">
      <c r="A49" s="296"/>
      <c r="B49" s="301" t="s">
        <v>508</v>
      </c>
      <c r="C49" s="43" t="s">
        <v>509</v>
      </c>
    </row>
    <row r="50" spans="1:6" ht="13" x14ac:dyDescent="0.3">
      <c r="A50" s="296"/>
      <c r="C50" s="43" t="s">
        <v>616</v>
      </c>
    </row>
    <row r="51" spans="1:6" x14ac:dyDescent="0.25">
      <c r="A51" s="296"/>
    </row>
    <row r="52" spans="1:6" ht="13" x14ac:dyDescent="0.25">
      <c r="A52" s="297" t="s">
        <v>470</v>
      </c>
    </row>
    <row r="53" spans="1:6" x14ac:dyDescent="0.25">
      <c r="A53" s="296"/>
      <c r="B53" s="302" t="s">
        <v>471</v>
      </c>
    </row>
    <row r="54" spans="1:6" x14ac:dyDescent="0.25">
      <c r="C54" s="302" t="s">
        <v>472</v>
      </c>
    </row>
    <row r="56" spans="1:6" x14ac:dyDescent="0.25">
      <c r="B56" s="302" t="s">
        <v>473</v>
      </c>
    </row>
    <row r="57" spans="1:6" ht="39.5" customHeight="1" x14ac:dyDescent="0.25">
      <c r="B57" s="302"/>
      <c r="C57" s="467" t="s">
        <v>474</v>
      </c>
      <c r="D57" s="467"/>
      <c r="E57" s="467"/>
      <c r="F57" s="467"/>
    </row>
    <row r="58" spans="1:6" ht="28" customHeight="1" x14ac:dyDescent="0.25">
      <c r="C58" s="468" t="s">
        <v>475</v>
      </c>
      <c r="D58" s="468"/>
      <c r="E58" s="468"/>
      <c r="F58" s="468"/>
    </row>
    <row r="59" spans="1:6" ht="13" x14ac:dyDescent="0.3">
      <c r="A59" s="298" t="s">
        <v>476</v>
      </c>
      <c r="C59" s="302"/>
    </row>
    <row r="60" spans="1:6" x14ac:dyDescent="0.25">
      <c r="B60" s="43" t="s">
        <v>477</v>
      </c>
    </row>
    <row r="61" spans="1:6" x14ac:dyDescent="0.25">
      <c r="B61" s="43" t="s">
        <v>478</v>
      </c>
    </row>
    <row r="62" spans="1:6" x14ac:dyDescent="0.25">
      <c r="C62" s="302" t="s">
        <v>479</v>
      </c>
    </row>
    <row r="63" spans="1:6" x14ac:dyDescent="0.25">
      <c r="C63" s="302" t="s">
        <v>480</v>
      </c>
    </row>
    <row r="64" spans="1:6" s="322" customFormat="1" ht="13" x14ac:dyDescent="0.3">
      <c r="C64" s="323" t="s">
        <v>638</v>
      </c>
    </row>
    <row r="65" spans="1:6" ht="13" x14ac:dyDescent="0.3">
      <c r="B65" s="301" t="s">
        <v>508</v>
      </c>
      <c r="C65" s="43" t="s">
        <v>509</v>
      </c>
    </row>
    <row r="66" spans="1:6" x14ac:dyDescent="0.25">
      <c r="C66" s="43" t="s">
        <v>510</v>
      </c>
    </row>
    <row r="67" spans="1:6" ht="13" x14ac:dyDescent="0.3">
      <c r="C67" s="43" t="s">
        <v>616</v>
      </c>
    </row>
    <row r="68" spans="1:6" x14ac:dyDescent="0.25">
      <c r="C68" s="43" t="s">
        <v>511</v>
      </c>
    </row>
    <row r="70" spans="1:6" ht="13" x14ac:dyDescent="0.3">
      <c r="A70" s="298" t="s">
        <v>481</v>
      </c>
    </row>
    <row r="71" spans="1:6" ht="59.5" customHeight="1" x14ac:dyDescent="0.25">
      <c r="B71" s="43" t="s">
        <v>482</v>
      </c>
      <c r="C71" s="472" t="s">
        <v>483</v>
      </c>
      <c r="D71" s="472"/>
      <c r="E71" s="472"/>
      <c r="F71" s="472"/>
    </row>
    <row r="72" spans="1:6" ht="48.5" customHeight="1" x14ac:dyDescent="0.25">
      <c r="B72" s="300" t="s">
        <v>484</v>
      </c>
      <c r="C72" s="464" t="s">
        <v>485</v>
      </c>
      <c r="D72" s="464"/>
      <c r="E72" s="464"/>
      <c r="F72" s="464"/>
    </row>
    <row r="73" spans="1:6" ht="28.5" customHeight="1" x14ac:dyDescent="0.25">
      <c r="B73" s="43" t="s">
        <v>486</v>
      </c>
      <c r="C73" s="464" t="s">
        <v>487</v>
      </c>
      <c r="D73" s="464"/>
      <c r="E73" s="464"/>
      <c r="F73" s="464"/>
    </row>
    <row r="74" spans="1:6" ht="161.5" customHeight="1" x14ac:dyDescent="0.25">
      <c r="B74" s="300" t="s">
        <v>488</v>
      </c>
      <c r="C74" s="464" t="s">
        <v>489</v>
      </c>
      <c r="D74" s="464"/>
      <c r="E74" s="464"/>
      <c r="F74" s="464"/>
    </row>
    <row r="75" spans="1:6" ht="122" customHeight="1" x14ac:dyDescent="0.25">
      <c r="B75" s="300" t="s">
        <v>490</v>
      </c>
      <c r="C75" s="464" t="s">
        <v>491</v>
      </c>
      <c r="D75" s="464"/>
      <c r="E75" s="464"/>
      <c r="F75" s="464"/>
    </row>
    <row r="76" spans="1:6" ht="20.5" customHeight="1" x14ac:dyDescent="0.25">
      <c r="B76" s="300" t="s">
        <v>492</v>
      </c>
      <c r="C76" s="464" t="s">
        <v>493</v>
      </c>
      <c r="D76" s="464"/>
      <c r="E76" s="464"/>
      <c r="F76" s="464"/>
    </row>
    <row r="77" spans="1:6" ht="17.5" customHeight="1" x14ac:dyDescent="0.25">
      <c r="B77" s="300" t="s">
        <v>494</v>
      </c>
      <c r="C77" s="464" t="s">
        <v>495</v>
      </c>
      <c r="D77" s="464"/>
      <c r="E77" s="464"/>
      <c r="F77" s="464"/>
    </row>
    <row r="79" spans="1:6" ht="13" x14ac:dyDescent="0.25">
      <c r="A79" s="303"/>
    </row>
    <row r="80" spans="1:6" ht="13" x14ac:dyDescent="0.3">
      <c r="A80" s="298" t="s">
        <v>496</v>
      </c>
    </row>
    <row r="81" spans="1:16" x14ac:dyDescent="0.25">
      <c r="B81" s="43" t="s">
        <v>497</v>
      </c>
      <c r="C81" s="43" t="s">
        <v>498</v>
      </c>
    </row>
    <row r="82" spans="1:16" ht="178.5" customHeight="1" x14ac:dyDescent="0.25">
      <c r="B82" s="43" t="s">
        <v>499</v>
      </c>
      <c r="C82" s="464" t="s">
        <v>500</v>
      </c>
      <c r="D82" s="464"/>
      <c r="E82" s="464"/>
      <c r="F82" s="464"/>
    </row>
    <row r="83" spans="1:16" ht="59" customHeight="1" x14ac:dyDescent="0.25">
      <c r="B83" s="300" t="s">
        <v>501</v>
      </c>
      <c r="C83" s="464" t="s">
        <v>502</v>
      </c>
      <c r="D83" s="464"/>
      <c r="E83" s="464"/>
      <c r="F83" s="464"/>
    </row>
    <row r="84" spans="1:16" ht="52" customHeight="1" x14ac:dyDescent="0.25">
      <c r="B84" s="300" t="s">
        <v>503</v>
      </c>
      <c r="C84" s="464" t="s">
        <v>504</v>
      </c>
      <c r="D84" s="464"/>
      <c r="E84" s="464"/>
      <c r="F84" s="464"/>
    </row>
    <row r="85" spans="1:16" ht="33" customHeight="1" x14ac:dyDescent="0.25">
      <c r="B85" s="300" t="s">
        <v>505</v>
      </c>
      <c r="C85" s="464" t="s">
        <v>506</v>
      </c>
      <c r="D85" s="464"/>
      <c r="E85" s="464"/>
      <c r="F85" s="464"/>
    </row>
    <row r="86" spans="1:16" ht="25" x14ac:dyDescent="0.25">
      <c r="B86" s="300" t="s">
        <v>507</v>
      </c>
      <c r="C86" s="464" t="s">
        <v>495</v>
      </c>
      <c r="D86" s="464"/>
      <c r="E86" s="464"/>
      <c r="F86" s="464"/>
    </row>
    <row r="87" spans="1:16" x14ac:dyDescent="0.25">
      <c r="C87" s="300"/>
    </row>
    <row r="88" spans="1:16" x14ac:dyDescent="0.25">
      <c r="A88" s="43" t="s">
        <v>639</v>
      </c>
      <c r="C88" s="300"/>
    </row>
    <row r="89" spans="1:16" x14ac:dyDescent="0.25">
      <c r="C89" s="300"/>
    </row>
    <row r="90" spans="1:16" s="214" customFormat="1" ht="13" x14ac:dyDescent="0.3">
      <c r="A90" s="21"/>
      <c r="B90" s="21" t="s">
        <v>166</v>
      </c>
      <c r="C90" s="21" t="s">
        <v>425</v>
      </c>
      <c r="D90" s="21"/>
      <c r="E90" s="21"/>
      <c r="F90" s="21"/>
      <c r="G90" s="21"/>
      <c r="H90" s="21"/>
      <c r="I90" s="21"/>
      <c r="J90" s="21"/>
      <c r="K90" s="21"/>
      <c r="L90" s="87"/>
      <c r="M90" s="87"/>
    </row>
    <row r="91" spans="1:16" s="214" customFormat="1" ht="13.5" thickBot="1" x14ac:dyDescent="0.35">
      <c r="K91" s="215"/>
      <c r="L91" s="215"/>
    </row>
    <row r="92" spans="1:16" s="214" customFormat="1" ht="13" x14ac:dyDescent="0.3">
      <c r="B92" s="238" t="s">
        <v>175</v>
      </c>
      <c r="C92" s="239" t="s">
        <v>18</v>
      </c>
      <c r="D92" s="239" t="s">
        <v>19</v>
      </c>
      <c r="E92" s="240" t="s">
        <v>176</v>
      </c>
      <c r="F92" s="239" t="s">
        <v>19</v>
      </c>
      <c r="G92" s="239" t="s">
        <v>177</v>
      </c>
      <c r="H92" s="241" t="s">
        <v>178</v>
      </c>
      <c r="K92" s="215"/>
      <c r="L92" s="215"/>
    </row>
    <row r="93" spans="1:16" s="214" customFormat="1" ht="13.5" thickBot="1" x14ac:dyDescent="0.35">
      <c r="B93" s="304">
        <v>1014</v>
      </c>
      <c r="C93" s="216" t="s">
        <v>424</v>
      </c>
      <c r="D93" s="217" t="s">
        <v>62</v>
      </c>
      <c r="E93" s="218">
        <f>VLOOKUP(B93,'C101 - Leadsheet'!C20:J24,8,0)</f>
        <v>4439510914000</v>
      </c>
      <c r="F93" s="219"/>
      <c r="G93" s="220">
        <f>SUMIFS('PBC-TB.31.12.2021'!G:G,'PBC-TB.31.12.2021'!F:F,'C401'!B93)+'A5 Single - VTB'!D18</f>
        <v>4439510914000</v>
      </c>
      <c r="H93" s="222">
        <f>E93-G93</f>
        <v>0</v>
      </c>
      <c r="K93" s="215"/>
      <c r="L93" s="215"/>
    </row>
    <row r="94" spans="1:16" ht="13" x14ac:dyDescent="0.3">
      <c r="B94" s="221"/>
      <c r="C94" s="207"/>
      <c r="M94" s="211"/>
      <c r="N94" s="211"/>
      <c r="O94" s="211"/>
      <c r="P94" s="211"/>
    </row>
    <row r="95" spans="1:16" x14ac:dyDescent="0.25">
      <c r="M95" s="211"/>
      <c r="N95" s="211"/>
      <c r="O95" s="211"/>
      <c r="P95" s="211"/>
    </row>
    <row r="96" spans="1:16" s="214" customFormat="1" ht="13" x14ac:dyDescent="0.3">
      <c r="A96" s="21"/>
      <c r="B96" s="21"/>
      <c r="C96" s="21" t="s">
        <v>426</v>
      </c>
      <c r="D96" s="21"/>
      <c r="E96" s="21"/>
      <c r="F96" s="21"/>
      <c r="G96" s="21"/>
      <c r="H96" s="21"/>
      <c r="I96" s="21"/>
      <c r="J96" s="21"/>
      <c r="K96" s="21"/>
      <c r="L96" s="87"/>
      <c r="M96" s="87"/>
    </row>
    <row r="97" spans="1:16" x14ac:dyDescent="0.25">
      <c r="L97" s="211"/>
      <c r="M97" s="211"/>
      <c r="N97" s="211"/>
      <c r="O97" s="211"/>
      <c r="P97" s="211"/>
    </row>
    <row r="98" spans="1:16" x14ac:dyDescent="0.25">
      <c r="B98" s="43" t="s">
        <v>427</v>
      </c>
      <c r="L98" s="211"/>
      <c r="M98" s="211"/>
      <c r="N98" s="211"/>
      <c r="O98" s="211"/>
      <c r="P98" s="211"/>
    </row>
    <row r="99" spans="1:16" x14ac:dyDescent="0.25">
      <c r="B99" s="43" t="s">
        <v>626</v>
      </c>
      <c r="L99" s="211"/>
      <c r="M99" s="211"/>
      <c r="N99" s="211"/>
      <c r="O99" s="211"/>
      <c r="P99" s="211"/>
    </row>
    <row r="100" spans="1:16" x14ac:dyDescent="0.25">
      <c r="B100" s="43" t="s">
        <v>627</v>
      </c>
      <c r="L100" s="211"/>
      <c r="M100" s="211"/>
      <c r="N100" s="211"/>
      <c r="O100" s="211"/>
      <c r="P100" s="211"/>
    </row>
    <row r="101" spans="1:16" x14ac:dyDescent="0.25">
      <c r="B101" s="43" t="s">
        <v>428</v>
      </c>
      <c r="L101" s="211"/>
      <c r="M101" s="211"/>
      <c r="N101" s="211"/>
      <c r="O101" s="211"/>
      <c r="P101" s="211"/>
    </row>
    <row r="103" spans="1:16" ht="13" x14ac:dyDescent="0.3">
      <c r="B103" s="250" t="s">
        <v>185</v>
      </c>
      <c r="C103" s="250" t="s">
        <v>186</v>
      </c>
      <c r="D103" s="250" t="s">
        <v>429</v>
      </c>
      <c r="E103" s="250" t="s">
        <v>19</v>
      </c>
    </row>
    <row r="104" spans="1:16" s="292" customFormat="1" ht="35.5" customHeight="1" x14ac:dyDescent="0.25">
      <c r="B104" s="305">
        <v>1010600</v>
      </c>
      <c r="C104" s="344" t="str">
        <f>VLOOKUP(B104,'PBC-TB.31.12.2021'!N:T,7,0)</f>
        <v>CN TP Hà Nội</v>
      </c>
      <c r="D104" s="469" t="s">
        <v>642</v>
      </c>
      <c r="E104" s="344"/>
    </row>
    <row r="105" spans="1:16" s="292" customFormat="1" ht="35.5" customHeight="1" x14ac:dyDescent="0.25">
      <c r="B105" s="305">
        <v>1014000</v>
      </c>
      <c r="C105" s="344" t="str">
        <f>VLOOKUP(B105,'PBC-TB.31.12.2021'!N:T,7,0)</f>
        <v>CN Nam Thăng Long</v>
      </c>
      <c r="D105" s="470"/>
      <c r="E105" s="344"/>
    </row>
    <row r="106" spans="1:16" s="292" customFormat="1" ht="35.5" customHeight="1" x14ac:dyDescent="0.25">
      <c r="B106" s="305">
        <v>1032200</v>
      </c>
      <c r="C106" s="344" t="str">
        <f>VLOOKUP(B106,'PBC-TB.31.12.2021'!N:T,7,0)</f>
        <v>CN Sông Nhuệ</v>
      </c>
      <c r="D106" s="470"/>
      <c r="E106" s="344"/>
      <c r="F106" s="292" t="s">
        <v>643</v>
      </c>
    </row>
    <row r="107" spans="1:16" s="292" customFormat="1" ht="35.5" customHeight="1" x14ac:dyDescent="0.25">
      <c r="B107" s="305">
        <v>1032600</v>
      </c>
      <c r="C107" s="344" t="str">
        <f>VLOOKUP(B107,'PBC-TB.31.12.2021'!N:T,7,0)</f>
        <v>CN Thăng Long</v>
      </c>
      <c r="D107" s="471"/>
      <c r="E107" s="344"/>
    </row>
    <row r="109" spans="1:16" ht="13" x14ac:dyDescent="0.3">
      <c r="A109" s="312" t="s">
        <v>33</v>
      </c>
      <c r="B109" s="87" t="s">
        <v>34</v>
      </c>
    </row>
  </sheetData>
  <mergeCells count="17">
    <mergeCell ref="D104:D107"/>
    <mergeCell ref="C71:F71"/>
    <mergeCell ref="C72:F72"/>
    <mergeCell ref="C73:F73"/>
    <mergeCell ref="C74:F74"/>
    <mergeCell ref="C75:F75"/>
    <mergeCell ref="C85:F85"/>
    <mergeCell ref="C86:F86"/>
    <mergeCell ref="C76:F76"/>
    <mergeCell ref="C77:F77"/>
    <mergeCell ref="C82:F82"/>
    <mergeCell ref="C83:F83"/>
    <mergeCell ref="C84:F84"/>
    <mergeCell ref="C3:F3"/>
    <mergeCell ref="B33:F40"/>
    <mergeCell ref="C57:F57"/>
    <mergeCell ref="C58:F58"/>
  </mergeCells>
  <pageMargins left="0.7" right="0.7" top="0.75" bottom="0.75" header="0.3" footer="0.3"/>
  <pageSetup orientation="portrait" r:id="rId1"/>
  <drawing r:id="rId2"/>
  <legacyDrawing r:id="rId3"/>
  <oleObjects>
    <mc:AlternateContent xmlns:mc="http://schemas.openxmlformats.org/markup-compatibility/2006">
      <mc:Choice Requires="x14">
        <oleObject progId="Binary Worksheet" dvAspect="DVASPECT_ICON" shapeId="27649" r:id="rId4">
          <objectPr defaultSize="0" autoPict="0" r:id="rId5">
            <anchor moveWithCells="1">
              <from>
                <xdr:col>4</xdr:col>
                <xdr:colOff>330200</xdr:colOff>
                <xdr:row>103</xdr:row>
                <xdr:rowOff>63500</xdr:rowOff>
              </from>
              <to>
                <xdr:col>4</xdr:col>
                <xdr:colOff>1644650</xdr:colOff>
                <xdr:row>103</xdr:row>
                <xdr:rowOff>374650</xdr:rowOff>
              </to>
            </anchor>
          </objectPr>
        </oleObject>
      </mc:Choice>
      <mc:Fallback>
        <oleObject progId="Binary Worksheet" dvAspect="DVASPECT_ICON" shapeId="27649" r:id="rId4"/>
      </mc:Fallback>
    </mc:AlternateContent>
    <mc:AlternateContent xmlns:mc="http://schemas.openxmlformats.org/markup-compatibility/2006">
      <mc:Choice Requires="x14">
        <oleObject progId="Binary Worksheet" dvAspect="DVASPECT_ICON" shapeId="27650" r:id="rId6">
          <objectPr defaultSize="0" autoPict="0" r:id="rId5">
            <anchor moveWithCells="1">
              <from>
                <xdr:col>4</xdr:col>
                <xdr:colOff>501650</xdr:colOff>
                <xdr:row>105</xdr:row>
                <xdr:rowOff>101600</xdr:rowOff>
              </from>
              <to>
                <xdr:col>4</xdr:col>
                <xdr:colOff>1454150</xdr:colOff>
                <xdr:row>105</xdr:row>
                <xdr:rowOff>374650</xdr:rowOff>
              </to>
            </anchor>
          </objectPr>
        </oleObject>
      </mc:Choice>
      <mc:Fallback>
        <oleObject progId="Binary Worksheet" dvAspect="DVASPECT_ICON" shapeId="27650" r:id="rId6"/>
      </mc:Fallback>
    </mc:AlternateContent>
    <mc:AlternateContent xmlns:mc="http://schemas.openxmlformats.org/markup-compatibility/2006">
      <mc:Choice Requires="x14">
        <oleObject progId="Binary Worksheet" dvAspect="DVASPECT_ICON" shapeId="27651" r:id="rId7">
          <objectPr defaultSize="0" autoPict="0" r:id="rId5">
            <anchor moveWithCells="1">
              <from>
                <xdr:col>4</xdr:col>
                <xdr:colOff>450850</xdr:colOff>
                <xdr:row>104</xdr:row>
                <xdr:rowOff>82550</xdr:rowOff>
              </from>
              <to>
                <xdr:col>4</xdr:col>
                <xdr:colOff>1581150</xdr:colOff>
                <xdr:row>104</xdr:row>
                <xdr:rowOff>381000</xdr:rowOff>
              </to>
            </anchor>
          </objectPr>
        </oleObject>
      </mc:Choice>
      <mc:Fallback>
        <oleObject progId="Binary Worksheet" dvAspect="DVASPECT_ICON" shapeId="27651" r:id="rId7"/>
      </mc:Fallback>
    </mc:AlternateContent>
    <mc:AlternateContent xmlns:mc="http://schemas.openxmlformats.org/markup-compatibility/2006">
      <mc:Choice Requires="x14">
        <oleObject progId="Binary Worksheet" dvAspect="DVASPECT_ICON" shapeId="27652" r:id="rId8">
          <objectPr defaultSize="0" autoPict="0" r:id="rId5">
            <anchor moveWithCells="1">
              <from>
                <xdr:col>4</xdr:col>
                <xdr:colOff>527050</xdr:colOff>
                <xdr:row>106</xdr:row>
                <xdr:rowOff>82550</xdr:rowOff>
              </from>
              <to>
                <xdr:col>4</xdr:col>
                <xdr:colOff>1479550</xdr:colOff>
                <xdr:row>106</xdr:row>
                <xdr:rowOff>374650</xdr:rowOff>
              </to>
            </anchor>
          </objectPr>
        </oleObject>
      </mc:Choice>
      <mc:Fallback>
        <oleObject progId="Binary Worksheet" dvAspect="DVASPECT_ICON" shapeId="27652" r:id="rId8"/>
      </mc:Fallback>
    </mc:AlternateContent>
  </oleObjec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395E3-A2CB-4ED1-BD87-54AEF31B011B}">
  <dimension ref="A1:K53"/>
  <sheetViews>
    <sheetView showGridLines="0" zoomScale="85" zoomScaleNormal="85" workbookViewId="0">
      <selection activeCell="G13" sqref="G13:K13"/>
    </sheetView>
  </sheetViews>
  <sheetFormatPr defaultColWidth="9.7265625" defaultRowHeight="14.5" x14ac:dyDescent="0.35"/>
  <cols>
    <col min="1" max="11" width="15.453125" style="283" customWidth="1"/>
    <col min="12" max="12" width="9.7265625" style="283" customWidth="1"/>
    <col min="13" max="16384" width="9.7265625" style="283"/>
  </cols>
  <sheetData>
    <row r="1" spans="1:11" s="282" customFormat="1" ht="49.9" customHeight="1" x14ac:dyDescent="0.7">
      <c r="A1" s="281"/>
      <c r="B1" s="449" t="s">
        <v>522</v>
      </c>
      <c r="C1" s="449"/>
      <c r="D1" s="449"/>
      <c r="E1" s="449"/>
      <c r="F1" s="449"/>
      <c r="G1" s="450" t="s">
        <v>523</v>
      </c>
      <c r="H1" s="450"/>
      <c r="I1" s="450"/>
      <c r="J1" s="450"/>
      <c r="K1" s="451"/>
    </row>
    <row r="2" spans="1:11" s="185" customFormat="1" ht="15.65" customHeight="1" x14ac:dyDescent="0.5">
      <c r="A2" s="452" t="s">
        <v>524</v>
      </c>
      <c r="B2" s="453"/>
      <c r="C2" s="453"/>
      <c r="D2" s="454" t="s">
        <v>525</v>
      </c>
      <c r="E2" s="455"/>
      <c r="F2" s="455"/>
      <c r="G2" s="455"/>
      <c r="H2" s="456"/>
      <c r="I2" s="456"/>
      <c r="J2" s="456"/>
      <c r="K2" s="457"/>
    </row>
    <row r="3" spans="1:11" s="185" customFormat="1" ht="15.65" customHeight="1" x14ac:dyDescent="0.5">
      <c r="A3" s="452" t="s">
        <v>526</v>
      </c>
      <c r="B3" s="453"/>
      <c r="C3" s="453"/>
      <c r="D3" s="454" t="s">
        <v>527</v>
      </c>
      <c r="E3" s="455"/>
      <c r="F3" s="455"/>
      <c r="G3" s="455"/>
      <c r="H3" s="456"/>
      <c r="I3" s="456"/>
      <c r="J3" s="456"/>
      <c r="K3" s="457"/>
    </row>
    <row r="4" spans="1:11" s="185" customFormat="1" ht="15.65" customHeight="1" x14ac:dyDescent="0.5">
      <c r="A4" s="460" t="s">
        <v>528</v>
      </c>
      <c r="B4" s="461"/>
      <c r="C4" s="461"/>
      <c r="D4" s="462">
        <v>44561</v>
      </c>
      <c r="E4" s="462" t="s">
        <v>529</v>
      </c>
      <c r="F4" s="462" t="s">
        <v>529</v>
      </c>
      <c r="G4" s="462" t="s">
        <v>529</v>
      </c>
      <c r="H4" s="458"/>
      <c r="I4" s="458"/>
      <c r="J4" s="458"/>
      <c r="K4" s="459"/>
    </row>
    <row r="5" spans="1:11" x14ac:dyDescent="0.35">
      <c r="A5" s="198"/>
      <c r="B5" s="198"/>
      <c r="C5" s="198"/>
      <c r="D5" s="198"/>
      <c r="E5" s="198"/>
      <c r="F5" s="198"/>
      <c r="G5" s="198"/>
      <c r="H5" s="198"/>
      <c r="I5" s="198"/>
      <c r="J5" s="198"/>
      <c r="K5" s="198"/>
    </row>
    <row r="6" spans="1:11" s="185" customFormat="1" ht="30" customHeight="1" x14ac:dyDescent="0.35">
      <c r="A6" s="447" t="s">
        <v>530</v>
      </c>
      <c r="B6" s="447"/>
      <c r="C6" s="447"/>
      <c r="D6" s="447"/>
      <c r="E6" s="447"/>
      <c r="F6" s="447"/>
      <c r="G6" s="447"/>
      <c r="H6" s="447"/>
      <c r="I6" s="447"/>
      <c r="J6" s="447"/>
      <c r="K6" s="447"/>
    </row>
    <row r="7" spans="1:11" x14ac:dyDescent="0.35">
      <c r="A7" s="448"/>
      <c r="B7" s="448"/>
      <c r="C7" s="448"/>
      <c r="D7" s="448"/>
      <c r="E7" s="448"/>
      <c r="F7" s="448"/>
      <c r="G7" s="448"/>
      <c r="H7" s="448"/>
      <c r="I7" s="448"/>
      <c r="J7" s="448"/>
      <c r="K7" s="448"/>
    </row>
    <row r="8" spans="1:11" s="185" customFormat="1" ht="18" customHeight="1" x14ac:dyDescent="0.5">
      <c r="A8" s="443" t="s">
        <v>531</v>
      </c>
      <c r="B8" s="443"/>
      <c r="C8" s="443"/>
      <c r="D8" s="443"/>
      <c r="E8" s="443"/>
      <c r="F8" s="443"/>
      <c r="G8" s="444" t="s">
        <v>617</v>
      </c>
      <c r="H8" s="444"/>
      <c r="I8" s="444"/>
      <c r="J8" s="444"/>
      <c r="K8" s="444"/>
    </row>
    <row r="9" spans="1:11" s="198" customFormat="1" ht="18" customHeight="1" x14ac:dyDescent="0.5">
      <c r="A9" s="443" t="s">
        <v>533</v>
      </c>
      <c r="B9" s="443"/>
      <c r="C9" s="443"/>
      <c r="D9" s="443"/>
      <c r="E9" s="443"/>
      <c r="F9" s="443"/>
      <c r="G9" s="444" t="s">
        <v>534</v>
      </c>
      <c r="H9" s="444"/>
      <c r="I9" s="444"/>
      <c r="J9" s="444"/>
      <c r="K9" s="444"/>
    </row>
    <row r="10" spans="1:11" s="185" customFormat="1" ht="18" customHeight="1" x14ac:dyDescent="0.5">
      <c r="A10" s="443" t="s">
        <v>535</v>
      </c>
      <c r="B10" s="443"/>
      <c r="C10" s="443"/>
      <c r="D10" s="443"/>
      <c r="E10" s="443"/>
      <c r="F10" s="443"/>
      <c r="G10" s="444" t="s">
        <v>536</v>
      </c>
      <c r="H10" s="444"/>
      <c r="I10" s="444"/>
      <c r="J10" s="444"/>
      <c r="K10" s="444"/>
    </row>
    <row r="11" spans="1:11" s="185" customFormat="1" ht="18" customHeight="1" x14ac:dyDescent="0.5">
      <c r="A11" s="443" t="s">
        <v>537</v>
      </c>
      <c r="B11" s="443"/>
      <c r="C11" s="443"/>
      <c r="D11" s="443"/>
      <c r="E11" s="443"/>
      <c r="F11" s="443"/>
      <c r="G11" s="444" t="s">
        <v>538</v>
      </c>
      <c r="H11" s="444"/>
      <c r="I11" s="444"/>
      <c r="J11" s="444"/>
      <c r="K11" s="444"/>
    </row>
    <row r="12" spans="1:11" s="185" customFormat="1" ht="18" customHeight="1" x14ac:dyDescent="0.5">
      <c r="A12" s="443" t="s">
        <v>539</v>
      </c>
      <c r="B12" s="443"/>
      <c r="C12" s="443"/>
      <c r="D12" s="443"/>
      <c r="E12" s="443"/>
      <c r="F12" s="443"/>
      <c r="G12" s="444" t="s">
        <v>540</v>
      </c>
      <c r="H12" s="444"/>
      <c r="I12" s="444"/>
      <c r="J12" s="444"/>
      <c r="K12" s="444"/>
    </row>
    <row r="13" spans="1:11" s="185" customFormat="1" ht="18" customHeight="1" x14ac:dyDescent="0.5">
      <c r="A13" s="443" t="s">
        <v>541</v>
      </c>
      <c r="B13" s="443"/>
      <c r="C13" s="443"/>
      <c r="D13" s="443"/>
      <c r="E13" s="443"/>
      <c r="F13" s="443"/>
      <c r="G13" s="444" t="s">
        <v>108</v>
      </c>
      <c r="H13" s="444"/>
      <c r="I13" s="444"/>
      <c r="J13" s="444"/>
      <c r="K13" s="444"/>
    </row>
    <row r="14" spans="1:11" s="185" customFormat="1" ht="29.75" customHeight="1" x14ac:dyDescent="0.5">
      <c r="A14" s="445" t="s">
        <v>542</v>
      </c>
      <c r="B14" s="445"/>
      <c r="C14" s="445"/>
      <c r="D14" s="445"/>
      <c r="E14" s="445"/>
      <c r="F14" s="445"/>
      <c r="G14" s="439" t="s">
        <v>618</v>
      </c>
      <c r="H14" s="444"/>
      <c r="I14" s="444"/>
      <c r="J14" s="444"/>
      <c r="K14" s="444"/>
    </row>
    <row r="15" spans="1:11" s="185" customFormat="1" ht="18" customHeight="1" x14ac:dyDescent="0.5">
      <c r="A15" s="443" t="s">
        <v>544</v>
      </c>
      <c r="B15" s="443"/>
      <c r="C15" s="443"/>
      <c r="D15" s="443"/>
      <c r="E15" s="443"/>
      <c r="F15" s="443"/>
      <c r="G15" s="446">
        <v>659029</v>
      </c>
      <c r="H15" s="444"/>
      <c r="I15" s="444"/>
      <c r="J15" s="444"/>
      <c r="K15" s="444"/>
    </row>
    <row r="16" spans="1:11" s="185" customFormat="1" ht="18" customHeight="1" x14ac:dyDescent="0.5">
      <c r="A16" s="443" t="s">
        <v>545</v>
      </c>
      <c r="B16" s="443"/>
      <c r="C16" s="443"/>
      <c r="D16" s="443"/>
      <c r="E16" s="443"/>
      <c r="F16" s="443"/>
      <c r="G16" s="444" t="s">
        <v>454</v>
      </c>
      <c r="H16" s="444"/>
      <c r="I16" s="444"/>
      <c r="J16" s="444"/>
      <c r="K16" s="444"/>
    </row>
    <row r="17" spans="1:11" s="185" customFormat="1" ht="18" customHeight="1" x14ac:dyDescent="0.5">
      <c r="A17" s="443" t="s">
        <v>546</v>
      </c>
      <c r="B17" s="443"/>
      <c r="C17" s="443"/>
      <c r="D17" s="443"/>
      <c r="E17" s="443"/>
      <c r="F17" s="443"/>
      <c r="G17" s="444" t="s">
        <v>454</v>
      </c>
      <c r="H17" s="444"/>
      <c r="I17" s="444"/>
      <c r="J17" s="444"/>
      <c r="K17" s="444"/>
    </row>
    <row r="18" spans="1:11" s="185" customFormat="1" ht="18" customHeight="1" x14ac:dyDescent="0.5">
      <c r="A18" s="443" t="s">
        <v>547</v>
      </c>
      <c r="B18" s="443"/>
      <c r="C18" s="443"/>
      <c r="D18" s="443"/>
      <c r="E18" s="443"/>
      <c r="F18" s="443"/>
      <c r="G18" s="444" t="s">
        <v>454</v>
      </c>
      <c r="H18" s="444"/>
      <c r="I18" s="444"/>
      <c r="J18" s="444"/>
      <c r="K18" s="444"/>
    </row>
    <row r="19" spans="1:11" s="185" customFormat="1" ht="16.5" customHeight="1" x14ac:dyDescent="0.45">
      <c r="A19" s="440"/>
      <c r="B19" s="440"/>
      <c r="C19" s="440"/>
      <c r="D19" s="440"/>
      <c r="E19" s="440"/>
      <c r="F19" s="440"/>
      <c r="G19" s="440"/>
      <c r="H19" s="440"/>
      <c r="I19" s="440"/>
      <c r="J19" s="440"/>
      <c r="K19" s="440"/>
    </row>
    <row r="20" spans="1:11" s="185" customFormat="1" ht="30" customHeight="1" x14ac:dyDescent="0.35">
      <c r="A20" s="441" t="s">
        <v>548</v>
      </c>
      <c r="B20" s="442"/>
      <c r="C20" s="442"/>
      <c r="D20" s="442"/>
      <c r="E20" s="442"/>
      <c r="F20" s="442"/>
      <c r="G20" s="442"/>
      <c r="H20" s="442"/>
      <c r="I20" s="442"/>
      <c r="J20" s="442"/>
      <c r="K20" s="442"/>
    </row>
    <row r="21" spans="1:11" s="185" customFormat="1" ht="18" customHeight="1" x14ac:dyDescent="0.5">
      <c r="A21" s="437" t="s">
        <v>534</v>
      </c>
      <c r="B21" s="437"/>
      <c r="C21" s="437"/>
      <c r="D21" s="437"/>
      <c r="E21" s="437"/>
      <c r="F21" s="437"/>
      <c r="G21" s="439" t="s">
        <v>549</v>
      </c>
      <c r="H21" s="439"/>
      <c r="I21" s="439"/>
      <c r="J21" s="439"/>
      <c r="K21" s="439"/>
    </row>
    <row r="22" spans="1:11" ht="16" x14ac:dyDescent="0.5">
      <c r="A22" s="437" t="s">
        <v>550</v>
      </c>
      <c r="B22" s="403"/>
      <c r="C22" s="403"/>
      <c r="D22" s="403"/>
      <c r="E22" s="403"/>
      <c r="F22" s="403"/>
      <c r="G22" s="438">
        <v>0</v>
      </c>
      <c r="H22" s="426"/>
      <c r="I22" s="426"/>
      <c r="J22" s="426"/>
      <c r="K22" s="426"/>
    </row>
    <row r="23" spans="1:11" ht="16" x14ac:dyDescent="0.5">
      <c r="A23" s="437" t="s">
        <v>551</v>
      </c>
      <c r="B23" s="403"/>
      <c r="C23" s="403"/>
      <c r="D23" s="403"/>
      <c r="E23" s="403"/>
      <c r="F23" s="403"/>
      <c r="G23" s="438">
        <v>4</v>
      </c>
      <c r="H23" s="426"/>
      <c r="I23" s="426"/>
      <c r="J23" s="426"/>
      <c r="K23" s="426"/>
    </row>
    <row r="24" spans="1:11" ht="16" x14ac:dyDescent="0.5">
      <c r="A24" s="437" t="s">
        <v>552</v>
      </c>
      <c r="B24" s="403"/>
      <c r="C24" s="403"/>
      <c r="D24" s="403"/>
      <c r="E24" s="403"/>
      <c r="F24" s="403"/>
      <c r="G24" s="438">
        <v>4</v>
      </c>
      <c r="H24" s="426"/>
      <c r="I24" s="426"/>
      <c r="J24" s="426"/>
      <c r="K24" s="426"/>
    </row>
    <row r="25" spans="1:11" ht="16" x14ac:dyDescent="0.5">
      <c r="A25" s="437" t="s">
        <v>553</v>
      </c>
      <c r="B25" s="403"/>
      <c r="C25" s="403"/>
      <c r="D25" s="403"/>
      <c r="E25" s="403"/>
      <c r="F25" s="403"/>
      <c r="G25" s="439" t="s">
        <v>554</v>
      </c>
      <c r="H25" s="403"/>
      <c r="I25" s="403"/>
      <c r="J25" s="403"/>
      <c r="K25" s="403"/>
    </row>
    <row r="27" spans="1:11" s="185" customFormat="1" ht="30" customHeight="1" x14ac:dyDescent="0.35">
      <c r="A27" s="410" t="s">
        <v>555</v>
      </c>
      <c r="B27" s="411"/>
      <c r="C27" s="411"/>
      <c r="D27" s="411"/>
      <c r="E27" s="411"/>
      <c r="F27" s="411"/>
      <c r="G27" s="411"/>
      <c r="H27" s="411"/>
      <c r="I27" s="410" t="s">
        <v>556</v>
      </c>
      <c r="J27" s="411"/>
      <c r="K27" s="411"/>
    </row>
    <row r="28" spans="1:11" s="185" customFormat="1" ht="24" customHeight="1" x14ac:dyDescent="0.35">
      <c r="A28" s="284">
        <v>1</v>
      </c>
      <c r="B28" s="418" t="s">
        <v>557</v>
      </c>
      <c r="C28" s="419"/>
      <c r="D28" s="419"/>
      <c r="E28" s="419"/>
      <c r="F28" s="419"/>
      <c r="G28" s="419"/>
      <c r="H28" s="420"/>
      <c r="I28" s="421" t="s">
        <v>558</v>
      </c>
      <c r="J28" s="419"/>
      <c r="K28" s="420"/>
    </row>
    <row r="29" spans="1:11" s="185" customFormat="1" ht="72" customHeight="1" x14ac:dyDescent="0.35">
      <c r="A29" s="285">
        <v>2</v>
      </c>
      <c r="B29" s="430" t="s">
        <v>559</v>
      </c>
      <c r="C29" s="413"/>
      <c r="D29" s="413"/>
      <c r="E29" s="413"/>
      <c r="F29" s="413"/>
      <c r="G29" s="413"/>
      <c r="H29" s="431"/>
      <c r="I29" s="432" t="s">
        <v>560</v>
      </c>
      <c r="J29" s="413"/>
      <c r="K29" s="431"/>
    </row>
    <row r="30" spans="1:11" s="185" customFormat="1" ht="24" customHeight="1" x14ac:dyDescent="0.5">
      <c r="A30" s="286"/>
      <c r="B30" s="287" t="s">
        <v>561</v>
      </c>
      <c r="C30" s="433" t="s">
        <v>562</v>
      </c>
      <c r="D30" s="407"/>
      <c r="E30" s="407"/>
      <c r="F30" s="407"/>
      <c r="G30" s="407"/>
      <c r="H30" s="428"/>
      <c r="I30" s="286"/>
      <c r="J30" s="288"/>
      <c r="K30" s="289"/>
    </row>
    <row r="31" spans="1:11" s="185" customFormat="1" ht="24" customHeight="1" x14ac:dyDescent="0.35">
      <c r="A31" s="285">
        <v>3</v>
      </c>
      <c r="B31" s="430" t="s">
        <v>563</v>
      </c>
      <c r="C31" s="413"/>
      <c r="D31" s="413"/>
      <c r="E31" s="413"/>
      <c r="F31" s="413"/>
      <c r="G31" s="413"/>
      <c r="H31" s="431"/>
      <c r="I31" s="432"/>
      <c r="J31" s="413"/>
      <c r="K31" s="431"/>
    </row>
    <row r="32" spans="1:11" s="185" customFormat="1" ht="24" customHeight="1" x14ac:dyDescent="0.35">
      <c r="A32" s="290"/>
      <c r="B32" s="422" t="s">
        <v>564</v>
      </c>
      <c r="C32" s="411"/>
      <c r="D32" s="411"/>
      <c r="E32" s="411"/>
      <c r="F32" s="411"/>
      <c r="G32" s="411"/>
      <c r="H32" s="423"/>
      <c r="I32" s="425">
        <v>2862251</v>
      </c>
      <c r="J32" s="426"/>
      <c r="K32" s="405"/>
    </row>
    <row r="33" spans="1:11" s="185" customFormat="1" ht="24" customHeight="1" x14ac:dyDescent="0.35">
      <c r="A33" s="290"/>
      <c r="B33" s="422" t="s">
        <v>565</v>
      </c>
      <c r="C33" s="411"/>
      <c r="D33" s="411"/>
      <c r="E33" s="411"/>
      <c r="F33" s="411"/>
      <c r="G33" s="411"/>
      <c r="H33" s="423"/>
      <c r="I33" s="425">
        <v>2862251</v>
      </c>
      <c r="J33" s="426"/>
      <c r="K33" s="405"/>
    </row>
    <row r="34" spans="1:11" s="185" customFormat="1" ht="24" customHeight="1" x14ac:dyDescent="0.35">
      <c r="A34" s="286"/>
      <c r="B34" s="427" t="s">
        <v>566</v>
      </c>
      <c r="C34" s="407"/>
      <c r="D34" s="407"/>
      <c r="E34" s="407"/>
      <c r="F34" s="407"/>
      <c r="G34" s="407"/>
      <c r="H34" s="428"/>
      <c r="I34" s="434">
        <v>0</v>
      </c>
      <c r="J34" s="435"/>
      <c r="K34" s="409"/>
    </row>
    <row r="35" spans="1:11" s="185" customFormat="1" ht="24" customHeight="1" x14ac:dyDescent="0.35">
      <c r="A35" s="284">
        <v>4</v>
      </c>
      <c r="B35" s="418" t="s">
        <v>567</v>
      </c>
      <c r="C35" s="419"/>
      <c r="D35" s="419"/>
      <c r="E35" s="419"/>
      <c r="F35" s="419"/>
      <c r="G35" s="419"/>
      <c r="H35" s="420"/>
      <c r="I35" s="436" t="s">
        <v>619</v>
      </c>
      <c r="J35" s="419"/>
      <c r="K35" s="420"/>
    </row>
    <row r="36" spans="1:11" s="185" customFormat="1" ht="72" customHeight="1" x14ac:dyDescent="0.35">
      <c r="A36" s="284">
        <v>5</v>
      </c>
      <c r="B36" s="418" t="s">
        <v>569</v>
      </c>
      <c r="C36" s="419"/>
      <c r="D36" s="419"/>
      <c r="E36" s="419"/>
      <c r="F36" s="419"/>
      <c r="G36" s="419"/>
      <c r="H36" s="420"/>
      <c r="I36" s="421" t="s">
        <v>570</v>
      </c>
      <c r="J36" s="419"/>
      <c r="K36" s="420"/>
    </row>
    <row r="37" spans="1:11" s="185" customFormat="1" ht="24" customHeight="1" x14ac:dyDescent="0.35">
      <c r="A37" s="285">
        <v>6</v>
      </c>
      <c r="B37" s="430" t="s">
        <v>571</v>
      </c>
      <c r="C37" s="413"/>
      <c r="D37" s="413"/>
      <c r="E37" s="413"/>
      <c r="F37" s="413"/>
      <c r="G37" s="413"/>
      <c r="H37" s="431"/>
      <c r="I37" s="432" t="s">
        <v>620</v>
      </c>
      <c r="J37" s="413"/>
      <c r="K37" s="431"/>
    </row>
    <row r="38" spans="1:11" s="185" customFormat="1" ht="48" customHeight="1" x14ac:dyDescent="0.35">
      <c r="A38" s="286"/>
      <c r="B38" s="427" t="s">
        <v>621</v>
      </c>
      <c r="C38" s="407"/>
      <c r="D38" s="407"/>
      <c r="E38" s="407"/>
      <c r="F38" s="407"/>
      <c r="G38" s="407"/>
      <c r="H38" s="428"/>
      <c r="I38" s="473" t="s">
        <v>622</v>
      </c>
      <c r="J38" s="407"/>
      <c r="K38" s="428"/>
    </row>
    <row r="39" spans="1:11" s="185" customFormat="1" ht="96" customHeight="1" x14ac:dyDescent="0.35">
      <c r="A39" s="284">
        <v>7</v>
      </c>
      <c r="B39" s="418" t="s">
        <v>580</v>
      </c>
      <c r="C39" s="419"/>
      <c r="D39" s="419"/>
      <c r="E39" s="419"/>
      <c r="F39" s="419"/>
      <c r="G39" s="419"/>
      <c r="H39" s="420"/>
      <c r="I39" s="421" t="s">
        <v>581</v>
      </c>
      <c r="J39" s="419"/>
      <c r="K39" s="420"/>
    </row>
    <row r="40" spans="1:11" s="185" customFormat="1" ht="24" customHeight="1" x14ac:dyDescent="0.35">
      <c r="A40" s="285">
        <v>8</v>
      </c>
      <c r="B40" s="430" t="s">
        <v>582</v>
      </c>
      <c r="C40" s="413"/>
      <c r="D40" s="413"/>
      <c r="E40" s="413"/>
      <c r="F40" s="413"/>
      <c r="G40" s="413"/>
      <c r="H40" s="431"/>
      <c r="I40" s="432" t="s">
        <v>454</v>
      </c>
      <c r="J40" s="413"/>
      <c r="K40" s="431"/>
    </row>
    <row r="41" spans="1:11" s="185" customFormat="1" ht="48" customHeight="1" x14ac:dyDescent="0.5">
      <c r="A41" s="286"/>
      <c r="B41" s="287" t="s">
        <v>561</v>
      </c>
      <c r="C41" s="433" t="s">
        <v>623</v>
      </c>
      <c r="D41" s="407"/>
      <c r="E41" s="407"/>
      <c r="F41" s="407"/>
      <c r="G41" s="407"/>
      <c r="H41" s="428"/>
      <c r="I41" s="286"/>
      <c r="J41" s="288"/>
      <c r="K41" s="289"/>
    </row>
    <row r="42" spans="1:11" s="185" customFormat="1" ht="48" customHeight="1" x14ac:dyDescent="0.35">
      <c r="A42" s="284">
        <v>9</v>
      </c>
      <c r="B42" s="418" t="s">
        <v>584</v>
      </c>
      <c r="C42" s="419"/>
      <c r="D42" s="419"/>
      <c r="E42" s="419"/>
      <c r="F42" s="419"/>
      <c r="G42" s="419"/>
      <c r="H42" s="420"/>
      <c r="I42" s="421" t="s">
        <v>585</v>
      </c>
      <c r="J42" s="419"/>
      <c r="K42" s="420"/>
    </row>
    <row r="43" spans="1:11" s="185" customFormat="1" ht="24" customHeight="1" x14ac:dyDescent="0.35">
      <c r="A43" s="284">
        <v>10</v>
      </c>
      <c r="B43" s="418" t="s">
        <v>586</v>
      </c>
      <c r="C43" s="419"/>
      <c r="D43" s="419"/>
      <c r="E43" s="419"/>
      <c r="F43" s="419"/>
      <c r="G43" s="419"/>
      <c r="H43" s="420"/>
      <c r="I43" s="421" t="s">
        <v>587</v>
      </c>
      <c r="J43" s="419"/>
      <c r="K43" s="420"/>
    </row>
    <row r="44" spans="1:11" s="185" customFormat="1" ht="96" customHeight="1" x14ac:dyDescent="0.35">
      <c r="A44" s="284">
        <v>11</v>
      </c>
      <c r="B44" s="418" t="s">
        <v>624</v>
      </c>
      <c r="C44" s="419"/>
      <c r="D44" s="419"/>
      <c r="E44" s="419"/>
      <c r="F44" s="419"/>
      <c r="G44" s="419"/>
      <c r="H44" s="420"/>
      <c r="I44" s="421" t="s">
        <v>625</v>
      </c>
      <c r="J44" s="419"/>
      <c r="K44" s="420"/>
    </row>
    <row r="45" spans="1:11" s="185" customFormat="1" ht="48" customHeight="1" x14ac:dyDescent="0.35">
      <c r="A45" s="284">
        <v>12</v>
      </c>
      <c r="B45" s="418" t="s">
        <v>588</v>
      </c>
      <c r="C45" s="419"/>
      <c r="D45" s="419"/>
      <c r="E45" s="419"/>
      <c r="F45" s="419"/>
      <c r="G45" s="419"/>
      <c r="H45" s="420"/>
      <c r="I45" s="421" t="s">
        <v>589</v>
      </c>
      <c r="J45" s="419"/>
      <c r="K45" s="420"/>
    </row>
    <row r="46" spans="1:11" s="185" customFormat="1" ht="24" customHeight="1" x14ac:dyDescent="0.35">
      <c r="A46" s="284">
        <v>13</v>
      </c>
      <c r="B46" s="418" t="s">
        <v>590</v>
      </c>
      <c r="C46" s="419"/>
      <c r="D46" s="419"/>
      <c r="E46" s="419"/>
      <c r="F46" s="419"/>
      <c r="G46" s="419"/>
      <c r="H46" s="420"/>
      <c r="I46" s="421" t="s">
        <v>454</v>
      </c>
      <c r="J46" s="419"/>
      <c r="K46" s="420"/>
    </row>
    <row r="48" spans="1:11" s="185" customFormat="1" ht="30" customHeight="1" x14ac:dyDescent="0.35">
      <c r="A48" s="410" t="s">
        <v>591</v>
      </c>
      <c r="B48" s="411"/>
      <c r="C48" s="411"/>
      <c r="D48" s="411"/>
      <c r="E48" s="411"/>
      <c r="F48" s="411"/>
      <c r="G48" s="411"/>
      <c r="H48" s="411"/>
    </row>
    <row r="49" spans="1:8" ht="16" x14ac:dyDescent="0.5">
      <c r="A49" s="291"/>
      <c r="B49" s="412" t="s">
        <v>592</v>
      </c>
      <c r="C49" s="413"/>
      <c r="D49" s="413"/>
      <c r="E49" s="413"/>
      <c r="F49" s="413"/>
      <c r="G49" s="414">
        <v>4</v>
      </c>
      <c r="H49" s="415"/>
    </row>
    <row r="50" spans="1:8" ht="16" x14ac:dyDescent="0.5">
      <c r="A50" s="290"/>
      <c r="B50" s="402" t="s">
        <v>593</v>
      </c>
      <c r="C50" s="403"/>
      <c r="D50" s="403"/>
      <c r="E50" s="403"/>
      <c r="F50" s="403"/>
      <c r="G50" s="416">
        <v>0.77903421196584599</v>
      </c>
      <c r="H50" s="417"/>
    </row>
    <row r="51" spans="1:8" ht="16" x14ac:dyDescent="0.5">
      <c r="A51" s="290"/>
      <c r="B51" s="402" t="s">
        <v>594</v>
      </c>
      <c r="C51" s="403"/>
      <c r="D51" s="403"/>
      <c r="E51" s="403"/>
      <c r="F51" s="403"/>
      <c r="G51" s="416">
        <v>1</v>
      </c>
      <c r="H51" s="417"/>
    </row>
    <row r="52" spans="1:8" ht="16" x14ac:dyDescent="0.5">
      <c r="A52" s="290"/>
      <c r="B52" s="402" t="s">
        <v>551</v>
      </c>
      <c r="C52" s="403"/>
      <c r="D52" s="403"/>
      <c r="E52" s="403"/>
      <c r="F52" s="403"/>
      <c r="G52" s="404">
        <v>4</v>
      </c>
      <c r="H52" s="405"/>
    </row>
    <row r="53" spans="1:8" ht="16" x14ac:dyDescent="0.5">
      <c r="A53" s="286"/>
      <c r="B53" s="406" t="s">
        <v>552</v>
      </c>
      <c r="C53" s="407"/>
      <c r="D53" s="407"/>
      <c r="E53" s="407"/>
      <c r="F53" s="407"/>
      <c r="G53" s="408">
        <v>4</v>
      </c>
      <c r="H53" s="409"/>
    </row>
  </sheetData>
  <sheetProtection password="B654" sheet="1" objects="1"/>
  <mergeCells count="94">
    <mergeCell ref="B1:F1"/>
    <mergeCell ref="G1:K1"/>
    <mergeCell ref="A2:C2"/>
    <mergeCell ref="D2:G2"/>
    <mergeCell ref="H2:K4"/>
    <mergeCell ref="A3:C3"/>
    <mergeCell ref="D3:G3"/>
    <mergeCell ref="A4:C4"/>
    <mergeCell ref="D4:G4"/>
    <mergeCell ref="A6:K6"/>
    <mergeCell ref="A7:K7"/>
    <mergeCell ref="A8:F8"/>
    <mergeCell ref="G8:K8"/>
    <mergeCell ref="A9:F9"/>
    <mergeCell ref="G9:K9"/>
    <mergeCell ref="A10:F10"/>
    <mergeCell ref="G10:K10"/>
    <mergeCell ref="A11:F11"/>
    <mergeCell ref="G11:K11"/>
    <mergeCell ref="A12:F12"/>
    <mergeCell ref="G12:K12"/>
    <mergeCell ref="A13:F13"/>
    <mergeCell ref="G13:K13"/>
    <mergeCell ref="A14:F14"/>
    <mergeCell ref="G14:K14"/>
    <mergeCell ref="A15:F15"/>
    <mergeCell ref="G15:K15"/>
    <mergeCell ref="A16:F16"/>
    <mergeCell ref="G16:K16"/>
    <mergeCell ref="A17:F17"/>
    <mergeCell ref="G17:K17"/>
    <mergeCell ref="A18:F18"/>
    <mergeCell ref="G18:K18"/>
    <mergeCell ref="A19:K19"/>
    <mergeCell ref="A20:K20"/>
    <mergeCell ref="A21:F21"/>
    <mergeCell ref="G21:K21"/>
    <mergeCell ref="A22:F22"/>
    <mergeCell ref="G22:K22"/>
    <mergeCell ref="A23:F23"/>
    <mergeCell ref="G23:K23"/>
    <mergeCell ref="A24:F24"/>
    <mergeCell ref="G24:K24"/>
    <mergeCell ref="A25:F25"/>
    <mergeCell ref="G25:K25"/>
    <mergeCell ref="B33:H33"/>
    <mergeCell ref="I33:K33"/>
    <mergeCell ref="A27:H27"/>
    <mergeCell ref="I27:K27"/>
    <mergeCell ref="B28:H28"/>
    <mergeCell ref="I28:K28"/>
    <mergeCell ref="B29:H29"/>
    <mergeCell ref="I29:K29"/>
    <mergeCell ref="C30:H30"/>
    <mergeCell ref="B31:H31"/>
    <mergeCell ref="I31:K31"/>
    <mergeCell ref="B32:H32"/>
    <mergeCell ref="I32:K32"/>
    <mergeCell ref="B34:H34"/>
    <mergeCell ref="I34:K34"/>
    <mergeCell ref="B35:H35"/>
    <mergeCell ref="I35:K35"/>
    <mergeCell ref="B36:H36"/>
    <mergeCell ref="I36:K36"/>
    <mergeCell ref="B43:H43"/>
    <mergeCell ref="I43:K43"/>
    <mergeCell ref="B37:H37"/>
    <mergeCell ref="I37:K37"/>
    <mergeCell ref="B38:H38"/>
    <mergeCell ref="I38:K38"/>
    <mergeCell ref="B39:H39"/>
    <mergeCell ref="I39:K39"/>
    <mergeCell ref="B40:H40"/>
    <mergeCell ref="I40:K40"/>
    <mergeCell ref="C41:H41"/>
    <mergeCell ref="B42:H42"/>
    <mergeCell ref="I42:K42"/>
    <mergeCell ref="B44:H44"/>
    <mergeCell ref="I44:K44"/>
    <mergeCell ref="B45:H45"/>
    <mergeCell ref="I45:K45"/>
    <mergeCell ref="B46:H46"/>
    <mergeCell ref="I46:K46"/>
    <mergeCell ref="B52:F52"/>
    <mergeCell ref="G52:H52"/>
    <mergeCell ref="B53:F53"/>
    <mergeCell ref="G53:H53"/>
    <mergeCell ref="A48:H48"/>
    <mergeCell ref="B49:F49"/>
    <mergeCell ref="G49:H49"/>
    <mergeCell ref="B50:F50"/>
    <mergeCell ref="G50:H50"/>
    <mergeCell ref="B51:F51"/>
    <mergeCell ref="G51:H51"/>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D5E8D6-51D2-45D0-BF9A-79EDAAF1C41D}">
  <dimension ref="A1:AA175"/>
  <sheetViews>
    <sheetView workbookViewId="0">
      <selection activeCell="B21" sqref="B21"/>
    </sheetView>
  </sheetViews>
  <sheetFormatPr defaultRowHeight="14.5" x14ac:dyDescent="0.35"/>
  <cols>
    <col min="1" max="1" width="11.36328125" style="185" bestFit="1" customWidth="1"/>
    <col min="2" max="2" width="10" style="185" customWidth="1"/>
    <col min="3" max="4" width="17.08984375" style="185" customWidth="1"/>
    <col min="5" max="5" width="11.81640625" bestFit="1" customWidth="1"/>
  </cols>
  <sheetData>
    <row r="1" spans="1:27" s="7" customFormat="1" ht="16.25" customHeight="1" x14ac:dyDescent="0.35">
      <c r="A1" s="1" t="s">
        <v>0</v>
      </c>
      <c r="B1" s="2" t="s">
        <v>1</v>
      </c>
      <c r="C1" s="3"/>
      <c r="D1" s="4"/>
      <c r="E1" s="5"/>
      <c r="F1" s="5"/>
      <c r="G1" s="6"/>
    </row>
    <row r="2" spans="1:27" s="7" customFormat="1" ht="16.25" customHeight="1" x14ac:dyDescent="0.35">
      <c r="A2" s="8" t="s">
        <v>2</v>
      </c>
      <c r="B2" s="9">
        <v>44561</v>
      </c>
      <c r="C2" s="10"/>
      <c r="D2" s="10"/>
      <c r="E2" s="10"/>
      <c r="F2" s="10"/>
      <c r="G2" s="11"/>
    </row>
    <row r="3" spans="1:27" s="7" customFormat="1" ht="15" thickBot="1" x14ac:dyDescent="0.4">
      <c r="A3" s="8" t="s">
        <v>3</v>
      </c>
      <c r="B3" s="12" t="s">
        <v>4</v>
      </c>
      <c r="C3" s="399" t="s">
        <v>28</v>
      </c>
      <c r="D3" s="400"/>
      <c r="E3" s="400"/>
      <c r="F3" s="401"/>
      <c r="G3" s="11"/>
    </row>
    <row r="4" spans="1:27" s="7" customFormat="1" x14ac:dyDescent="0.35">
      <c r="A4" s="8"/>
      <c r="B4" s="13"/>
      <c r="C4" s="14"/>
      <c r="D4" s="15"/>
      <c r="E4" s="10"/>
      <c r="F4" s="10"/>
      <c r="G4" s="79" t="s">
        <v>628</v>
      </c>
    </row>
    <row r="5" spans="1:27" s="7" customFormat="1" x14ac:dyDescent="0.35">
      <c r="A5" s="8"/>
      <c r="B5" s="13"/>
      <c r="C5" s="14"/>
      <c r="D5" s="15"/>
      <c r="E5" s="10"/>
      <c r="F5" s="10"/>
      <c r="G5" s="80" t="s">
        <v>629</v>
      </c>
    </row>
    <row r="6" spans="1:27" s="7" customFormat="1" ht="15" thickBot="1" x14ac:dyDescent="0.4">
      <c r="A6" s="16"/>
      <c r="B6" s="17"/>
      <c r="C6" s="18"/>
      <c r="D6" s="19"/>
      <c r="E6" s="20"/>
      <c r="F6" s="20"/>
      <c r="G6" s="86" t="s">
        <v>6</v>
      </c>
    </row>
    <row r="7" spans="1:27" s="43" customFormat="1" ht="13" x14ac:dyDescent="0.3">
      <c r="F7" s="308"/>
      <c r="H7" s="211"/>
      <c r="I7" s="211"/>
      <c r="K7" s="298"/>
      <c r="L7" s="298"/>
      <c r="M7" s="309"/>
    </row>
    <row r="8" spans="1:27" s="43" customFormat="1" ht="13" x14ac:dyDescent="0.3">
      <c r="A8" s="206" t="s">
        <v>395</v>
      </c>
      <c r="B8" s="310" t="s">
        <v>633</v>
      </c>
      <c r="F8" s="273"/>
      <c r="H8" s="211"/>
      <c r="I8" s="211"/>
    </row>
    <row r="9" spans="1:27" s="43" customFormat="1" ht="12.5" x14ac:dyDescent="0.25">
      <c r="F9" s="308"/>
      <c r="H9" s="211"/>
      <c r="I9" s="211"/>
    </row>
    <row r="10" spans="1:27" s="43" customFormat="1" ht="13" x14ac:dyDescent="0.3">
      <c r="A10" s="212" t="s">
        <v>397</v>
      </c>
      <c r="B10" s="292" t="s">
        <v>631</v>
      </c>
      <c r="F10" s="308"/>
      <c r="H10" s="211"/>
      <c r="I10" s="211"/>
    </row>
    <row r="11" spans="1:27" s="43" customFormat="1" ht="13" x14ac:dyDescent="0.3">
      <c r="A11" s="212"/>
      <c r="B11" s="292"/>
      <c r="F11" s="308"/>
      <c r="H11" s="211"/>
      <c r="I11" s="211"/>
    </row>
    <row r="12" spans="1:27" s="43" customFormat="1" ht="13" x14ac:dyDescent="0.3">
      <c r="A12" s="206" t="s">
        <v>165</v>
      </c>
      <c r="F12" s="308"/>
      <c r="H12" s="211"/>
      <c r="I12" s="211"/>
      <c r="J12" s="211"/>
      <c r="Z12" s="307"/>
      <c r="AA12" s="307"/>
    </row>
    <row r="13" spans="1:27" s="43" customFormat="1" ht="12.5" x14ac:dyDescent="0.25">
      <c r="A13" s="292"/>
      <c r="B13" s="292" t="s">
        <v>640</v>
      </c>
      <c r="F13" s="308"/>
      <c r="H13" s="211"/>
      <c r="I13" s="211"/>
    </row>
    <row r="14" spans="1:27" s="43" customFormat="1" x14ac:dyDescent="0.25">
      <c r="A14" s="292"/>
      <c r="B14" s="23" t="s">
        <v>641</v>
      </c>
      <c r="F14" s="308"/>
      <c r="H14" s="211"/>
      <c r="I14" s="211"/>
    </row>
    <row r="15" spans="1:27" s="306" customFormat="1" x14ac:dyDescent="0.35"/>
    <row r="16" spans="1:27" x14ac:dyDescent="0.35">
      <c r="C16" s="191">
        <f>SUBTOTAL(9,C19:C173)</f>
        <v>2862250914000</v>
      </c>
      <c r="D16" s="191"/>
      <c r="E16">
        <v>2862250914000</v>
      </c>
      <c r="G16" t="s">
        <v>443</v>
      </c>
    </row>
    <row r="17" spans="1:5" x14ac:dyDescent="0.35">
      <c r="A17" s="196" t="s">
        <v>250</v>
      </c>
      <c r="B17" s="196"/>
      <c r="C17" s="196"/>
      <c r="D17" s="196"/>
      <c r="E17" s="196"/>
    </row>
    <row r="18" spans="1:5" x14ac:dyDescent="0.35">
      <c r="A18" s="196" t="s">
        <v>150</v>
      </c>
      <c r="B18" s="196" t="s">
        <v>251</v>
      </c>
      <c r="C18" s="196">
        <v>1014</v>
      </c>
      <c r="D18" s="196" t="s">
        <v>442</v>
      </c>
      <c r="E18" s="196" t="s">
        <v>441</v>
      </c>
    </row>
    <row r="19" spans="1:5" x14ac:dyDescent="0.35">
      <c r="A19" s="316">
        <v>1</v>
      </c>
      <c r="B19" s="317">
        <v>1032000</v>
      </c>
      <c r="C19" s="315">
        <v>22702480000</v>
      </c>
      <c r="D19" s="189"/>
      <c r="E19" s="189"/>
    </row>
    <row r="20" spans="1:5" x14ac:dyDescent="0.35">
      <c r="A20" s="316">
        <v>2</v>
      </c>
      <c r="B20" s="317">
        <v>1012200</v>
      </c>
      <c r="C20" s="315">
        <v>9625290000</v>
      </c>
      <c r="D20" s="315"/>
      <c r="E20" s="189"/>
    </row>
    <row r="21" spans="1:5" x14ac:dyDescent="0.35">
      <c r="A21" s="316">
        <v>3</v>
      </c>
      <c r="B21" s="317">
        <v>1012400</v>
      </c>
      <c r="C21" s="315">
        <v>20770535000</v>
      </c>
      <c r="D21" s="315"/>
      <c r="E21" s="189"/>
    </row>
    <row r="22" spans="1:5" x14ac:dyDescent="0.35">
      <c r="A22" s="316">
        <v>4</v>
      </c>
      <c r="B22" s="317">
        <v>1012600</v>
      </c>
      <c r="C22" s="315">
        <v>9479910000</v>
      </c>
      <c r="D22" s="315"/>
      <c r="E22" s="189" t="s">
        <v>257</v>
      </c>
    </row>
    <row r="23" spans="1:5" x14ac:dyDescent="0.35">
      <c r="A23" s="316">
        <v>5</v>
      </c>
      <c r="B23" s="317">
        <v>1012700</v>
      </c>
      <c r="C23" s="315">
        <v>7858870000</v>
      </c>
      <c r="D23" s="315"/>
      <c r="E23" s="189"/>
    </row>
    <row r="24" spans="1:5" x14ac:dyDescent="0.35">
      <c r="A24" s="316">
        <v>6</v>
      </c>
      <c r="B24" s="317">
        <v>1012800</v>
      </c>
      <c r="C24" s="315">
        <v>20899750000</v>
      </c>
      <c r="D24" s="315"/>
      <c r="E24" s="189"/>
    </row>
    <row r="25" spans="1:5" x14ac:dyDescent="0.35">
      <c r="A25" s="316">
        <v>7</v>
      </c>
      <c r="B25" s="317">
        <v>1012900</v>
      </c>
      <c r="C25" s="315">
        <v>9469885000</v>
      </c>
      <c r="D25" s="315"/>
      <c r="E25" s="189"/>
    </row>
    <row r="26" spans="1:5" x14ac:dyDescent="0.35">
      <c r="A26" s="316">
        <v>8</v>
      </c>
      <c r="B26" s="317">
        <v>1013100</v>
      </c>
      <c r="C26" s="315">
        <v>12744860000</v>
      </c>
      <c r="D26" s="315"/>
      <c r="E26" s="189"/>
    </row>
    <row r="27" spans="1:5" x14ac:dyDescent="0.35">
      <c r="A27" s="316">
        <v>9</v>
      </c>
      <c r="B27" s="317">
        <v>1013600</v>
      </c>
      <c r="C27" s="315">
        <v>15166140000</v>
      </c>
      <c r="D27" s="315"/>
      <c r="E27" s="189"/>
    </row>
    <row r="28" spans="1:5" x14ac:dyDescent="0.35">
      <c r="A28" s="316">
        <v>10</v>
      </c>
      <c r="B28" s="317">
        <v>1088000</v>
      </c>
      <c r="C28" s="315">
        <v>54427520000</v>
      </c>
      <c r="D28" s="189"/>
      <c r="E28" s="189"/>
    </row>
    <row r="29" spans="1:5" x14ac:dyDescent="0.35">
      <c r="A29" s="316">
        <v>11</v>
      </c>
      <c r="B29" s="317">
        <v>1014200</v>
      </c>
      <c r="C29" s="315">
        <v>15118520000</v>
      </c>
      <c r="D29" s="315"/>
      <c r="E29" s="189"/>
    </row>
    <row r="30" spans="1:5" x14ac:dyDescent="0.35">
      <c r="A30" s="316">
        <v>12</v>
      </c>
      <c r="B30" s="317">
        <v>1014400</v>
      </c>
      <c r="C30" s="315">
        <v>20935650000</v>
      </c>
      <c r="D30" s="315"/>
      <c r="E30" s="189"/>
    </row>
    <row r="31" spans="1:5" x14ac:dyDescent="0.35">
      <c r="A31" s="316">
        <v>13</v>
      </c>
      <c r="B31" s="317">
        <v>1016600</v>
      </c>
      <c r="C31" s="315">
        <v>6072230000</v>
      </c>
      <c r="D31" s="315"/>
      <c r="E31" s="189"/>
    </row>
    <row r="32" spans="1:5" x14ac:dyDescent="0.35">
      <c r="A32" s="316">
        <v>14</v>
      </c>
      <c r="B32" s="317">
        <v>1014600</v>
      </c>
      <c r="C32" s="315">
        <v>6334090000</v>
      </c>
      <c r="D32" s="315"/>
      <c r="E32" s="189"/>
    </row>
    <row r="33" spans="1:5" x14ac:dyDescent="0.35">
      <c r="A33" s="316">
        <v>15</v>
      </c>
      <c r="B33" s="317">
        <v>1016000</v>
      </c>
      <c r="C33" s="315">
        <v>15440770000</v>
      </c>
      <c r="D33" s="315"/>
      <c r="E33" s="189"/>
    </row>
    <row r="34" spans="1:5" x14ac:dyDescent="0.35">
      <c r="A34" s="316">
        <v>16</v>
      </c>
      <c r="B34" s="317">
        <v>1016100</v>
      </c>
      <c r="C34" s="315">
        <v>5542380000</v>
      </c>
      <c r="D34" s="315"/>
      <c r="E34" s="189"/>
    </row>
    <row r="35" spans="1:5" x14ac:dyDescent="0.35">
      <c r="A35" s="316">
        <v>17</v>
      </c>
      <c r="B35" s="317">
        <v>1016200</v>
      </c>
      <c r="C35" s="315">
        <v>4219890000</v>
      </c>
      <c r="D35" s="315"/>
      <c r="E35" s="189"/>
    </row>
    <row r="36" spans="1:5" x14ac:dyDescent="0.35">
      <c r="A36" s="316">
        <v>18</v>
      </c>
      <c r="B36" s="317">
        <v>1016400</v>
      </c>
      <c r="C36" s="315">
        <v>18654330000</v>
      </c>
      <c r="D36" s="315"/>
      <c r="E36" s="189"/>
    </row>
    <row r="37" spans="1:5" x14ac:dyDescent="0.35">
      <c r="A37" s="316">
        <v>19</v>
      </c>
      <c r="B37" s="317">
        <v>1014500</v>
      </c>
      <c r="C37" s="315">
        <v>8631000000</v>
      </c>
      <c r="D37" s="315"/>
      <c r="E37" s="189"/>
    </row>
    <row r="38" spans="1:5" x14ac:dyDescent="0.35">
      <c r="A38" s="316">
        <v>20</v>
      </c>
      <c r="B38" s="317">
        <v>1016800</v>
      </c>
      <c r="C38" s="315">
        <v>9595040000</v>
      </c>
      <c r="D38" s="315"/>
      <c r="E38" s="189"/>
    </row>
    <row r="39" spans="1:5" x14ac:dyDescent="0.35">
      <c r="A39" s="316">
        <v>21</v>
      </c>
      <c r="B39" s="317">
        <v>1016900</v>
      </c>
      <c r="C39" s="315">
        <v>16156730000</v>
      </c>
      <c r="D39" s="315"/>
      <c r="E39" s="189"/>
    </row>
    <row r="40" spans="1:5" x14ac:dyDescent="0.35">
      <c r="A40" s="316">
        <v>22</v>
      </c>
      <c r="B40" s="317">
        <v>1017000</v>
      </c>
      <c r="C40" s="315">
        <v>6736910000</v>
      </c>
      <c r="D40" s="315"/>
      <c r="E40" s="189"/>
    </row>
    <row r="41" spans="1:5" x14ac:dyDescent="0.35">
      <c r="A41" s="316">
        <v>23</v>
      </c>
      <c r="B41" s="317">
        <v>1017200</v>
      </c>
      <c r="C41" s="315">
        <v>8901920000</v>
      </c>
      <c r="D41" s="315"/>
      <c r="E41" s="189"/>
    </row>
    <row r="42" spans="1:5" x14ac:dyDescent="0.35">
      <c r="A42" s="316">
        <v>24</v>
      </c>
      <c r="B42" s="317">
        <v>1017400</v>
      </c>
      <c r="C42" s="315">
        <v>40557080000</v>
      </c>
      <c r="D42" s="315"/>
      <c r="E42" s="189"/>
    </row>
    <row r="43" spans="1:5" x14ac:dyDescent="0.35">
      <c r="A43" s="316">
        <v>25</v>
      </c>
      <c r="B43" s="317">
        <v>1018000</v>
      </c>
      <c r="C43" s="315">
        <v>13383200000</v>
      </c>
      <c r="D43" s="315"/>
      <c r="E43" s="189"/>
    </row>
    <row r="44" spans="1:5" x14ac:dyDescent="0.35">
      <c r="A44" s="316">
        <v>26</v>
      </c>
      <c r="B44" s="317">
        <v>1018200</v>
      </c>
      <c r="C44" s="315">
        <v>7712480000</v>
      </c>
      <c r="D44" s="315"/>
      <c r="E44" s="189"/>
    </row>
    <row r="45" spans="1:5" x14ac:dyDescent="0.35">
      <c r="A45" s="316">
        <v>27</v>
      </c>
      <c r="B45" s="317">
        <v>1018400</v>
      </c>
      <c r="C45" s="315">
        <v>8205600000</v>
      </c>
      <c r="D45" s="315"/>
      <c r="E45" s="189"/>
    </row>
    <row r="46" spans="1:5" x14ac:dyDescent="0.35">
      <c r="A46" s="316">
        <v>28</v>
      </c>
      <c r="B46" s="317">
        <v>1018600</v>
      </c>
      <c r="C46" s="315">
        <v>9493070000</v>
      </c>
      <c r="D46" s="315"/>
      <c r="E46" s="189"/>
    </row>
    <row r="47" spans="1:5" x14ac:dyDescent="0.35">
      <c r="A47" s="316">
        <v>29</v>
      </c>
      <c r="B47" s="317">
        <v>1018800</v>
      </c>
      <c r="C47" s="315">
        <v>2284180000</v>
      </c>
      <c r="D47" s="315"/>
      <c r="E47" s="189"/>
    </row>
    <row r="48" spans="1:5" x14ac:dyDescent="0.35">
      <c r="A48" s="316">
        <v>30</v>
      </c>
      <c r="B48" s="317">
        <v>1025000</v>
      </c>
      <c r="C48" s="315">
        <v>6820040000</v>
      </c>
      <c r="D48" s="315"/>
      <c r="E48" s="189"/>
    </row>
    <row r="49" spans="1:5" x14ac:dyDescent="0.35">
      <c r="A49" s="316">
        <v>31</v>
      </c>
      <c r="B49" s="317">
        <v>1019000</v>
      </c>
      <c r="C49" s="315">
        <v>9440470000</v>
      </c>
      <c r="D49" s="315"/>
      <c r="E49" s="189"/>
    </row>
    <row r="50" spans="1:5" x14ac:dyDescent="0.35">
      <c r="A50" s="316">
        <v>32</v>
      </c>
      <c r="B50" s="317">
        <v>1019500</v>
      </c>
      <c r="C50" s="315">
        <v>8119170000</v>
      </c>
      <c r="D50" s="315"/>
      <c r="E50" s="189"/>
    </row>
    <row r="51" spans="1:5" x14ac:dyDescent="0.35">
      <c r="A51" s="316">
        <v>33</v>
      </c>
      <c r="B51" s="317">
        <v>1020000</v>
      </c>
      <c r="C51" s="315">
        <v>17535490000</v>
      </c>
      <c r="D51" s="315"/>
      <c r="E51" s="189"/>
    </row>
    <row r="52" spans="1:5" x14ac:dyDescent="0.35">
      <c r="A52" s="316">
        <v>34</v>
      </c>
      <c r="B52" s="317">
        <v>1022000</v>
      </c>
      <c r="C52" s="315">
        <v>33556320000</v>
      </c>
      <c r="D52" s="315"/>
      <c r="E52" s="189"/>
    </row>
    <row r="53" spans="1:5" x14ac:dyDescent="0.35">
      <c r="A53" s="316">
        <v>35</v>
      </c>
      <c r="B53" s="317">
        <v>1022200</v>
      </c>
      <c r="C53" s="315">
        <v>10355850000</v>
      </c>
      <c r="D53" s="315"/>
      <c r="E53" s="189"/>
    </row>
    <row r="54" spans="1:5" x14ac:dyDescent="0.35">
      <c r="A54" s="316">
        <v>36</v>
      </c>
      <c r="B54" s="317">
        <v>1022400</v>
      </c>
      <c r="C54" s="315">
        <v>13210650000</v>
      </c>
      <c r="D54" s="315"/>
      <c r="E54" s="189"/>
    </row>
    <row r="55" spans="1:5" x14ac:dyDescent="0.35">
      <c r="A55" s="316">
        <v>37</v>
      </c>
      <c r="B55" s="317">
        <v>1024000</v>
      </c>
      <c r="C55" s="315">
        <v>15828660000</v>
      </c>
      <c r="D55" s="315"/>
      <c r="E55" s="189"/>
    </row>
    <row r="56" spans="1:5" x14ac:dyDescent="0.35">
      <c r="A56" s="316">
        <v>38</v>
      </c>
      <c r="B56" s="317">
        <v>1024200</v>
      </c>
      <c r="C56" s="315">
        <v>6765010000</v>
      </c>
      <c r="D56" s="315"/>
      <c r="E56" s="189"/>
    </row>
    <row r="57" spans="1:5" x14ac:dyDescent="0.35">
      <c r="A57" s="316">
        <v>39</v>
      </c>
      <c r="B57" s="317">
        <v>1024400</v>
      </c>
      <c r="C57" s="315">
        <v>18845280000</v>
      </c>
      <c r="D57" s="315"/>
      <c r="E57" s="189"/>
    </row>
    <row r="58" spans="1:5" x14ac:dyDescent="0.35">
      <c r="A58" s="316">
        <v>40</v>
      </c>
      <c r="B58" s="317">
        <v>1024600</v>
      </c>
      <c r="C58" s="315">
        <v>30629650000</v>
      </c>
      <c r="D58" s="315"/>
      <c r="E58" s="189"/>
    </row>
    <row r="59" spans="1:5" x14ac:dyDescent="0.35">
      <c r="A59" s="316">
        <v>41</v>
      </c>
      <c r="B59" s="317">
        <v>1024800</v>
      </c>
      <c r="C59" s="315">
        <v>8230860000</v>
      </c>
      <c r="D59" s="315"/>
      <c r="E59" s="189"/>
    </row>
    <row r="60" spans="1:5" x14ac:dyDescent="0.35">
      <c r="A60" s="316">
        <v>42</v>
      </c>
      <c r="B60" s="317">
        <v>1018900</v>
      </c>
      <c r="C60" s="315">
        <v>2376160000</v>
      </c>
      <c r="D60" s="315"/>
      <c r="E60" s="189"/>
    </row>
    <row r="61" spans="1:5" x14ac:dyDescent="0.35">
      <c r="A61" s="316">
        <v>43</v>
      </c>
      <c r="B61" s="317">
        <v>1026000</v>
      </c>
      <c r="C61" s="315">
        <v>28316550000</v>
      </c>
      <c r="D61" s="315"/>
      <c r="E61" s="189"/>
    </row>
    <row r="62" spans="1:5" x14ac:dyDescent="0.35">
      <c r="A62" s="316">
        <v>44</v>
      </c>
      <c r="B62" s="317">
        <v>1026200</v>
      </c>
      <c r="C62" s="315">
        <v>27495200000</v>
      </c>
      <c r="D62" s="315"/>
      <c r="E62" s="189"/>
    </row>
    <row r="63" spans="1:5" x14ac:dyDescent="0.35">
      <c r="A63" s="316">
        <v>45</v>
      </c>
      <c r="B63" s="317">
        <v>1026400</v>
      </c>
      <c r="C63" s="315">
        <v>28776510000</v>
      </c>
      <c r="D63" s="315"/>
      <c r="E63" s="189"/>
    </row>
    <row r="64" spans="1:5" x14ac:dyDescent="0.35">
      <c r="A64" s="316">
        <v>46</v>
      </c>
      <c r="B64" s="317">
        <v>1028000</v>
      </c>
      <c r="C64" s="315">
        <v>32974840000</v>
      </c>
      <c r="D64" s="315"/>
      <c r="E64" s="189"/>
    </row>
    <row r="65" spans="1:5" x14ac:dyDescent="0.35">
      <c r="A65" s="316">
        <v>47</v>
      </c>
      <c r="B65" s="317">
        <v>1028200</v>
      </c>
      <c r="C65" s="315">
        <v>19400540000</v>
      </c>
      <c r="D65" s="315"/>
      <c r="E65" s="189"/>
    </row>
    <row r="66" spans="1:5" x14ac:dyDescent="0.35">
      <c r="A66" s="316">
        <v>48</v>
      </c>
      <c r="B66" s="317">
        <v>1028400</v>
      </c>
      <c r="C66" s="315">
        <v>10552700000</v>
      </c>
      <c r="D66" s="315"/>
      <c r="E66" s="189"/>
    </row>
    <row r="67" spans="1:5" x14ac:dyDescent="0.35">
      <c r="A67" s="316">
        <v>49</v>
      </c>
      <c r="B67" s="317">
        <v>1028500</v>
      </c>
      <c r="C67" s="315">
        <v>13047270000</v>
      </c>
      <c r="D67" s="315"/>
      <c r="E67" s="189"/>
    </row>
    <row r="68" spans="1:5" x14ac:dyDescent="0.35">
      <c r="A68" s="316">
        <v>50</v>
      </c>
      <c r="B68" s="317">
        <v>1028900</v>
      </c>
      <c r="C68" s="315">
        <v>19875530000</v>
      </c>
      <c r="D68" s="315"/>
      <c r="E68" s="189"/>
    </row>
    <row r="69" spans="1:5" x14ac:dyDescent="0.35">
      <c r="A69" s="316">
        <v>51</v>
      </c>
      <c r="B69" s="317">
        <v>1030000</v>
      </c>
      <c r="C69" s="315">
        <v>18621320000</v>
      </c>
      <c r="D69" s="315"/>
      <c r="E69" s="189"/>
    </row>
    <row r="70" spans="1:5" x14ac:dyDescent="0.35">
      <c r="A70" s="316">
        <v>52</v>
      </c>
      <c r="B70" s="317">
        <v>1030200</v>
      </c>
      <c r="C70" s="315">
        <v>21878420000</v>
      </c>
      <c r="D70" s="315"/>
      <c r="E70" s="189"/>
    </row>
    <row r="71" spans="1:5" x14ac:dyDescent="0.35">
      <c r="A71" s="316">
        <v>53</v>
      </c>
      <c r="B71" s="317">
        <v>1030400</v>
      </c>
      <c r="C71" s="315">
        <v>16365730000</v>
      </c>
      <c r="D71" s="315"/>
      <c r="E71" s="189"/>
    </row>
    <row r="72" spans="1:5" x14ac:dyDescent="0.35">
      <c r="A72" s="316">
        <v>54</v>
      </c>
      <c r="B72" s="317">
        <v>1030600</v>
      </c>
      <c r="C72" s="315">
        <v>8338160000</v>
      </c>
      <c r="D72" s="315"/>
      <c r="E72" s="189"/>
    </row>
    <row r="73" spans="1:5" x14ac:dyDescent="0.35">
      <c r="A73" s="316">
        <v>55</v>
      </c>
      <c r="B73" s="317">
        <v>1034400</v>
      </c>
      <c r="C73" s="315">
        <v>15365450000</v>
      </c>
      <c r="D73" s="315"/>
      <c r="E73" s="189"/>
    </row>
    <row r="74" spans="1:5" x14ac:dyDescent="0.35">
      <c r="A74" s="316">
        <v>56</v>
      </c>
      <c r="B74" s="317">
        <v>1031600</v>
      </c>
      <c r="C74" s="315">
        <v>1965050000</v>
      </c>
      <c r="D74" s="315"/>
      <c r="E74" s="189"/>
    </row>
    <row r="75" spans="1:5" x14ac:dyDescent="0.35">
      <c r="A75" s="316">
        <v>57</v>
      </c>
      <c r="B75" s="317">
        <v>1010600</v>
      </c>
      <c r="C75" s="315">
        <v>24075330000</v>
      </c>
      <c r="D75" s="315" t="s">
        <v>255</v>
      </c>
      <c r="E75" s="189" t="s">
        <v>257</v>
      </c>
    </row>
    <row r="76" spans="1:5" x14ac:dyDescent="0.35">
      <c r="A76" s="316">
        <v>58</v>
      </c>
      <c r="B76" s="317">
        <v>1094600</v>
      </c>
      <c r="C76" s="315">
        <v>7950945000</v>
      </c>
      <c r="D76" s="189"/>
      <c r="E76" s="189"/>
    </row>
    <row r="77" spans="1:5" x14ac:dyDescent="0.35">
      <c r="A77" s="316">
        <v>59</v>
      </c>
      <c r="B77" s="317">
        <v>1032400</v>
      </c>
      <c r="C77" s="315">
        <v>4635550000</v>
      </c>
      <c r="D77" s="315"/>
      <c r="E77" s="189"/>
    </row>
    <row r="78" spans="1:5" x14ac:dyDescent="0.35">
      <c r="A78" s="316">
        <v>60</v>
      </c>
      <c r="B78" s="317">
        <v>1098000</v>
      </c>
      <c r="C78" s="315">
        <v>29080760000</v>
      </c>
      <c r="D78" s="189"/>
      <c r="E78" s="189"/>
    </row>
    <row r="79" spans="1:5" x14ac:dyDescent="0.35">
      <c r="A79" s="316">
        <v>61</v>
      </c>
      <c r="B79" s="317">
        <v>1032800</v>
      </c>
      <c r="C79" s="315">
        <v>15686160000</v>
      </c>
      <c r="D79" s="315"/>
      <c r="E79" s="189"/>
    </row>
    <row r="80" spans="1:5" x14ac:dyDescent="0.35">
      <c r="A80" s="316">
        <v>62</v>
      </c>
      <c r="B80" s="317">
        <v>1034000</v>
      </c>
      <c r="C80" s="315">
        <v>25629540000</v>
      </c>
      <c r="D80" s="315"/>
      <c r="E80" s="189"/>
    </row>
    <row r="81" spans="1:5" x14ac:dyDescent="0.35">
      <c r="A81" s="316">
        <v>63</v>
      </c>
      <c r="B81" s="317">
        <v>1034200</v>
      </c>
      <c r="C81" s="315">
        <v>20526420000</v>
      </c>
      <c r="D81" s="315"/>
      <c r="E81" s="189"/>
    </row>
    <row r="82" spans="1:5" x14ac:dyDescent="0.35">
      <c r="A82" s="316">
        <v>64</v>
      </c>
      <c r="B82" s="317">
        <v>1034300</v>
      </c>
      <c r="C82" s="315">
        <v>19408460000</v>
      </c>
      <c r="D82" s="315"/>
      <c r="E82" s="189"/>
    </row>
    <row r="83" spans="1:5" x14ac:dyDescent="0.35">
      <c r="A83" s="316">
        <v>65</v>
      </c>
      <c r="B83" s="317">
        <v>1030800</v>
      </c>
      <c r="C83" s="315">
        <v>3700140000</v>
      </c>
      <c r="D83" s="315"/>
      <c r="E83" s="189"/>
    </row>
    <row r="84" spans="1:5" x14ac:dyDescent="0.35">
      <c r="A84" s="316">
        <v>66</v>
      </c>
      <c r="B84" s="317">
        <v>1034600</v>
      </c>
      <c r="C84" s="315">
        <v>24473460000</v>
      </c>
      <c r="D84" s="315"/>
      <c r="E84" s="189"/>
    </row>
    <row r="85" spans="1:5" x14ac:dyDescent="0.35">
      <c r="A85" s="316">
        <v>67</v>
      </c>
      <c r="B85" s="317">
        <v>1036000</v>
      </c>
      <c r="C85" s="315">
        <v>31229530000</v>
      </c>
      <c r="D85" s="315"/>
      <c r="E85" s="189"/>
    </row>
    <row r="86" spans="1:5" x14ac:dyDescent="0.35">
      <c r="A86" s="316">
        <v>68</v>
      </c>
      <c r="B86" s="317">
        <v>1038000</v>
      </c>
      <c r="C86" s="315">
        <v>22100820000</v>
      </c>
      <c r="D86" s="315"/>
      <c r="E86" s="189"/>
    </row>
    <row r="87" spans="1:5" x14ac:dyDescent="0.35">
      <c r="A87" s="316">
        <v>69</v>
      </c>
      <c r="B87" s="317">
        <v>1038200</v>
      </c>
      <c r="C87" s="315">
        <v>27347300000</v>
      </c>
      <c r="D87" s="315"/>
      <c r="E87" s="189"/>
    </row>
    <row r="88" spans="1:5" x14ac:dyDescent="0.35">
      <c r="A88" s="316">
        <v>70</v>
      </c>
      <c r="B88" s="317">
        <v>1038400</v>
      </c>
      <c r="C88" s="315">
        <v>26302350000</v>
      </c>
      <c r="D88" s="315"/>
      <c r="E88" s="189"/>
    </row>
    <row r="89" spans="1:5" x14ac:dyDescent="0.35">
      <c r="A89" s="316">
        <v>71</v>
      </c>
      <c r="B89" s="317">
        <v>1040000</v>
      </c>
      <c r="C89" s="315">
        <v>25148160000</v>
      </c>
      <c r="D89" s="315"/>
      <c r="E89" s="189"/>
    </row>
    <row r="90" spans="1:5" x14ac:dyDescent="0.35">
      <c r="A90" s="316">
        <v>72</v>
      </c>
      <c r="B90" s="317">
        <v>1040200</v>
      </c>
      <c r="C90" s="315">
        <v>15319380000</v>
      </c>
      <c r="D90" s="315"/>
      <c r="E90" s="189"/>
    </row>
    <row r="91" spans="1:5" x14ac:dyDescent="0.35">
      <c r="A91" s="316">
        <v>73</v>
      </c>
      <c r="B91" s="317">
        <v>1042000</v>
      </c>
      <c r="C91" s="315">
        <v>43601170000</v>
      </c>
      <c r="D91" s="315"/>
      <c r="E91" s="189"/>
    </row>
    <row r="92" spans="1:5" x14ac:dyDescent="0.35">
      <c r="A92" s="316">
        <v>74</v>
      </c>
      <c r="B92" s="317">
        <v>1042200</v>
      </c>
      <c r="C92" s="315">
        <v>19482100000</v>
      </c>
      <c r="D92" s="315"/>
      <c r="E92" s="189"/>
    </row>
    <row r="93" spans="1:5" x14ac:dyDescent="0.35">
      <c r="A93" s="316">
        <v>75</v>
      </c>
      <c r="B93" s="317">
        <v>1042400</v>
      </c>
      <c r="C93" s="315">
        <v>20958070000</v>
      </c>
      <c r="D93" s="315"/>
      <c r="E93" s="189"/>
    </row>
    <row r="94" spans="1:5" x14ac:dyDescent="0.35">
      <c r="A94" s="316">
        <v>76</v>
      </c>
      <c r="B94" s="317">
        <v>1043000</v>
      </c>
      <c r="C94" s="315">
        <v>16384560000</v>
      </c>
      <c r="D94" s="315"/>
      <c r="E94" s="189"/>
    </row>
    <row r="95" spans="1:5" x14ac:dyDescent="0.35">
      <c r="A95" s="316">
        <v>77</v>
      </c>
      <c r="B95" s="317">
        <v>1044000</v>
      </c>
      <c r="C95" s="315">
        <v>42485450000</v>
      </c>
      <c r="D95" s="315"/>
      <c r="E95" s="189"/>
    </row>
    <row r="96" spans="1:5" x14ac:dyDescent="0.35">
      <c r="A96" s="316">
        <v>78</v>
      </c>
      <c r="B96" s="317">
        <v>1044100</v>
      </c>
      <c r="C96" s="315">
        <v>14856020000</v>
      </c>
      <c r="D96" s="315"/>
      <c r="E96" s="189"/>
    </row>
    <row r="97" spans="1:5" x14ac:dyDescent="0.35">
      <c r="A97" s="316">
        <v>79</v>
      </c>
      <c r="B97" s="317">
        <v>1044200</v>
      </c>
      <c r="C97" s="315">
        <v>32241060000</v>
      </c>
      <c r="D97" s="315"/>
      <c r="E97" s="189"/>
    </row>
    <row r="98" spans="1:5" x14ac:dyDescent="0.35">
      <c r="A98" s="316">
        <v>80</v>
      </c>
      <c r="B98" s="317">
        <v>1044400</v>
      </c>
      <c r="C98" s="315">
        <v>33262200000</v>
      </c>
      <c r="D98" s="315"/>
      <c r="E98" s="189"/>
    </row>
    <row r="99" spans="1:5" x14ac:dyDescent="0.35">
      <c r="A99" s="316">
        <v>81</v>
      </c>
      <c r="B99" s="317">
        <v>1045000</v>
      </c>
      <c r="C99" s="315">
        <v>13929790000</v>
      </c>
      <c r="D99" s="315"/>
      <c r="E99" s="189"/>
    </row>
    <row r="100" spans="1:5" x14ac:dyDescent="0.35">
      <c r="A100" s="316">
        <v>82</v>
      </c>
      <c r="B100" s="317">
        <v>1046000</v>
      </c>
      <c r="C100" s="315">
        <v>31744950000</v>
      </c>
      <c r="D100" s="315"/>
      <c r="E100" s="189"/>
    </row>
    <row r="101" spans="1:5" x14ac:dyDescent="0.35">
      <c r="A101" s="316">
        <v>83</v>
      </c>
      <c r="B101" s="317">
        <v>1046200</v>
      </c>
      <c r="C101" s="315">
        <v>20518860000</v>
      </c>
      <c r="D101" s="315"/>
      <c r="E101" s="189"/>
    </row>
    <row r="102" spans="1:5" x14ac:dyDescent="0.35">
      <c r="A102" s="316">
        <v>84</v>
      </c>
      <c r="B102" s="317">
        <v>1047000</v>
      </c>
      <c r="C102" s="315">
        <v>13855340000</v>
      </c>
      <c r="D102" s="315"/>
      <c r="E102" s="189"/>
    </row>
    <row r="103" spans="1:5" x14ac:dyDescent="0.35">
      <c r="A103" s="316">
        <v>85</v>
      </c>
      <c r="B103" s="317">
        <v>1048000</v>
      </c>
      <c r="C103" s="315">
        <v>42473030000</v>
      </c>
      <c r="D103" s="315"/>
      <c r="E103" s="189"/>
    </row>
    <row r="104" spans="1:5" x14ac:dyDescent="0.35">
      <c r="A104" s="316">
        <v>86</v>
      </c>
      <c r="B104" s="317">
        <v>1048200</v>
      </c>
      <c r="C104" s="315">
        <v>12408740000</v>
      </c>
      <c r="D104" s="315"/>
      <c r="E104" s="189"/>
    </row>
    <row r="105" spans="1:5" x14ac:dyDescent="0.35">
      <c r="A105" s="316">
        <v>87</v>
      </c>
      <c r="B105" s="317">
        <v>1048400</v>
      </c>
      <c r="C105" s="315">
        <v>8104330000</v>
      </c>
      <c r="D105" s="315"/>
      <c r="E105" s="189"/>
    </row>
    <row r="106" spans="1:5" x14ac:dyDescent="0.35">
      <c r="A106" s="316">
        <v>88</v>
      </c>
      <c r="B106" s="317">
        <v>1048600</v>
      </c>
      <c r="C106" s="315">
        <v>11429750000</v>
      </c>
      <c r="D106" s="315"/>
      <c r="E106" s="189"/>
    </row>
    <row r="107" spans="1:5" x14ac:dyDescent="0.35">
      <c r="A107" s="316">
        <v>89</v>
      </c>
      <c r="B107" s="317">
        <v>1048800</v>
      </c>
      <c r="C107" s="315">
        <v>9945990000</v>
      </c>
      <c r="D107" s="315"/>
      <c r="E107" s="189"/>
    </row>
    <row r="108" spans="1:5" x14ac:dyDescent="0.35">
      <c r="A108" s="316">
        <v>90</v>
      </c>
      <c r="B108" s="317">
        <v>1050000</v>
      </c>
      <c r="C108" s="315">
        <v>18445890000</v>
      </c>
      <c r="D108" s="315"/>
      <c r="E108" s="189"/>
    </row>
    <row r="109" spans="1:5" x14ac:dyDescent="0.35">
      <c r="A109" s="316">
        <v>91</v>
      </c>
      <c r="B109" s="317">
        <v>1049000</v>
      </c>
      <c r="C109" s="315">
        <v>5489220000</v>
      </c>
      <c r="D109" s="315"/>
      <c r="E109" s="189"/>
    </row>
    <row r="110" spans="1:5" x14ac:dyDescent="0.35">
      <c r="A110" s="316">
        <v>92</v>
      </c>
      <c r="B110" s="317">
        <v>1050200</v>
      </c>
      <c r="C110" s="315">
        <v>37735860000</v>
      </c>
      <c r="D110" s="315"/>
      <c r="E110" s="189"/>
    </row>
    <row r="111" spans="1:5" x14ac:dyDescent="0.35">
      <c r="A111" s="316">
        <v>93</v>
      </c>
      <c r="B111" s="317">
        <v>1050400</v>
      </c>
      <c r="C111" s="315">
        <v>29001244000</v>
      </c>
      <c r="D111" s="315"/>
      <c r="E111" s="189"/>
    </row>
    <row r="112" spans="1:5" x14ac:dyDescent="0.35">
      <c r="A112" s="316">
        <v>94</v>
      </c>
      <c r="B112" s="317">
        <v>1050600</v>
      </c>
      <c r="C112" s="315">
        <v>11284280000</v>
      </c>
      <c r="D112" s="315"/>
      <c r="E112" s="189"/>
    </row>
    <row r="113" spans="1:5" x14ac:dyDescent="0.35">
      <c r="A113" s="316">
        <v>95</v>
      </c>
      <c r="B113" s="317">
        <v>1051000</v>
      </c>
      <c r="C113" s="315">
        <v>12860330000</v>
      </c>
      <c r="D113" s="315"/>
      <c r="E113" s="189"/>
    </row>
    <row r="114" spans="1:5" x14ac:dyDescent="0.35">
      <c r="A114" s="316">
        <v>96</v>
      </c>
      <c r="B114" s="317">
        <v>1054000</v>
      </c>
      <c r="C114" s="315">
        <v>7490300000</v>
      </c>
      <c r="D114" s="315"/>
      <c r="E114" s="189"/>
    </row>
    <row r="115" spans="1:5" x14ac:dyDescent="0.35">
      <c r="A115" s="316">
        <v>97</v>
      </c>
      <c r="B115" s="317">
        <v>1052000</v>
      </c>
      <c r="C115" s="315">
        <v>20875690000</v>
      </c>
      <c r="D115" s="315"/>
      <c r="E115" s="189"/>
    </row>
    <row r="116" spans="1:5" x14ac:dyDescent="0.35">
      <c r="A116" s="316">
        <v>98</v>
      </c>
      <c r="B116" s="317">
        <v>1054200</v>
      </c>
      <c r="C116" s="315">
        <v>19898200000</v>
      </c>
      <c r="D116" s="315"/>
      <c r="E116" s="189"/>
    </row>
    <row r="117" spans="1:5" x14ac:dyDescent="0.35">
      <c r="A117" s="316">
        <v>99</v>
      </c>
      <c r="B117" s="317">
        <v>1056000</v>
      </c>
      <c r="C117" s="315">
        <v>27172500000</v>
      </c>
      <c r="D117" s="315"/>
      <c r="E117" s="189"/>
    </row>
    <row r="118" spans="1:5" x14ac:dyDescent="0.35">
      <c r="A118" s="316">
        <v>100</v>
      </c>
      <c r="B118" s="317">
        <v>1058000</v>
      </c>
      <c r="C118" s="315">
        <v>26792600000</v>
      </c>
      <c r="D118" s="315"/>
      <c r="E118" s="189"/>
    </row>
    <row r="119" spans="1:5" x14ac:dyDescent="0.35">
      <c r="A119" s="316">
        <v>101</v>
      </c>
      <c r="B119" s="317">
        <v>1060000</v>
      </c>
      <c r="C119" s="315">
        <v>22222235000</v>
      </c>
      <c r="D119" s="315"/>
      <c r="E119" s="189"/>
    </row>
    <row r="120" spans="1:5" x14ac:dyDescent="0.35">
      <c r="A120" s="316">
        <v>102</v>
      </c>
      <c r="B120" s="317">
        <v>1061000</v>
      </c>
      <c r="C120" s="315">
        <v>18781680000</v>
      </c>
      <c r="D120" s="315"/>
      <c r="E120" s="189"/>
    </row>
    <row r="121" spans="1:5" x14ac:dyDescent="0.35">
      <c r="A121" s="316">
        <v>103</v>
      </c>
      <c r="B121" s="317">
        <v>1062000</v>
      </c>
      <c r="C121" s="315">
        <v>38774040000</v>
      </c>
      <c r="D121" s="315"/>
      <c r="E121" s="189"/>
    </row>
    <row r="122" spans="1:5" x14ac:dyDescent="0.35">
      <c r="A122" s="316">
        <v>104</v>
      </c>
      <c r="B122" s="317">
        <v>1062200</v>
      </c>
      <c r="C122" s="315">
        <v>30518110000</v>
      </c>
      <c r="D122" s="315"/>
      <c r="E122" s="189"/>
    </row>
    <row r="123" spans="1:5" x14ac:dyDescent="0.35">
      <c r="A123" s="316">
        <v>105</v>
      </c>
      <c r="B123" s="317">
        <v>1064000</v>
      </c>
      <c r="C123" s="315">
        <v>36386850000</v>
      </c>
      <c r="D123" s="315"/>
      <c r="E123" s="189"/>
    </row>
    <row r="124" spans="1:5" x14ac:dyDescent="0.35">
      <c r="A124" s="316">
        <v>106</v>
      </c>
      <c r="B124" s="317">
        <v>1066000</v>
      </c>
      <c r="C124" s="315">
        <v>14751080000</v>
      </c>
      <c r="D124" s="315"/>
      <c r="E124" s="189"/>
    </row>
    <row r="125" spans="1:5" x14ac:dyDescent="0.35">
      <c r="A125" s="316">
        <v>107</v>
      </c>
      <c r="B125" s="317">
        <v>1066200</v>
      </c>
      <c r="C125" s="315">
        <v>8655890000</v>
      </c>
      <c r="D125" s="315"/>
      <c r="E125" s="189"/>
    </row>
    <row r="126" spans="1:5" x14ac:dyDescent="0.35">
      <c r="A126" s="316">
        <v>108</v>
      </c>
      <c r="B126" s="317">
        <v>1066400</v>
      </c>
      <c r="C126" s="315">
        <v>14851410000</v>
      </c>
      <c r="D126" s="315"/>
      <c r="E126" s="189"/>
    </row>
    <row r="127" spans="1:5" x14ac:dyDescent="0.35">
      <c r="A127" s="316">
        <v>109</v>
      </c>
      <c r="B127" s="317">
        <v>1068000</v>
      </c>
      <c r="C127" s="315">
        <v>38906700000</v>
      </c>
      <c r="D127" s="315"/>
      <c r="E127" s="189"/>
    </row>
    <row r="128" spans="1:5" x14ac:dyDescent="0.35">
      <c r="A128" s="316">
        <v>110</v>
      </c>
      <c r="B128" s="317">
        <v>1068100</v>
      </c>
      <c r="C128" s="315">
        <v>24186150000</v>
      </c>
      <c r="D128" s="315"/>
      <c r="E128" s="189"/>
    </row>
    <row r="129" spans="1:5" x14ac:dyDescent="0.35">
      <c r="A129" s="316">
        <v>111</v>
      </c>
      <c r="B129" s="317">
        <v>1068200</v>
      </c>
      <c r="C129" s="315">
        <v>46235120000</v>
      </c>
      <c r="D129" s="315"/>
      <c r="E129" s="189"/>
    </row>
    <row r="130" spans="1:5" x14ac:dyDescent="0.35">
      <c r="A130" s="316">
        <v>112</v>
      </c>
      <c r="B130" s="317">
        <v>1070000</v>
      </c>
      <c r="C130" s="315">
        <v>16318500000</v>
      </c>
      <c r="D130" s="315"/>
      <c r="E130" s="189"/>
    </row>
    <row r="131" spans="1:5" x14ac:dyDescent="0.35">
      <c r="A131" s="316">
        <v>113</v>
      </c>
      <c r="B131" s="317">
        <v>1070400</v>
      </c>
      <c r="C131" s="315">
        <v>16474050000</v>
      </c>
      <c r="D131" s="315"/>
      <c r="E131" s="189"/>
    </row>
    <row r="132" spans="1:5" x14ac:dyDescent="0.35">
      <c r="A132" s="316">
        <v>114</v>
      </c>
      <c r="B132" s="317">
        <v>1072000</v>
      </c>
      <c r="C132" s="315">
        <v>31560350000</v>
      </c>
      <c r="D132" s="315"/>
      <c r="E132" s="189"/>
    </row>
    <row r="133" spans="1:5" x14ac:dyDescent="0.35">
      <c r="A133" s="316">
        <v>115</v>
      </c>
      <c r="B133" s="317">
        <v>1072400</v>
      </c>
      <c r="C133" s="315">
        <v>19378240000</v>
      </c>
      <c r="D133" s="315"/>
      <c r="E133" s="189"/>
    </row>
    <row r="134" spans="1:5" x14ac:dyDescent="0.35">
      <c r="A134" s="316">
        <v>116</v>
      </c>
      <c r="B134" s="317">
        <v>1074000</v>
      </c>
      <c r="C134" s="315">
        <v>29105680000</v>
      </c>
      <c r="D134" s="315"/>
      <c r="E134" s="189"/>
    </row>
    <row r="135" spans="1:5" x14ac:dyDescent="0.35">
      <c r="A135" s="316">
        <v>117</v>
      </c>
      <c r="B135" s="317">
        <v>1074200</v>
      </c>
      <c r="C135" s="315">
        <v>19647260000</v>
      </c>
      <c r="D135" s="315"/>
      <c r="E135" s="189"/>
    </row>
    <row r="136" spans="1:5" x14ac:dyDescent="0.35">
      <c r="A136" s="316">
        <v>118</v>
      </c>
      <c r="B136" s="317">
        <v>1076000</v>
      </c>
      <c r="C136" s="315">
        <v>24290870000</v>
      </c>
      <c r="D136" s="315"/>
      <c r="E136" s="189"/>
    </row>
    <row r="137" spans="1:5" x14ac:dyDescent="0.35">
      <c r="A137" s="316">
        <v>119</v>
      </c>
      <c r="B137" s="317">
        <v>1076200</v>
      </c>
      <c r="C137" s="315">
        <v>20729910000</v>
      </c>
      <c r="D137" s="315"/>
      <c r="E137" s="189"/>
    </row>
    <row r="138" spans="1:5" x14ac:dyDescent="0.35">
      <c r="A138" s="316">
        <v>120</v>
      </c>
      <c r="B138" s="317">
        <v>1078000</v>
      </c>
      <c r="C138" s="315">
        <v>24299200000</v>
      </c>
      <c r="D138" s="315"/>
      <c r="E138" s="189"/>
    </row>
    <row r="139" spans="1:5" x14ac:dyDescent="0.35">
      <c r="A139" s="316">
        <v>121</v>
      </c>
      <c r="B139" s="317">
        <v>1080000</v>
      </c>
      <c r="C139" s="315">
        <v>17889750000</v>
      </c>
      <c r="D139" s="315"/>
      <c r="E139" s="189"/>
    </row>
    <row r="140" spans="1:5" x14ac:dyDescent="0.35">
      <c r="A140" s="316">
        <v>122</v>
      </c>
      <c r="B140" s="317">
        <v>1082000</v>
      </c>
      <c r="C140" s="315">
        <v>27377930000</v>
      </c>
      <c r="D140" s="315"/>
      <c r="E140" s="189"/>
    </row>
    <row r="141" spans="1:5" x14ac:dyDescent="0.35">
      <c r="A141" s="316">
        <v>123</v>
      </c>
      <c r="B141" s="317">
        <v>1082100</v>
      </c>
      <c r="C141" s="315">
        <v>13909250000</v>
      </c>
      <c r="D141" s="315"/>
      <c r="E141" s="189"/>
    </row>
    <row r="142" spans="1:5" x14ac:dyDescent="0.35">
      <c r="A142" s="316">
        <v>124</v>
      </c>
      <c r="B142" s="317">
        <v>1082200</v>
      </c>
      <c r="C142" s="315">
        <v>17712120000</v>
      </c>
      <c r="D142" s="315"/>
      <c r="E142" s="189"/>
    </row>
    <row r="143" spans="1:5" x14ac:dyDescent="0.35">
      <c r="A143" s="316">
        <v>125</v>
      </c>
      <c r="B143" s="317">
        <v>1082400</v>
      </c>
      <c r="C143" s="315">
        <v>18861470000</v>
      </c>
      <c r="D143" s="315"/>
      <c r="E143" s="189"/>
    </row>
    <row r="144" spans="1:5" x14ac:dyDescent="0.35">
      <c r="A144" s="316">
        <v>126</v>
      </c>
      <c r="B144" s="317">
        <v>1084000</v>
      </c>
      <c r="C144" s="315">
        <v>28046490000</v>
      </c>
      <c r="D144" s="315"/>
      <c r="E144" s="189"/>
    </row>
    <row r="145" spans="1:5" x14ac:dyDescent="0.35">
      <c r="A145" s="316">
        <v>127</v>
      </c>
      <c r="B145" s="317">
        <v>1084200</v>
      </c>
      <c r="C145" s="315">
        <v>11886300000</v>
      </c>
      <c r="D145" s="315"/>
      <c r="E145" s="189"/>
    </row>
    <row r="146" spans="1:5" x14ac:dyDescent="0.35">
      <c r="A146" s="316">
        <v>128</v>
      </c>
      <c r="B146" s="317">
        <v>1086000</v>
      </c>
      <c r="C146" s="315">
        <v>28428450000</v>
      </c>
      <c r="D146" s="315"/>
      <c r="E146" s="189"/>
    </row>
    <row r="147" spans="1:5" x14ac:dyDescent="0.35">
      <c r="A147" s="316">
        <v>129</v>
      </c>
      <c r="B147" s="317">
        <v>1086200</v>
      </c>
      <c r="C147" s="315">
        <v>16527760000</v>
      </c>
      <c r="D147" s="315"/>
      <c r="E147" s="189"/>
    </row>
    <row r="148" spans="1:5" x14ac:dyDescent="0.35">
      <c r="A148" s="316">
        <v>130</v>
      </c>
      <c r="B148" s="317">
        <v>1014000</v>
      </c>
      <c r="C148" s="315">
        <v>11191110000</v>
      </c>
      <c r="D148" s="315" t="s">
        <v>255</v>
      </c>
      <c r="E148" s="189" t="s">
        <v>257</v>
      </c>
    </row>
    <row r="149" spans="1:5" x14ac:dyDescent="0.35">
      <c r="A149" s="316">
        <v>131</v>
      </c>
      <c r="B149" s="317">
        <v>1090000</v>
      </c>
      <c r="C149" s="315">
        <v>77674550000</v>
      </c>
      <c r="D149" s="315"/>
      <c r="E149" s="189"/>
    </row>
    <row r="150" spans="1:5" x14ac:dyDescent="0.35">
      <c r="A150" s="316">
        <v>132</v>
      </c>
      <c r="B150" s="317">
        <v>1090100</v>
      </c>
      <c r="C150" s="315">
        <v>25662030000</v>
      </c>
      <c r="D150" s="315"/>
      <c r="E150" s="189"/>
    </row>
    <row r="151" spans="1:5" x14ac:dyDescent="0.35">
      <c r="A151" s="316">
        <v>133</v>
      </c>
      <c r="B151" s="317">
        <v>1090200</v>
      </c>
      <c r="C151" s="315">
        <v>18148785000</v>
      </c>
      <c r="D151" s="315"/>
      <c r="E151" s="189"/>
    </row>
    <row r="152" spans="1:5" x14ac:dyDescent="0.35">
      <c r="A152" s="316">
        <v>134</v>
      </c>
      <c r="B152" s="317">
        <v>1090300</v>
      </c>
      <c r="C152" s="315">
        <v>7793750000</v>
      </c>
      <c r="D152" s="315"/>
      <c r="E152" s="189"/>
    </row>
    <row r="153" spans="1:5" x14ac:dyDescent="0.35">
      <c r="A153" s="316">
        <v>135</v>
      </c>
      <c r="B153" s="317">
        <v>1090400</v>
      </c>
      <c r="C153" s="315">
        <v>17162200000</v>
      </c>
      <c r="D153" s="315"/>
      <c r="E153" s="189"/>
    </row>
    <row r="154" spans="1:5" x14ac:dyDescent="0.35">
      <c r="A154" s="316">
        <v>136</v>
      </c>
      <c r="B154" s="317">
        <v>1090600</v>
      </c>
      <c r="C154" s="315">
        <v>13326190000</v>
      </c>
      <c r="D154" s="315"/>
      <c r="E154" s="189"/>
    </row>
    <row r="155" spans="1:5" x14ac:dyDescent="0.35">
      <c r="A155" s="316">
        <v>137</v>
      </c>
      <c r="B155" s="317">
        <v>1090800</v>
      </c>
      <c r="C155" s="315">
        <v>16462605000</v>
      </c>
      <c r="D155" s="315"/>
      <c r="E155" s="189"/>
    </row>
    <row r="156" spans="1:5" x14ac:dyDescent="0.35">
      <c r="A156" s="316">
        <v>138</v>
      </c>
      <c r="B156" s="317">
        <v>1091000</v>
      </c>
      <c r="C156" s="315">
        <v>12267200000</v>
      </c>
      <c r="D156" s="315"/>
      <c r="E156" s="189"/>
    </row>
    <row r="157" spans="1:5" x14ac:dyDescent="0.35">
      <c r="A157" s="316">
        <v>139</v>
      </c>
      <c r="B157" s="317">
        <v>1091200</v>
      </c>
      <c r="C157" s="315">
        <v>8486990000</v>
      </c>
      <c r="D157" s="315"/>
      <c r="E157" s="189"/>
    </row>
    <row r="158" spans="1:5" x14ac:dyDescent="0.35">
      <c r="A158" s="316">
        <v>140</v>
      </c>
      <c r="B158" s="317">
        <v>1092000</v>
      </c>
      <c r="C158" s="315">
        <v>14304100000</v>
      </c>
      <c r="D158" s="315"/>
      <c r="E158" s="189"/>
    </row>
    <row r="159" spans="1:5" x14ac:dyDescent="0.35">
      <c r="A159" s="316">
        <v>141</v>
      </c>
      <c r="B159" s="317">
        <v>1092200</v>
      </c>
      <c r="C159" s="315">
        <v>11780170000</v>
      </c>
      <c r="D159" s="315"/>
      <c r="E159" s="189"/>
    </row>
    <row r="160" spans="1:5" x14ac:dyDescent="0.35">
      <c r="A160" s="316">
        <v>142</v>
      </c>
      <c r="B160" s="317">
        <v>1092300</v>
      </c>
      <c r="C160" s="315">
        <v>15662590000</v>
      </c>
      <c r="D160" s="315"/>
      <c r="E160" s="189"/>
    </row>
    <row r="161" spans="1:5" x14ac:dyDescent="0.35">
      <c r="A161" s="316">
        <v>143</v>
      </c>
      <c r="B161" s="317">
        <v>1092400</v>
      </c>
      <c r="C161" s="315">
        <v>22966970000</v>
      </c>
      <c r="D161" s="315"/>
      <c r="E161" s="189"/>
    </row>
    <row r="162" spans="1:5" x14ac:dyDescent="0.35">
      <c r="A162" s="316">
        <v>144</v>
      </c>
      <c r="B162" s="317">
        <v>1092600</v>
      </c>
      <c r="C162" s="315">
        <v>22115840000</v>
      </c>
      <c r="D162" s="315"/>
      <c r="E162" s="189"/>
    </row>
    <row r="163" spans="1:5" x14ac:dyDescent="0.35">
      <c r="A163" s="316">
        <v>145</v>
      </c>
      <c r="B163" s="317">
        <v>1092800</v>
      </c>
      <c r="C163" s="315">
        <v>16910990000</v>
      </c>
      <c r="D163" s="315"/>
      <c r="E163" s="189"/>
    </row>
    <row r="164" spans="1:5" x14ac:dyDescent="0.35">
      <c r="A164" s="316">
        <v>146</v>
      </c>
      <c r="B164" s="317">
        <v>1093000</v>
      </c>
      <c r="C164" s="315">
        <v>3495840000</v>
      </c>
      <c r="D164" s="315"/>
      <c r="E164" s="189"/>
    </row>
    <row r="165" spans="1:5" x14ac:dyDescent="0.35">
      <c r="A165" s="316">
        <v>147</v>
      </c>
      <c r="B165" s="317">
        <v>1093200</v>
      </c>
      <c r="C165" s="315">
        <v>3819130000</v>
      </c>
      <c r="D165" s="315"/>
      <c r="E165" s="189"/>
    </row>
    <row r="166" spans="1:5" x14ac:dyDescent="0.35">
      <c r="A166" s="316">
        <v>148</v>
      </c>
      <c r="B166" s="317">
        <v>1094000</v>
      </c>
      <c r="C166" s="315">
        <v>14788280000</v>
      </c>
      <c r="D166" s="315"/>
      <c r="E166" s="189"/>
    </row>
    <row r="167" spans="1:5" x14ac:dyDescent="0.35">
      <c r="A167" s="316">
        <v>149</v>
      </c>
      <c r="B167" s="317">
        <v>1032200</v>
      </c>
      <c r="C167" s="315">
        <v>8261210000</v>
      </c>
      <c r="D167" s="315" t="s">
        <v>255</v>
      </c>
      <c r="E167" s="189" t="s">
        <v>257</v>
      </c>
    </row>
    <row r="168" spans="1:5" x14ac:dyDescent="0.35">
      <c r="A168" s="316">
        <v>150</v>
      </c>
      <c r="B168" s="317">
        <v>1094400</v>
      </c>
      <c r="C168" s="315">
        <v>12166770000</v>
      </c>
      <c r="D168" s="315"/>
      <c r="E168" s="189"/>
    </row>
    <row r="169" spans="1:5" x14ac:dyDescent="0.35">
      <c r="A169" s="316">
        <v>151</v>
      </c>
      <c r="B169" s="317">
        <v>1094500</v>
      </c>
      <c r="C169" s="315">
        <v>11848020000</v>
      </c>
      <c r="D169" s="315"/>
      <c r="E169" s="189"/>
    </row>
    <row r="170" spans="1:5" x14ac:dyDescent="0.35">
      <c r="A170" s="316">
        <v>152</v>
      </c>
      <c r="B170" s="317">
        <v>1094200</v>
      </c>
      <c r="C170" s="315">
        <v>7274760000</v>
      </c>
      <c r="D170" s="315"/>
      <c r="E170" s="189"/>
    </row>
    <row r="171" spans="1:5" x14ac:dyDescent="0.35">
      <c r="A171" s="316">
        <v>153</v>
      </c>
      <c r="B171" s="317">
        <v>1094700</v>
      </c>
      <c r="C171" s="315">
        <v>12684950000</v>
      </c>
      <c r="D171" s="315"/>
      <c r="E171" s="189"/>
    </row>
    <row r="172" spans="1:5" x14ac:dyDescent="0.35">
      <c r="A172" s="316">
        <v>154</v>
      </c>
      <c r="B172" s="317">
        <v>1094800</v>
      </c>
      <c r="C172" s="315">
        <v>15767130000</v>
      </c>
      <c r="D172" s="315"/>
      <c r="E172" s="189"/>
    </row>
    <row r="173" spans="1:5" x14ac:dyDescent="0.35">
      <c r="A173" s="316">
        <v>155</v>
      </c>
      <c r="B173" s="317">
        <v>1032600</v>
      </c>
      <c r="C173" s="315">
        <v>4366890000</v>
      </c>
      <c r="D173" s="315" t="s">
        <v>255</v>
      </c>
      <c r="E173" s="189" t="s">
        <v>257</v>
      </c>
    </row>
    <row r="175" spans="1:5" x14ac:dyDescent="0.35">
      <c r="A175" s="312" t="s">
        <v>33</v>
      </c>
      <c r="B175" s="306" t="s">
        <v>521</v>
      </c>
    </row>
  </sheetData>
  <autoFilter ref="A18:E173" xr:uid="{E9BF4D84-A80E-4985-A814-41771E2006F9}"/>
  <mergeCells count="1">
    <mergeCell ref="C3:F3"/>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779BF-A2AD-4B58-B246-042720846B0D}">
  <dimension ref="A1:D29"/>
  <sheetViews>
    <sheetView topLeftCell="A11" workbookViewId="0">
      <selection activeCell="B29" sqref="B29"/>
    </sheetView>
  </sheetViews>
  <sheetFormatPr defaultColWidth="8.81640625" defaultRowHeight="14.5" x14ac:dyDescent="0.35"/>
  <cols>
    <col min="1" max="1" width="16.36328125" style="185" customWidth="1"/>
    <col min="2" max="2" width="11" style="185" customWidth="1"/>
    <col min="3" max="3" width="11.08984375" style="185" customWidth="1"/>
    <col min="4" max="4" width="29.90625" style="185" customWidth="1"/>
    <col min="5" max="16384" width="8.81640625" style="185"/>
  </cols>
  <sheetData>
    <row r="1" spans="1:4" ht="15" x14ac:dyDescent="0.35">
      <c r="A1" s="474" t="s">
        <v>407</v>
      </c>
      <c r="B1" s="474"/>
      <c r="C1" s="474"/>
      <c r="D1" s="475"/>
    </row>
    <row r="2" spans="1:4" x14ac:dyDescent="0.35">
      <c r="A2" s="475"/>
      <c r="B2" s="475"/>
      <c r="C2" s="475"/>
      <c r="D2" s="475"/>
    </row>
    <row r="3" spans="1:4" ht="22.5" x14ac:dyDescent="0.45">
      <c r="A3" s="476" t="s">
        <v>408</v>
      </c>
      <c r="B3" s="476"/>
      <c r="C3" s="476"/>
      <c r="D3" s="476"/>
    </row>
    <row r="4" spans="1:4" x14ac:dyDescent="0.35">
      <c r="A4" s="477"/>
      <c r="B4" s="477"/>
      <c r="C4" s="477"/>
      <c r="D4" s="477"/>
    </row>
    <row r="5" spans="1:4" x14ac:dyDescent="0.35">
      <c r="A5" s="186" t="s">
        <v>151</v>
      </c>
      <c r="B5" s="186" t="s">
        <v>409</v>
      </c>
      <c r="C5" s="186" t="s">
        <v>410</v>
      </c>
      <c r="D5" s="186" t="s">
        <v>411</v>
      </c>
    </row>
    <row r="6" spans="1:4" x14ac:dyDescent="0.35">
      <c r="A6" s="187" t="s">
        <v>224</v>
      </c>
      <c r="B6" s="193">
        <v>44561</v>
      </c>
      <c r="C6" s="187" t="s">
        <v>412</v>
      </c>
      <c r="D6" s="192">
        <v>16577</v>
      </c>
    </row>
    <row r="7" spans="1:4" x14ac:dyDescent="0.35">
      <c r="A7" s="187" t="s">
        <v>226</v>
      </c>
      <c r="B7" s="193">
        <v>44561</v>
      </c>
      <c r="C7" s="187" t="s">
        <v>412</v>
      </c>
      <c r="D7" s="192">
        <v>17916</v>
      </c>
    </row>
    <row r="8" spans="1:4" x14ac:dyDescent="0.35">
      <c r="A8" s="187" t="s">
        <v>241</v>
      </c>
      <c r="B8" s="193">
        <v>44561</v>
      </c>
      <c r="C8" s="187" t="s">
        <v>412</v>
      </c>
      <c r="D8" s="192">
        <v>24974</v>
      </c>
    </row>
    <row r="9" spans="1:4" x14ac:dyDescent="0.35">
      <c r="A9" s="187" t="s">
        <v>238</v>
      </c>
      <c r="B9" s="193">
        <v>44561</v>
      </c>
      <c r="C9" s="187" t="s">
        <v>412</v>
      </c>
      <c r="D9" s="192">
        <v>3587</v>
      </c>
    </row>
    <row r="10" spans="1:4" x14ac:dyDescent="0.35">
      <c r="A10" s="187" t="s">
        <v>398</v>
      </c>
      <c r="B10" s="193">
        <v>44561</v>
      </c>
      <c r="C10" s="187" t="s">
        <v>412</v>
      </c>
      <c r="D10" s="192">
        <v>3474</v>
      </c>
    </row>
    <row r="11" spans="1:4" x14ac:dyDescent="0.35">
      <c r="A11" s="187" t="s">
        <v>227</v>
      </c>
      <c r="B11" s="193">
        <v>44561</v>
      </c>
      <c r="C11" s="187" t="s">
        <v>412</v>
      </c>
      <c r="D11" s="192">
        <v>25835</v>
      </c>
    </row>
    <row r="12" spans="1:4" x14ac:dyDescent="0.35">
      <c r="A12" s="187" t="s">
        <v>228</v>
      </c>
      <c r="B12" s="193">
        <v>44561</v>
      </c>
      <c r="C12" s="187" t="s">
        <v>412</v>
      </c>
      <c r="D12" s="192">
        <v>30798</v>
      </c>
    </row>
    <row r="13" spans="1:4" x14ac:dyDescent="0.35">
      <c r="A13" s="187" t="s">
        <v>234</v>
      </c>
      <c r="B13" s="193">
        <v>44561</v>
      </c>
      <c r="C13" s="187" t="s">
        <v>412</v>
      </c>
      <c r="D13" s="192">
        <v>2854.53</v>
      </c>
    </row>
    <row r="14" spans="1:4" x14ac:dyDescent="0.35">
      <c r="A14" s="187" t="s">
        <v>229</v>
      </c>
      <c r="B14" s="193">
        <v>44561</v>
      </c>
      <c r="C14" s="187" t="s">
        <v>412</v>
      </c>
      <c r="D14" s="188">
        <v>198.17</v>
      </c>
    </row>
    <row r="15" spans="1:4" x14ac:dyDescent="0.35">
      <c r="A15" s="187" t="s">
        <v>235</v>
      </c>
      <c r="B15" s="193">
        <v>44561</v>
      </c>
      <c r="C15" s="187" t="s">
        <v>412</v>
      </c>
      <c r="D15" s="188">
        <v>19.91</v>
      </c>
    </row>
    <row r="16" spans="1:4" x14ac:dyDescent="0.35">
      <c r="A16" s="187" t="s">
        <v>242</v>
      </c>
      <c r="B16" s="193">
        <v>44561</v>
      </c>
      <c r="C16" s="187" t="s">
        <v>412</v>
      </c>
      <c r="D16" s="188">
        <v>2.04</v>
      </c>
    </row>
    <row r="17" spans="1:4" x14ac:dyDescent="0.35">
      <c r="A17" s="187" t="s">
        <v>399</v>
      </c>
      <c r="B17" s="193">
        <v>44561</v>
      </c>
      <c r="C17" s="187" t="s">
        <v>412</v>
      </c>
      <c r="D17" s="192">
        <v>5329</v>
      </c>
    </row>
    <row r="18" spans="1:4" x14ac:dyDescent="0.35">
      <c r="A18" s="187" t="s">
        <v>400</v>
      </c>
      <c r="B18" s="193">
        <v>44561</v>
      </c>
      <c r="C18" s="187" t="s">
        <v>412</v>
      </c>
      <c r="D18" s="192">
        <v>2562.63</v>
      </c>
    </row>
    <row r="19" spans="1:4" x14ac:dyDescent="0.35">
      <c r="A19" s="187" t="s">
        <v>236</v>
      </c>
      <c r="B19" s="193">
        <v>44561</v>
      </c>
      <c r="C19" s="187" t="s">
        <v>412</v>
      </c>
      <c r="D19" s="192">
        <v>15601</v>
      </c>
    </row>
    <row r="20" spans="1:4" x14ac:dyDescent="0.35">
      <c r="A20" s="187" t="s">
        <v>401</v>
      </c>
      <c r="B20" s="193">
        <v>44561</v>
      </c>
      <c r="C20" s="187" t="s">
        <v>412</v>
      </c>
      <c r="D20" s="188">
        <v>446</v>
      </c>
    </row>
    <row r="21" spans="1:4" x14ac:dyDescent="0.35">
      <c r="A21" s="187" t="s">
        <v>402</v>
      </c>
      <c r="B21" s="193">
        <v>44561</v>
      </c>
      <c r="C21" s="187" t="s">
        <v>412</v>
      </c>
      <c r="D21" s="192">
        <v>1000</v>
      </c>
    </row>
    <row r="22" spans="1:4" x14ac:dyDescent="0.35">
      <c r="A22" s="187" t="s">
        <v>403</v>
      </c>
      <c r="B22" s="193">
        <v>44561</v>
      </c>
      <c r="C22" s="187" t="s">
        <v>412</v>
      </c>
      <c r="D22" s="192">
        <v>2491.39</v>
      </c>
    </row>
    <row r="23" spans="1:4" x14ac:dyDescent="0.35">
      <c r="A23" s="187" t="s">
        <v>230</v>
      </c>
      <c r="B23" s="193">
        <v>44561</v>
      </c>
      <c r="C23" s="187" t="s">
        <v>412</v>
      </c>
      <c r="D23" s="192">
        <v>16897</v>
      </c>
    </row>
    <row r="24" spans="1:4" x14ac:dyDescent="0.35">
      <c r="A24" s="187" t="s">
        <v>237</v>
      </c>
      <c r="B24" s="193">
        <v>44561</v>
      </c>
      <c r="C24" s="187" t="s">
        <v>412</v>
      </c>
      <c r="D24" s="188">
        <v>686.75</v>
      </c>
    </row>
    <row r="25" spans="1:4" x14ac:dyDescent="0.35">
      <c r="A25" s="187" t="s">
        <v>404</v>
      </c>
      <c r="B25" s="193">
        <v>44561</v>
      </c>
      <c r="C25" s="187" t="s">
        <v>412</v>
      </c>
      <c r="D25" s="188">
        <v>690</v>
      </c>
    </row>
    <row r="26" spans="1:4" x14ac:dyDescent="0.35">
      <c r="A26" s="187" t="s">
        <v>231</v>
      </c>
      <c r="B26" s="193">
        <v>44561</v>
      </c>
      <c r="C26" s="187" t="s">
        <v>412</v>
      </c>
      <c r="D26" s="192">
        <v>22800</v>
      </c>
    </row>
    <row r="27" spans="1:4" x14ac:dyDescent="0.35">
      <c r="A27" s="187" t="s">
        <v>405</v>
      </c>
      <c r="B27" s="193">
        <v>44561</v>
      </c>
      <c r="C27" s="187" t="s">
        <v>412</v>
      </c>
      <c r="D27" s="188">
        <v>10.07</v>
      </c>
    </row>
    <row r="28" spans="1:4" x14ac:dyDescent="0.35">
      <c r="A28" s="187" t="s">
        <v>406</v>
      </c>
      <c r="B28" s="193">
        <v>44561</v>
      </c>
      <c r="C28" s="187" t="s">
        <v>412</v>
      </c>
      <c r="D28" s="192">
        <v>36720</v>
      </c>
    </row>
    <row r="29" spans="1:4" x14ac:dyDescent="0.35">
      <c r="A29" s="194" t="s">
        <v>44</v>
      </c>
      <c r="B29" s="189"/>
      <c r="C29" s="189"/>
      <c r="D29" s="201">
        <v>1</v>
      </c>
    </row>
  </sheetData>
  <mergeCells count="5">
    <mergeCell ref="A1:C1"/>
    <mergeCell ref="D1:D2"/>
    <mergeCell ref="A2:C2"/>
    <mergeCell ref="A3:D3"/>
    <mergeCell ref="A4:D4"/>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A7CEB-801E-4EE6-A64F-D72D54895FE2}">
  <dimension ref="A1:H22"/>
  <sheetViews>
    <sheetView topLeftCell="A4" zoomScale="78" zoomScaleNormal="40" workbookViewId="0">
      <pane xSplit="1" topLeftCell="B1" activePane="topRight" state="frozen"/>
      <selection activeCell="C17" sqref="C17"/>
      <selection pane="topRight" activeCell="C20" sqref="C20"/>
    </sheetView>
  </sheetViews>
  <sheetFormatPr defaultRowHeight="14.5" x14ac:dyDescent="0.35"/>
  <cols>
    <col min="1" max="1" width="19.81640625" style="54" bestFit="1" customWidth="1"/>
    <col min="2" max="2" width="17.26953125" customWidth="1"/>
    <col min="3" max="3" width="31.08984375" customWidth="1"/>
    <col min="4" max="4" width="23.90625" style="57" bestFit="1" customWidth="1"/>
    <col min="5" max="5" width="22" style="57" customWidth="1"/>
    <col min="6" max="6" width="30.453125" bestFit="1" customWidth="1"/>
    <col min="7" max="7" width="90.54296875" customWidth="1"/>
    <col min="8" max="8" width="14.81640625" bestFit="1" customWidth="1"/>
  </cols>
  <sheetData>
    <row r="1" spans="1:8" s="43" customFormat="1" ht="16.25" customHeight="1" x14ac:dyDescent="0.3">
      <c r="A1" s="65" t="s">
        <v>0</v>
      </c>
      <c r="B1" s="66" t="s">
        <v>1</v>
      </c>
      <c r="C1" s="67"/>
      <c r="D1" s="68"/>
      <c r="E1" s="69"/>
      <c r="F1" s="69"/>
      <c r="G1" s="70"/>
    </row>
    <row r="2" spans="1:8" s="43" customFormat="1" ht="16.25" customHeight="1" x14ac:dyDescent="0.3">
      <c r="A2" s="71" t="s">
        <v>2</v>
      </c>
      <c r="B2" s="72">
        <v>44561</v>
      </c>
      <c r="C2" s="73"/>
      <c r="D2" s="73"/>
      <c r="E2" s="73"/>
      <c r="F2" s="73"/>
      <c r="G2" s="74"/>
    </row>
    <row r="3" spans="1:8" s="43" customFormat="1" ht="13.5" thickBot="1" x14ac:dyDescent="0.35">
      <c r="A3" s="71" t="s">
        <v>3</v>
      </c>
      <c r="B3" s="75" t="s">
        <v>4</v>
      </c>
      <c r="C3" s="387" t="s">
        <v>513</v>
      </c>
      <c r="D3" s="388"/>
      <c r="E3" s="388"/>
      <c r="F3" s="389"/>
      <c r="G3" s="74"/>
    </row>
    <row r="4" spans="1:8" s="43" customFormat="1" ht="13" x14ac:dyDescent="0.3">
      <c r="A4" s="71"/>
      <c r="B4" s="76"/>
      <c r="C4" s="77"/>
      <c r="D4" s="78"/>
      <c r="E4" s="73"/>
      <c r="F4" s="73"/>
      <c r="G4" s="79" t="s">
        <v>628</v>
      </c>
    </row>
    <row r="5" spans="1:8" s="43" customFormat="1" ht="13" x14ac:dyDescent="0.3">
      <c r="A5" s="71"/>
      <c r="B5" s="76"/>
      <c r="C5" s="77"/>
      <c r="D5" s="78"/>
      <c r="E5" s="73"/>
      <c r="F5" s="73"/>
      <c r="G5" s="80" t="s">
        <v>629</v>
      </c>
    </row>
    <row r="6" spans="1:8" s="43" customFormat="1" ht="13.5" thickBot="1" x14ac:dyDescent="0.35">
      <c r="A6" s="81"/>
      <c r="B6" s="82"/>
      <c r="C6" s="83"/>
      <c r="D6" s="84"/>
      <c r="E6" s="85"/>
      <c r="F6" s="85"/>
      <c r="G6" s="86" t="s">
        <v>6</v>
      </c>
    </row>
    <row r="7" spans="1:8" s="43" customFormat="1" x14ac:dyDescent="0.35">
      <c r="A7" s="45"/>
      <c r="B7" s="46"/>
      <c r="C7" s="46"/>
      <c r="D7" s="47"/>
      <c r="E7" s="47"/>
      <c r="F7" s="48"/>
      <c r="G7" s="185"/>
      <c r="H7" s="185"/>
    </row>
    <row r="8" spans="1:8" s="43" customFormat="1" x14ac:dyDescent="0.35">
      <c r="A8" s="271" t="s">
        <v>447</v>
      </c>
      <c r="B8" s="46"/>
      <c r="C8" s="46"/>
      <c r="D8" s="47"/>
      <c r="E8" s="47"/>
      <c r="F8" s="48"/>
      <c r="G8" s="185"/>
      <c r="H8" s="185"/>
    </row>
    <row r="9" spans="1:8" s="43" customFormat="1" x14ac:dyDescent="0.35">
      <c r="A9" s="45"/>
      <c r="B9" s="292" t="s">
        <v>597</v>
      </c>
      <c r="C9" s="46"/>
      <c r="D9" s="47"/>
      <c r="E9" s="47"/>
      <c r="F9" s="48"/>
      <c r="G9" s="185"/>
      <c r="H9" s="185"/>
    </row>
    <row r="10" spans="1:8" s="43" customFormat="1" x14ac:dyDescent="0.35">
      <c r="A10" s="45"/>
      <c r="B10" s="46"/>
      <c r="C10" s="46"/>
      <c r="D10" s="47"/>
      <c r="E10" s="47"/>
      <c r="F10" s="48"/>
      <c r="G10" s="185"/>
      <c r="H10" s="185"/>
    </row>
    <row r="11" spans="1:8" s="43" customFormat="1" x14ac:dyDescent="0.35">
      <c r="A11" s="271" t="s">
        <v>448</v>
      </c>
      <c r="B11" s="46"/>
      <c r="C11" s="46"/>
      <c r="D11" s="47"/>
      <c r="E11" s="47"/>
      <c r="F11" s="48"/>
      <c r="G11" s="185"/>
      <c r="H11" s="185"/>
    </row>
    <row r="12" spans="1:8" s="43" customFormat="1" x14ac:dyDescent="0.35">
      <c r="A12" s="45"/>
      <c r="B12" s="292" t="s">
        <v>598</v>
      </c>
      <c r="C12" s="46"/>
      <c r="D12" s="47"/>
      <c r="E12" s="47"/>
      <c r="F12" s="48"/>
      <c r="G12" s="185"/>
      <c r="H12" s="185"/>
    </row>
    <row r="13" spans="1:8" s="43" customFormat="1" x14ac:dyDescent="0.35">
      <c r="A13" s="45"/>
      <c r="B13" s="46"/>
      <c r="C13" s="46"/>
      <c r="D13" s="47"/>
      <c r="E13" s="47"/>
      <c r="F13" s="48"/>
      <c r="G13" s="185"/>
      <c r="H13" s="185"/>
    </row>
    <row r="14" spans="1:8" s="43" customFormat="1" x14ac:dyDescent="0.35">
      <c r="A14" s="271" t="s">
        <v>449</v>
      </c>
      <c r="B14" s="46"/>
      <c r="C14" s="46"/>
      <c r="D14" s="47"/>
      <c r="E14" s="47"/>
      <c r="F14" s="48"/>
      <c r="G14" s="185"/>
      <c r="H14" s="185"/>
    </row>
    <row r="15" spans="1:8" s="43" customFormat="1" x14ac:dyDescent="0.35">
      <c r="A15" s="45"/>
      <c r="B15" s="46"/>
      <c r="C15" s="46"/>
      <c r="D15" s="47"/>
      <c r="E15" s="47"/>
      <c r="F15" s="48"/>
      <c r="G15"/>
      <c r="H15"/>
    </row>
    <row r="16" spans="1:8" s="43" customFormat="1" ht="15" thickBot="1" x14ac:dyDescent="0.4">
      <c r="B16" s="46"/>
      <c r="C16" s="46"/>
      <c r="D16" s="47"/>
      <c r="E16" s="47"/>
      <c r="F16" s="48"/>
      <c r="G16"/>
      <c r="H16"/>
    </row>
    <row r="17" spans="1:8" s="43" customFormat="1" ht="39" x14ac:dyDescent="0.3">
      <c r="A17" s="50" t="s">
        <v>35</v>
      </c>
      <c r="B17" s="50" t="s">
        <v>36</v>
      </c>
      <c r="C17" s="51" t="s">
        <v>18</v>
      </c>
      <c r="D17" s="52" t="s">
        <v>37</v>
      </c>
      <c r="E17" s="53" t="s">
        <v>38</v>
      </c>
      <c r="F17" s="49" t="s">
        <v>39</v>
      </c>
      <c r="G17" s="49" t="s">
        <v>445</v>
      </c>
      <c r="H17" s="49" t="s">
        <v>446</v>
      </c>
    </row>
    <row r="18" spans="1:8" ht="29" customHeight="1" x14ac:dyDescent="0.35">
      <c r="A18" s="63" t="s">
        <v>41</v>
      </c>
      <c r="B18" s="55" t="s">
        <v>41</v>
      </c>
      <c r="C18" s="56" t="s">
        <v>232</v>
      </c>
      <c r="D18" s="56">
        <v>1577260000000</v>
      </c>
      <c r="E18" s="60">
        <v>1482907500000</v>
      </c>
      <c r="F18" s="58" t="s">
        <v>42</v>
      </c>
      <c r="G18" s="390" t="s">
        <v>517</v>
      </c>
      <c r="H18" t="s">
        <v>518</v>
      </c>
    </row>
    <row r="19" spans="1:8" ht="15.5" x14ac:dyDescent="0.35">
      <c r="A19" s="63" t="s">
        <v>40</v>
      </c>
      <c r="B19" s="55" t="s">
        <v>40</v>
      </c>
      <c r="C19" s="56" t="s">
        <v>644</v>
      </c>
      <c r="D19" s="56">
        <v>-1577260000000</v>
      </c>
      <c r="E19" s="60">
        <v>-1482907500000</v>
      </c>
      <c r="F19" s="58" t="s">
        <v>42</v>
      </c>
      <c r="G19" s="391"/>
    </row>
    <row r="20" spans="1:8" x14ac:dyDescent="0.35">
      <c r="B20" s="61"/>
      <c r="C20" s="61"/>
      <c r="D20" s="59"/>
      <c r="E20" s="59"/>
    </row>
    <row r="21" spans="1:8" x14ac:dyDescent="0.35">
      <c r="A21" s="271" t="s">
        <v>450</v>
      </c>
      <c r="B21" s="61"/>
      <c r="C21" s="61"/>
      <c r="D21" s="59"/>
      <c r="E21" s="59"/>
    </row>
    <row r="22" spans="1:8" x14ac:dyDescent="0.35">
      <c r="B22" t="s">
        <v>599</v>
      </c>
    </row>
  </sheetData>
  <autoFilter ref="A17:H21" xr:uid="{91639E8C-B315-43AC-9D6D-C80BAC1EE533}"/>
  <mergeCells count="2">
    <mergeCell ref="C3:F3"/>
    <mergeCell ref="G18:G19"/>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C1D9F1-7640-4B86-A9A0-B64B8DE0DCD4}">
  <dimension ref="A1:I51"/>
  <sheetViews>
    <sheetView zoomScale="71" workbookViewId="0">
      <selection activeCell="C20" sqref="C20"/>
    </sheetView>
  </sheetViews>
  <sheetFormatPr defaultRowHeight="14.5" x14ac:dyDescent="0.35"/>
  <cols>
    <col min="1" max="1" width="10.36328125" bestFit="1" customWidth="1"/>
    <col min="2" max="2" width="12.08984375" bestFit="1" customWidth="1"/>
    <col min="3" max="3" width="66" bestFit="1" customWidth="1"/>
    <col min="4" max="4" width="9.453125" bestFit="1" customWidth="1"/>
    <col min="5" max="5" width="17.453125" bestFit="1" customWidth="1"/>
    <col min="6" max="6" width="6.08984375" bestFit="1" customWidth="1"/>
    <col min="7" max="7" width="15.36328125" bestFit="1" customWidth="1"/>
    <col min="9" max="9" width="11.08984375" style="254" bestFit="1" customWidth="1"/>
  </cols>
  <sheetData>
    <row r="1" spans="1:9" s="43" customFormat="1" ht="16.25" customHeight="1" x14ac:dyDescent="0.3">
      <c r="A1" s="65" t="s">
        <v>0</v>
      </c>
      <c r="B1" s="66" t="s">
        <v>1</v>
      </c>
      <c r="C1" s="67"/>
      <c r="D1" s="68"/>
      <c r="E1" s="69"/>
      <c r="F1" s="69"/>
      <c r="G1" s="70"/>
    </row>
    <row r="2" spans="1:9" s="43" customFormat="1" ht="16.25" customHeight="1" x14ac:dyDescent="0.3">
      <c r="A2" s="71" t="s">
        <v>2</v>
      </c>
      <c r="B2" s="72">
        <v>44561</v>
      </c>
      <c r="C2" s="73"/>
      <c r="D2" s="73"/>
      <c r="E2" s="73"/>
      <c r="F2" s="73"/>
      <c r="G2" s="74"/>
    </row>
    <row r="3" spans="1:9" s="43" customFormat="1" ht="13.5" thickBot="1" x14ac:dyDescent="0.35">
      <c r="A3" s="71" t="s">
        <v>514</v>
      </c>
      <c r="B3" s="75" t="s">
        <v>4</v>
      </c>
      <c r="C3" s="387" t="s">
        <v>516</v>
      </c>
      <c r="D3" s="388"/>
      <c r="E3" s="388"/>
      <c r="F3" s="389"/>
      <c r="G3" s="74"/>
    </row>
    <row r="4" spans="1:9" s="43" customFormat="1" ht="13" x14ac:dyDescent="0.3">
      <c r="A4" s="71"/>
      <c r="B4" s="76"/>
      <c r="C4" s="77"/>
      <c r="D4" s="78"/>
      <c r="E4" s="73"/>
      <c r="F4" s="73"/>
      <c r="G4" s="79" t="s">
        <v>628</v>
      </c>
    </row>
    <row r="5" spans="1:9" s="43" customFormat="1" ht="13" x14ac:dyDescent="0.3">
      <c r="A5" s="71"/>
      <c r="B5" s="76"/>
      <c r="C5" s="77"/>
      <c r="D5" s="78"/>
      <c r="E5" s="73"/>
      <c r="F5" s="73"/>
      <c r="G5" s="80" t="s">
        <v>629</v>
      </c>
    </row>
    <row r="6" spans="1:9" s="43" customFormat="1" ht="13.5" thickBot="1" x14ac:dyDescent="0.35">
      <c r="A6" s="81"/>
      <c r="B6" s="82"/>
      <c r="C6" s="83"/>
      <c r="D6" s="84"/>
      <c r="E6" s="85"/>
      <c r="F6" s="85"/>
      <c r="G6" s="86" t="s">
        <v>6</v>
      </c>
    </row>
    <row r="7" spans="1:9" s="185" customFormat="1" x14ac:dyDescent="0.35">
      <c r="I7" s="254"/>
    </row>
    <row r="8" spans="1:9" s="185" customFormat="1" x14ac:dyDescent="0.35">
      <c r="A8" s="271" t="s">
        <v>447</v>
      </c>
      <c r="B8" s="46"/>
      <c r="I8" s="254"/>
    </row>
    <row r="9" spans="1:9" s="185" customFormat="1" x14ac:dyDescent="0.35">
      <c r="A9" s="45"/>
      <c r="B9" s="292" t="s">
        <v>600</v>
      </c>
      <c r="I9" s="254"/>
    </row>
    <row r="10" spans="1:9" s="185" customFormat="1" x14ac:dyDescent="0.35">
      <c r="A10" s="45"/>
      <c r="B10" s="46"/>
      <c r="I10" s="254"/>
    </row>
    <row r="11" spans="1:9" s="185" customFormat="1" x14ac:dyDescent="0.35">
      <c r="A11" s="271" t="s">
        <v>448</v>
      </c>
      <c r="B11" s="46"/>
      <c r="I11" s="254"/>
    </row>
    <row r="12" spans="1:9" s="185" customFormat="1" x14ac:dyDescent="0.35">
      <c r="A12" s="45"/>
      <c r="B12" s="292" t="s">
        <v>601</v>
      </c>
      <c r="I12" s="254"/>
    </row>
    <row r="13" spans="1:9" s="185" customFormat="1" x14ac:dyDescent="0.35">
      <c r="A13" s="45"/>
      <c r="B13" s="46"/>
      <c r="I13" s="254"/>
    </row>
    <row r="14" spans="1:9" s="185" customFormat="1" ht="15" thickBot="1" x14ac:dyDescent="0.4">
      <c r="A14" s="271" t="s">
        <v>449</v>
      </c>
      <c r="B14" s="46"/>
      <c r="I14" s="254"/>
    </row>
    <row r="15" spans="1:9" ht="15" thickBot="1" x14ac:dyDescent="0.4">
      <c r="C15" s="125" t="s">
        <v>100</v>
      </c>
      <c r="D15" s="125" t="s">
        <v>101</v>
      </c>
      <c r="E15" s="125" t="s">
        <v>102</v>
      </c>
      <c r="F15" s="125" t="s">
        <v>60</v>
      </c>
      <c r="G15" s="125"/>
      <c r="H15" s="125" t="s">
        <v>103</v>
      </c>
      <c r="I15" s="125" t="s">
        <v>104</v>
      </c>
    </row>
    <row r="16" spans="1:9" ht="15" thickBot="1" x14ac:dyDescent="0.4">
      <c r="C16" s="126" t="s">
        <v>105</v>
      </c>
      <c r="D16" s="126" t="s">
        <v>106</v>
      </c>
      <c r="E16" s="126" t="s">
        <v>107</v>
      </c>
      <c r="F16" s="126" t="s">
        <v>108</v>
      </c>
      <c r="G16" s="126"/>
      <c r="H16" s="127"/>
      <c r="I16" s="128">
        <f>H16*$E$46</f>
        <v>0</v>
      </c>
    </row>
    <row r="17" spans="3:9" ht="15" thickBot="1" x14ac:dyDescent="0.4">
      <c r="C17" s="126" t="s">
        <v>109</v>
      </c>
      <c r="D17" s="126" t="s">
        <v>110</v>
      </c>
      <c r="E17" s="126" t="s">
        <v>107</v>
      </c>
      <c r="F17" s="126" t="s">
        <v>108</v>
      </c>
      <c r="G17" s="126" t="s">
        <v>111</v>
      </c>
      <c r="H17" s="127">
        <v>0.75</v>
      </c>
      <c r="I17" s="128">
        <f t="shared" ref="I17:I39" si="0">H17*$G$46</f>
        <v>474199.48125000007</v>
      </c>
    </row>
    <row r="18" spans="3:9" s="169" customFormat="1" ht="15" thickBot="1" x14ac:dyDescent="0.35">
      <c r="C18" s="126" t="s">
        <v>112</v>
      </c>
      <c r="D18" s="126" t="s">
        <v>110</v>
      </c>
      <c r="E18" s="126" t="s">
        <v>113</v>
      </c>
      <c r="F18" s="126" t="s">
        <v>114</v>
      </c>
      <c r="G18" s="126" t="s">
        <v>111</v>
      </c>
      <c r="H18" s="127">
        <v>0.25</v>
      </c>
      <c r="I18" s="253">
        <f t="shared" si="0"/>
        <v>158066.49375000002</v>
      </c>
    </row>
    <row r="19" spans="3:9" ht="15" thickBot="1" x14ac:dyDescent="0.4">
      <c r="C19" s="126" t="s">
        <v>115</v>
      </c>
      <c r="D19" s="126" t="s">
        <v>110</v>
      </c>
      <c r="E19" s="126" t="s">
        <v>113</v>
      </c>
      <c r="F19" s="126" t="s">
        <v>114</v>
      </c>
      <c r="G19" s="126" t="s">
        <v>111</v>
      </c>
      <c r="H19" s="127">
        <v>0.25</v>
      </c>
      <c r="I19" s="128">
        <f t="shared" si="0"/>
        <v>158066.49375000002</v>
      </c>
    </row>
    <row r="20" spans="3:9" ht="15" thickBot="1" x14ac:dyDescent="0.4">
      <c r="C20" s="126" t="s">
        <v>116</v>
      </c>
      <c r="D20" s="126" t="s">
        <v>110</v>
      </c>
      <c r="E20" s="126" t="s">
        <v>107</v>
      </c>
      <c r="F20" s="126" t="s">
        <v>108</v>
      </c>
      <c r="G20" s="126" t="s">
        <v>111</v>
      </c>
      <c r="H20" s="127">
        <v>0.75</v>
      </c>
      <c r="I20" s="128">
        <f t="shared" si="0"/>
        <v>474199.48125000007</v>
      </c>
    </row>
    <row r="21" spans="3:9" ht="15" thickBot="1" x14ac:dyDescent="0.4">
      <c r="C21" s="126" t="s">
        <v>117</v>
      </c>
      <c r="D21" s="126" t="s">
        <v>110</v>
      </c>
      <c r="E21" s="126" t="s">
        <v>107</v>
      </c>
      <c r="F21" s="126" t="s">
        <v>108</v>
      </c>
      <c r="G21" s="126" t="s">
        <v>111</v>
      </c>
      <c r="H21" s="127">
        <v>0.75</v>
      </c>
      <c r="I21" s="128">
        <f t="shared" si="0"/>
        <v>474199.48125000007</v>
      </c>
    </row>
    <row r="22" spans="3:9" ht="15" thickBot="1" x14ac:dyDescent="0.4">
      <c r="C22" s="126" t="s">
        <v>118</v>
      </c>
      <c r="D22" s="126" t="s">
        <v>110</v>
      </c>
      <c r="E22" s="126" t="s">
        <v>107</v>
      </c>
      <c r="F22" s="126" t="s">
        <v>108</v>
      </c>
      <c r="G22" s="126" t="s">
        <v>111</v>
      </c>
      <c r="H22" s="127">
        <v>0.75</v>
      </c>
      <c r="I22" s="128">
        <f t="shared" si="0"/>
        <v>474199.48125000007</v>
      </c>
    </row>
    <row r="23" spans="3:9" ht="15" thickBot="1" x14ac:dyDescent="0.4">
      <c r="C23" s="126" t="s">
        <v>119</v>
      </c>
      <c r="D23" s="126" t="s">
        <v>110</v>
      </c>
      <c r="E23" s="126" t="s">
        <v>113</v>
      </c>
      <c r="F23" s="126" t="s">
        <v>114</v>
      </c>
      <c r="G23" s="126" t="s">
        <v>111</v>
      </c>
      <c r="H23" s="127">
        <v>0.25</v>
      </c>
      <c r="I23" s="128">
        <f t="shared" si="0"/>
        <v>158066.49375000002</v>
      </c>
    </row>
    <row r="24" spans="3:9" ht="15" thickBot="1" x14ac:dyDescent="0.4">
      <c r="C24" s="126" t="s">
        <v>120</v>
      </c>
      <c r="D24" s="126" t="s">
        <v>110</v>
      </c>
      <c r="E24" s="126" t="s">
        <v>113</v>
      </c>
      <c r="F24" s="126" t="s">
        <v>114</v>
      </c>
      <c r="G24" s="126" t="s">
        <v>111</v>
      </c>
      <c r="H24" s="127">
        <v>0.25</v>
      </c>
      <c r="I24" s="128">
        <f t="shared" si="0"/>
        <v>158066.49375000002</v>
      </c>
    </row>
    <row r="25" spans="3:9" ht="15" thickBot="1" x14ac:dyDescent="0.4">
      <c r="C25" s="126" t="s">
        <v>121</v>
      </c>
      <c r="D25" s="126" t="s">
        <v>106</v>
      </c>
      <c r="E25" s="126" t="s">
        <v>113</v>
      </c>
      <c r="F25" s="126" t="s">
        <v>122</v>
      </c>
      <c r="G25" s="126" t="s">
        <v>111</v>
      </c>
      <c r="H25" s="127">
        <v>0.5</v>
      </c>
      <c r="I25" s="128">
        <f t="shared" si="0"/>
        <v>316132.98750000005</v>
      </c>
    </row>
    <row r="26" spans="3:9" ht="15" thickBot="1" x14ac:dyDescent="0.4">
      <c r="C26" s="126" t="s">
        <v>123</v>
      </c>
      <c r="D26" s="126" t="s">
        <v>106</v>
      </c>
      <c r="E26" s="126" t="s">
        <v>113</v>
      </c>
      <c r="F26" s="126" t="s">
        <v>122</v>
      </c>
      <c r="G26" s="126" t="s">
        <v>111</v>
      </c>
      <c r="H26" s="127">
        <v>0.5</v>
      </c>
      <c r="I26" s="128">
        <f t="shared" si="0"/>
        <v>316132.98750000005</v>
      </c>
    </row>
    <row r="27" spans="3:9" ht="15" thickBot="1" x14ac:dyDescent="0.4">
      <c r="C27" s="126" t="s">
        <v>124</v>
      </c>
      <c r="D27" s="126" t="s">
        <v>106</v>
      </c>
      <c r="E27" s="126" t="s">
        <v>107</v>
      </c>
      <c r="F27" s="126" t="s">
        <v>125</v>
      </c>
      <c r="G27" s="126" t="s">
        <v>126</v>
      </c>
      <c r="H27" s="127">
        <v>0.5</v>
      </c>
      <c r="I27" s="128">
        <f t="shared" si="0"/>
        <v>316132.98750000005</v>
      </c>
    </row>
    <row r="28" spans="3:9" ht="15" thickBot="1" x14ac:dyDescent="0.4">
      <c r="C28" s="126" t="s">
        <v>127</v>
      </c>
      <c r="D28" s="126" t="s">
        <v>110</v>
      </c>
      <c r="E28" s="126" t="s">
        <v>107</v>
      </c>
      <c r="F28" s="126" t="s">
        <v>108</v>
      </c>
      <c r="G28" s="126" t="s">
        <v>126</v>
      </c>
      <c r="H28" s="127">
        <v>0.25</v>
      </c>
      <c r="I28" s="128">
        <f t="shared" si="0"/>
        <v>158066.49375000002</v>
      </c>
    </row>
    <row r="29" spans="3:9" ht="15" thickBot="1" x14ac:dyDescent="0.4">
      <c r="C29" s="126" t="s">
        <v>128</v>
      </c>
      <c r="D29" s="126" t="s">
        <v>106</v>
      </c>
      <c r="E29" s="126" t="s">
        <v>113</v>
      </c>
      <c r="F29" s="126" t="s">
        <v>122</v>
      </c>
      <c r="G29" s="126" t="s">
        <v>126</v>
      </c>
      <c r="H29" s="127">
        <v>0.15</v>
      </c>
      <c r="I29" s="128">
        <f t="shared" si="0"/>
        <v>94839.896250000005</v>
      </c>
    </row>
    <row r="30" spans="3:9" ht="15" thickBot="1" x14ac:dyDescent="0.4">
      <c r="C30" s="126" t="s">
        <v>129</v>
      </c>
      <c r="D30" s="126" t="s">
        <v>106</v>
      </c>
      <c r="E30" s="126" t="s">
        <v>107</v>
      </c>
      <c r="F30" s="126" t="s">
        <v>125</v>
      </c>
      <c r="G30" s="126" t="s">
        <v>126</v>
      </c>
      <c r="H30" s="127">
        <v>0.5</v>
      </c>
      <c r="I30" s="128">
        <f t="shared" si="0"/>
        <v>316132.98750000005</v>
      </c>
    </row>
    <row r="31" spans="3:9" ht="15" thickBot="1" x14ac:dyDescent="0.4">
      <c r="C31" s="126" t="s">
        <v>130</v>
      </c>
      <c r="D31" s="126" t="s">
        <v>110</v>
      </c>
      <c r="E31" s="126" t="s">
        <v>113</v>
      </c>
      <c r="F31" s="126" t="s">
        <v>114</v>
      </c>
      <c r="G31" s="126" t="s">
        <v>126</v>
      </c>
      <c r="H31" s="127">
        <v>0.1</v>
      </c>
      <c r="I31" s="128">
        <f t="shared" si="0"/>
        <v>63226.597500000011</v>
      </c>
    </row>
    <row r="32" spans="3:9" ht="15" thickBot="1" x14ac:dyDescent="0.4">
      <c r="C32" s="126" t="s">
        <v>131</v>
      </c>
      <c r="D32" s="129"/>
      <c r="E32" s="129"/>
      <c r="F32" s="129"/>
      <c r="G32" s="129"/>
      <c r="H32" s="130"/>
      <c r="I32" s="128">
        <f t="shared" si="0"/>
        <v>0</v>
      </c>
    </row>
    <row r="33" spans="3:9" ht="15" thickBot="1" x14ac:dyDescent="0.4">
      <c r="C33" s="126" t="s">
        <v>132</v>
      </c>
      <c r="D33" s="126" t="s">
        <v>110</v>
      </c>
      <c r="E33" s="126" t="s">
        <v>107</v>
      </c>
      <c r="F33" s="126" t="s">
        <v>108</v>
      </c>
      <c r="G33" s="126" t="s">
        <v>111</v>
      </c>
      <c r="H33" s="127">
        <v>0.75</v>
      </c>
      <c r="I33" s="128">
        <f t="shared" si="0"/>
        <v>474199.48125000007</v>
      </c>
    </row>
    <row r="34" spans="3:9" ht="15" thickBot="1" x14ac:dyDescent="0.4">
      <c r="C34" s="126" t="s">
        <v>133</v>
      </c>
      <c r="D34" s="126" t="s">
        <v>110</v>
      </c>
      <c r="E34" s="126" t="s">
        <v>113</v>
      </c>
      <c r="F34" s="126" t="s">
        <v>114</v>
      </c>
      <c r="G34" s="126" t="s">
        <v>111</v>
      </c>
      <c r="H34" s="127">
        <v>0.25</v>
      </c>
      <c r="I34" s="128">
        <f t="shared" si="0"/>
        <v>158066.49375000002</v>
      </c>
    </row>
    <row r="35" spans="3:9" ht="15" thickBot="1" x14ac:dyDescent="0.4">
      <c r="C35" s="126" t="s">
        <v>134</v>
      </c>
      <c r="D35" s="126" t="s">
        <v>110</v>
      </c>
      <c r="E35" s="126" t="s">
        <v>107</v>
      </c>
      <c r="F35" s="126" t="s">
        <v>108</v>
      </c>
      <c r="G35" s="126" t="s">
        <v>111</v>
      </c>
      <c r="H35" s="127">
        <v>0.75</v>
      </c>
      <c r="I35" s="128">
        <f t="shared" si="0"/>
        <v>474199.48125000007</v>
      </c>
    </row>
    <row r="36" spans="3:9" ht="15" thickBot="1" x14ac:dyDescent="0.4">
      <c r="C36" s="126" t="s">
        <v>135</v>
      </c>
      <c r="D36" s="126" t="s">
        <v>110</v>
      </c>
      <c r="E36" s="126" t="s">
        <v>107</v>
      </c>
      <c r="F36" s="126" t="s">
        <v>108</v>
      </c>
      <c r="G36" s="126" t="s">
        <v>126</v>
      </c>
      <c r="H36" s="127">
        <v>0.25</v>
      </c>
      <c r="I36" s="128">
        <f t="shared" si="0"/>
        <v>158066.49375000002</v>
      </c>
    </row>
    <row r="37" spans="3:9" ht="15" thickBot="1" x14ac:dyDescent="0.4">
      <c r="C37" s="126" t="s">
        <v>136</v>
      </c>
      <c r="D37" s="126" t="s">
        <v>106</v>
      </c>
      <c r="E37" s="126" t="s">
        <v>107</v>
      </c>
      <c r="F37" s="126" t="s">
        <v>125</v>
      </c>
      <c r="G37" s="126" t="s">
        <v>126</v>
      </c>
      <c r="H37" s="127">
        <v>0.5</v>
      </c>
      <c r="I37" s="128">
        <f t="shared" si="0"/>
        <v>316132.98750000005</v>
      </c>
    </row>
    <row r="38" spans="3:9" ht="15" thickBot="1" x14ac:dyDescent="0.4">
      <c r="C38" s="126" t="s">
        <v>137</v>
      </c>
      <c r="D38" s="126" t="s">
        <v>110</v>
      </c>
      <c r="E38" s="126" t="s">
        <v>113</v>
      </c>
      <c r="F38" s="126" t="s">
        <v>114</v>
      </c>
      <c r="G38" s="126" t="s">
        <v>126</v>
      </c>
      <c r="H38" s="127">
        <v>0.1</v>
      </c>
      <c r="I38" s="128">
        <f t="shared" si="0"/>
        <v>63226.597500000011</v>
      </c>
    </row>
    <row r="39" spans="3:9" ht="15" thickBot="1" x14ac:dyDescent="0.4">
      <c r="C39" s="126" t="s">
        <v>138</v>
      </c>
      <c r="D39" s="126" t="s">
        <v>106</v>
      </c>
      <c r="E39" s="126" t="s">
        <v>107</v>
      </c>
      <c r="F39" s="126" t="s">
        <v>125</v>
      </c>
      <c r="G39" s="126"/>
      <c r="H39" s="127">
        <v>1</v>
      </c>
      <c r="I39" s="128">
        <f t="shared" si="0"/>
        <v>632265.97500000009</v>
      </c>
    </row>
    <row r="41" spans="3:9" ht="15" thickBot="1" x14ac:dyDescent="0.4"/>
    <row r="42" spans="3:9" s="137" customFormat="1" ht="15" thickBot="1" x14ac:dyDescent="0.4">
      <c r="C42" s="256" t="s">
        <v>451</v>
      </c>
      <c r="D42" s="392" t="s">
        <v>139</v>
      </c>
      <c r="E42" s="393"/>
      <c r="F42" s="392" t="s">
        <v>140</v>
      </c>
      <c r="G42" s="393"/>
      <c r="I42" s="255"/>
    </row>
    <row r="43" spans="3:9" ht="15" thickBot="1" x14ac:dyDescent="0.4">
      <c r="C43" s="257"/>
      <c r="D43" s="258"/>
      <c r="E43" s="259" t="s">
        <v>149</v>
      </c>
      <c r="F43" s="259"/>
      <c r="G43" s="260" t="s">
        <v>149</v>
      </c>
    </row>
    <row r="44" spans="3:9" ht="24" thickTop="1" thickBot="1" x14ac:dyDescent="0.4">
      <c r="C44" s="261" t="s">
        <v>141</v>
      </c>
      <c r="D44" s="131" t="s">
        <v>142</v>
      </c>
      <c r="E44" s="132">
        <v>16800000</v>
      </c>
      <c r="F44" s="131" t="s">
        <v>143</v>
      </c>
      <c r="G44" s="262">
        <v>16860426</v>
      </c>
    </row>
    <row r="45" spans="3:9" ht="15" thickBot="1" x14ac:dyDescent="0.4">
      <c r="C45" s="263" t="s">
        <v>144</v>
      </c>
      <c r="D45" s="133">
        <v>0.05</v>
      </c>
      <c r="E45" s="134">
        <v>840000</v>
      </c>
      <c r="F45" s="133">
        <v>0.05</v>
      </c>
      <c r="G45" s="264">
        <v>843021.3</v>
      </c>
    </row>
    <row r="46" spans="3:9" ht="15" thickBot="1" x14ac:dyDescent="0.4">
      <c r="C46" s="265" t="s">
        <v>145</v>
      </c>
      <c r="D46" s="135">
        <v>0.75</v>
      </c>
      <c r="E46" s="136">
        <v>630000</v>
      </c>
      <c r="F46" s="135">
        <v>0.75</v>
      </c>
      <c r="G46" s="266">
        <v>632265.97500000009</v>
      </c>
    </row>
    <row r="47" spans="3:9" ht="15" thickBot="1" x14ac:dyDescent="0.4">
      <c r="C47" s="263" t="s">
        <v>146</v>
      </c>
      <c r="D47" s="133">
        <v>0.05</v>
      </c>
      <c r="E47" s="134">
        <v>42000</v>
      </c>
      <c r="F47" s="133">
        <v>0.05</v>
      </c>
      <c r="G47" s="264">
        <v>42151.065000000002</v>
      </c>
    </row>
    <row r="48" spans="3:9" ht="15" thickBot="1" x14ac:dyDescent="0.4">
      <c r="C48" s="267" t="s">
        <v>160</v>
      </c>
      <c r="D48" s="268"/>
      <c r="E48" s="269">
        <f>E46*0.25</f>
        <v>157500</v>
      </c>
      <c r="F48" s="268"/>
      <c r="G48" s="270"/>
    </row>
    <row r="50" spans="1:2" x14ac:dyDescent="0.35">
      <c r="A50" s="271" t="s">
        <v>450</v>
      </c>
    </row>
    <row r="51" spans="1:2" x14ac:dyDescent="0.35">
      <c r="B51" t="s">
        <v>521</v>
      </c>
    </row>
  </sheetData>
  <mergeCells count="3">
    <mergeCell ref="D42:E42"/>
    <mergeCell ref="F42:G42"/>
    <mergeCell ref="C3:F3"/>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AEEDF0-A289-48BE-B906-BDF0EDA61E8C}">
  <dimension ref="A1:AE1129"/>
  <sheetViews>
    <sheetView tabSelected="1" topLeftCell="A447" workbookViewId="0">
      <selection activeCell="I573" sqref="I573"/>
    </sheetView>
  </sheetViews>
  <sheetFormatPr defaultRowHeight="14.5" x14ac:dyDescent="0.35"/>
  <cols>
    <col min="1" max="1" width="11.7265625" bestFit="1" customWidth="1"/>
    <col min="2" max="2" width="9.90625" bestFit="1" customWidth="1"/>
    <col min="4" max="4" width="25.7265625" bestFit="1" customWidth="1"/>
    <col min="5" max="5" width="9.81640625" bestFit="1" customWidth="1"/>
    <col min="7" max="7" width="19.6328125" bestFit="1" customWidth="1"/>
    <col min="8" max="8" width="17.453125" bestFit="1" customWidth="1"/>
    <col min="10" max="10" width="15.54296875" style="199" bestFit="1" customWidth="1"/>
    <col min="11" max="11" width="19.54296875" style="185" bestFit="1" customWidth="1"/>
    <col min="12" max="13" width="19.54296875" style="185" customWidth="1"/>
    <col min="14" max="14" width="12.36328125" bestFit="1" customWidth="1"/>
    <col min="15" max="16" width="17.453125" bestFit="1" customWidth="1"/>
    <col min="17" max="17" width="4.81640625" bestFit="1" customWidth="1"/>
    <col min="18" max="19" width="17.453125" bestFit="1" customWidth="1"/>
  </cols>
  <sheetData>
    <row r="1" spans="1:31" s="43" customFormat="1" ht="16.25" customHeight="1" x14ac:dyDescent="0.3">
      <c r="A1" s="65" t="s">
        <v>0</v>
      </c>
      <c r="B1" s="66" t="s">
        <v>1</v>
      </c>
      <c r="C1" s="67"/>
      <c r="D1" s="68"/>
      <c r="E1" s="69"/>
      <c r="F1" s="69"/>
      <c r="G1" s="70"/>
    </row>
    <row r="2" spans="1:31" s="43" customFormat="1" ht="16.25" customHeight="1" x14ac:dyDescent="0.3">
      <c r="A2" s="71" t="s">
        <v>2</v>
      </c>
      <c r="B2" s="72">
        <v>44561</v>
      </c>
      <c r="C2" s="73"/>
      <c r="D2" s="73"/>
      <c r="E2" s="73"/>
      <c r="F2" s="73"/>
      <c r="G2" s="74"/>
    </row>
    <row r="3" spans="1:31" s="43" customFormat="1" ht="13.5" thickBot="1" x14ac:dyDescent="0.35">
      <c r="A3" s="71" t="s">
        <v>514</v>
      </c>
      <c r="B3" s="75" t="s">
        <v>4</v>
      </c>
      <c r="C3" s="387" t="s">
        <v>519</v>
      </c>
      <c r="D3" s="388"/>
      <c r="E3" s="388"/>
      <c r="F3" s="389"/>
      <c r="G3" s="74"/>
    </row>
    <row r="4" spans="1:31" s="43" customFormat="1" ht="13" x14ac:dyDescent="0.3">
      <c r="A4" s="71"/>
      <c r="B4" s="76"/>
      <c r="C4" s="77"/>
      <c r="D4" s="78"/>
      <c r="E4" s="73"/>
      <c r="F4" s="73"/>
      <c r="G4" s="79" t="s">
        <v>628</v>
      </c>
    </row>
    <row r="5" spans="1:31" s="43" customFormat="1" ht="13" x14ac:dyDescent="0.3">
      <c r="A5" s="71"/>
      <c r="B5" s="76"/>
      <c r="C5" s="77"/>
      <c r="D5" s="78"/>
      <c r="E5" s="73"/>
      <c r="F5" s="73"/>
      <c r="G5" s="80" t="s">
        <v>629</v>
      </c>
    </row>
    <row r="6" spans="1:31" s="43" customFormat="1" ht="13.5" thickBot="1" x14ac:dyDescent="0.35">
      <c r="A6" s="81"/>
      <c r="B6" s="82"/>
      <c r="C6" s="83"/>
      <c r="D6" s="84"/>
      <c r="E6" s="85"/>
      <c r="F6" s="85"/>
      <c r="G6" s="86" t="s">
        <v>6</v>
      </c>
    </row>
    <row r="7" spans="1:31" s="185" customFormat="1" x14ac:dyDescent="0.35">
      <c r="I7" s="254"/>
    </row>
    <row r="8" spans="1:31" s="185" customFormat="1" x14ac:dyDescent="0.35">
      <c r="A8" s="271" t="s">
        <v>395</v>
      </c>
      <c r="B8" s="272" t="s">
        <v>396</v>
      </c>
      <c r="F8" s="273"/>
      <c r="H8" s="274"/>
      <c r="I8" s="274"/>
      <c r="J8" s="274"/>
      <c r="K8" s="274"/>
      <c r="AD8" s="200"/>
      <c r="AE8" s="200"/>
    </row>
    <row r="9" spans="1:31" s="185" customFormat="1" x14ac:dyDescent="0.35">
      <c r="A9" s="275"/>
      <c r="B9" s="275"/>
      <c r="F9" s="61"/>
      <c r="H9" s="274"/>
      <c r="I9" s="274"/>
      <c r="J9" s="274"/>
      <c r="K9" s="274"/>
      <c r="AD9" s="200"/>
      <c r="AE9" s="200"/>
    </row>
    <row r="10" spans="1:31" s="185" customFormat="1" x14ac:dyDescent="0.35">
      <c r="A10" s="276" t="s">
        <v>397</v>
      </c>
      <c r="B10" s="277" t="s">
        <v>596</v>
      </c>
      <c r="F10" s="61"/>
      <c r="H10" s="274"/>
      <c r="I10" s="274"/>
      <c r="J10" s="274"/>
      <c r="K10" s="274"/>
      <c r="AD10" s="200"/>
      <c r="AE10" s="200"/>
    </row>
    <row r="11" spans="1:31" s="185" customFormat="1" x14ac:dyDescent="0.35">
      <c r="A11" s="277"/>
      <c r="F11" s="61"/>
      <c r="H11" s="274"/>
      <c r="I11" s="274"/>
      <c r="J11" s="278"/>
      <c r="K11" s="278"/>
      <c r="AD11" s="200"/>
      <c r="AE11" s="200"/>
    </row>
    <row r="12" spans="1:31" s="185" customFormat="1" x14ac:dyDescent="0.35">
      <c r="A12" s="279" t="s">
        <v>165</v>
      </c>
      <c r="F12" s="61"/>
      <c r="H12" s="274"/>
      <c r="I12" s="274"/>
      <c r="J12" s="274"/>
      <c r="K12" s="274"/>
      <c r="AD12" s="200"/>
      <c r="AE12" s="200"/>
    </row>
    <row r="13" spans="1:31" s="185" customFormat="1" x14ac:dyDescent="0.35">
      <c r="I13" s="254"/>
    </row>
    <row r="14" spans="1:31" x14ac:dyDescent="0.35">
      <c r="G14" s="152">
        <f>SUBTOTAL(9,G15:G1048576)</f>
        <v>9619400461092</v>
      </c>
      <c r="H14" s="191">
        <f>SUBTOTAL(9,H15:H1048576)</f>
        <v>8263879619089</v>
      </c>
    </row>
    <row r="15" spans="1:31" ht="26" x14ac:dyDescent="0.35">
      <c r="A15" s="143" t="s">
        <v>244</v>
      </c>
      <c r="B15" s="143" t="s">
        <v>150</v>
      </c>
      <c r="C15" s="143" t="s">
        <v>151</v>
      </c>
      <c r="D15" s="143" t="s">
        <v>152</v>
      </c>
      <c r="E15" s="144" t="s">
        <v>153</v>
      </c>
      <c r="F15" s="145" t="s">
        <v>154</v>
      </c>
      <c r="G15" s="145" t="s">
        <v>155</v>
      </c>
      <c r="H15" s="146" t="s">
        <v>156</v>
      </c>
      <c r="I15" s="147" t="s">
        <v>413</v>
      </c>
      <c r="J15" s="147" t="s">
        <v>414</v>
      </c>
      <c r="K15" s="203"/>
      <c r="L15" s="203"/>
      <c r="M15" s="203"/>
      <c r="N15" s="195" t="s">
        <v>249</v>
      </c>
      <c r="O15" s="195" t="s">
        <v>248</v>
      </c>
    </row>
    <row r="16" spans="1:31" x14ac:dyDescent="0.35">
      <c r="A16">
        <v>1</v>
      </c>
      <c r="B16" s="148">
        <v>1000600</v>
      </c>
      <c r="C16" s="149" t="s">
        <v>44</v>
      </c>
      <c r="D16" s="149" t="s">
        <v>157</v>
      </c>
      <c r="E16" s="150" t="s">
        <v>158</v>
      </c>
      <c r="F16" t="s">
        <v>159</v>
      </c>
      <c r="G16" s="151">
        <v>24017074</v>
      </c>
      <c r="H16" s="44">
        <v>139912774</v>
      </c>
      <c r="I16">
        <f>VLOOKUP(C16,Xrate!A:D,4,0)</f>
        <v>1</v>
      </c>
      <c r="J16" s="191">
        <f>G16/I16</f>
        <v>24017074</v>
      </c>
      <c r="N16" s="195" t="s">
        <v>246</v>
      </c>
      <c r="O16" s="185" t="s">
        <v>159</v>
      </c>
      <c r="P16" s="185" t="s">
        <v>41</v>
      </c>
      <c r="Q16" s="185" t="s">
        <v>223</v>
      </c>
      <c r="R16" s="185" t="s">
        <v>225</v>
      </c>
      <c r="S16" s="185" t="s">
        <v>247</v>
      </c>
    </row>
    <row r="17" spans="1:20" x14ac:dyDescent="0.35">
      <c r="A17">
        <v>2</v>
      </c>
      <c r="B17" s="148">
        <v>1000700</v>
      </c>
      <c r="C17" s="149" t="s">
        <v>44</v>
      </c>
      <c r="D17" s="149" t="s">
        <v>157</v>
      </c>
      <c r="E17" s="150" t="s">
        <v>158</v>
      </c>
      <c r="F17" t="s">
        <v>159</v>
      </c>
      <c r="G17" s="151">
        <v>468854800</v>
      </c>
      <c r="H17" s="44">
        <v>1376960007</v>
      </c>
      <c r="I17" s="185">
        <f>VLOOKUP(C17,Xrate!A:D,4,0)</f>
        <v>1</v>
      </c>
      <c r="J17" s="191">
        <f t="shared" ref="J17:J80" si="0">G17/I17</f>
        <v>468854800</v>
      </c>
      <c r="N17" s="62">
        <v>1000600</v>
      </c>
      <c r="O17" s="190">
        <v>24017074</v>
      </c>
      <c r="P17" s="190"/>
      <c r="Q17" s="190"/>
      <c r="R17" s="190"/>
      <c r="S17" s="197">
        <v>24017074</v>
      </c>
      <c r="T17" t="s">
        <v>258</v>
      </c>
    </row>
    <row r="18" spans="1:20" x14ac:dyDescent="0.35">
      <c r="A18">
        <v>3</v>
      </c>
      <c r="B18" s="148">
        <v>1010400</v>
      </c>
      <c r="C18" s="149" t="s">
        <v>44</v>
      </c>
      <c r="D18" s="149" t="s">
        <v>157</v>
      </c>
      <c r="E18" s="150" t="s">
        <v>158</v>
      </c>
      <c r="F18" t="s">
        <v>159</v>
      </c>
      <c r="G18" s="151">
        <v>102787398</v>
      </c>
      <c r="H18" s="44">
        <v>543737938</v>
      </c>
      <c r="I18" s="185">
        <f>VLOOKUP(C18,Xrate!A:D,4,0)</f>
        <v>1</v>
      </c>
      <c r="J18" s="191">
        <f t="shared" si="0"/>
        <v>102787398</v>
      </c>
      <c r="N18" s="62">
        <v>1000700</v>
      </c>
      <c r="O18" s="190">
        <v>468854800</v>
      </c>
      <c r="P18" s="190"/>
      <c r="Q18" s="190"/>
      <c r="R18" s="190"/>
      <c r="S18" s="197">
        <v>468854800</v>
      </c>
      <c r="T18" s="185" t="s">
        <v>259</v>
      </c>
    </row>
    <row r="19" spans="1:20" x14ac:dyDescent="0.35">
      <c r="A19">
        <v>4</v>
      </c>
      <c r="B19" s="148">
        <v>1010500</v>
      </c>
      <c r="C19" s="149" t="s">
        <v>44</v>
      </c>
      <c r="D19" s="149" t="s">
        <v>157</v>
      </c>
      <c r="E19" s="150" t="s">
        <v>158</v>
      </c>
      <c r="F19" t="s">
        <v>159</v>
      </c>
      <c r="G19" s="151">
        <v>42444023</v>
      </c>
      <c r="H19" s="44">
        <v>21887760</v>
      </c>
      <c r="I19" s="185">
        <f>VLOOKUP(C19,Xrate!A:D,4,0)</f>
        <v>1</v>
      </c>
      <c r="J19" s="191">
        <f t="shared" si="0"/>
        <v>42444023</v>
      </c>
      <c r="N19" s="62">
        <v>1010000</v>
      </c>
      <c r="O19" s="190"/>
      <c r="P19" s="190"/>
      <c r="Q19" s="190">
        <v>0</v>
      </c>
      <c r="R19" s="190"/>
      <c r="S19" s="197">
        <v>0</v>
      </c>
      <c r="T19" s="185" t="s">
        <v>260</v>
      </c>
    </row>
    <row r="20" spans="1:20" x14ac:dyDescent="0.35">
      <c r="A20">
        <v>5</v>
      </c>
      <c r="B20" s="148">
        <v>1010600</v>
      </c>
      <c r="C20" s="149" t="s">
        <v>44</v>
      </c>
      <c r="D20" s="149" t="s">
        <v>157</v>
      </c>
      <c r="E20" s="150" t="s">
        <v>158</v>
      </c>
      <c r="F20" t="s">
        <v>159</v>
      </c>
      <c r="G20" s="151">
        <v>64345006600</v>
      </c>
      <c r="H20" s="44">
        <v>55571729600</v>
      </c>
      <c r="I20" s="185">
        <f>VLOOKUP(C20,Xrate!A:D,4,0)</f>
        <v>1</v>
      </c>
      <c r="J20" s="191">
        <f t="shared" si="0"/>
        <v>64345006600</v>
      </c>
      <c r="N20" s="62">
        <v>1010400</v>
      </c>
      <c r="O20" s="190">
        <v>102787398</v>
      </c>
      <c r="P20" s="190"/>
      <c r="Q20" s="190"/>
      <c r="R20" s="190"/>
      <c r="S20" s="197">
        <v>102787398</v>
      </c>
      <c r="T20" s="185" t="s">
        <v>261</v>
      </c>
    </row>
    <row r="21" spans="1:20" x14ac:dyDescent="0.35">
      <c r="A21">
        <v>6</v>
      </c>
      <c r="B21" s="148">
        <v>1010800</v>
      </c>
      <c r="C21" s="149" t="s">
        <v>44</v>
      </c>
      <c r="D21" s="149" t="s">
        <v>157</v>
      </c>
      <c r="E21" s="150" t="s">
        <v>158</v>
      </c>
      <c r="F21" t="s">
        <v>159</v>
      </c>
      <c r="G21" s="151">
        <v>0</v>
      </c>
      <c r="H21" s="44">
        <v>0</v>
      </c>
      <c r="I21" s="185">
        <f>VLOOKUP(C21,Xrate!A:D,4,0)</f>
        <v>1</v>
      </c>
      <c r="J21" s="191">
        <f t="shared" si="0"/>
        <v>0</v>
      </c>
      <c r="N21" s="62">
        <v>1010500</v>
      </c>
      <c r="O21" s="190">
        <v>42444023</v>
      </c>
      <c r="P21" s="190"/>
      <c r="Q21" s="190"/>
      <c r="R21" s="190"/>
      <c r="S21" s="197">
        <v>42444023</v>
      </c>
      <c r="T21" s="185" t="s">
        <v>262</v>
      </c>
    </row>
    <row r="22" spans="1:20" x14ac:dyDescent="0.35">
      <c r="A22">
        <v>7</v>
      </c>
      <c r="B22" s="148">
        <v>1012200</v>
      </c>
      <c r="C22" s="149" t="s">
        <v>44</v>
      </c>
      <c r="D22" s="149" t="s">
        <v>157</v>
      </c>
      <c r="E22" s="150" t="s">
        <v>158</v>
      </c>
      <c r="F22" t="s">
        <v>159</v>
      </c>
      <c r="G22" s="151">
        <v>22460606200</v>
      </c>
      <c r="H22" s="44">
        <v>13049532100</v>
      </c>
      <c r="I22" s="185">
        <f>VLOOKUP(C22,Xrate!A:D,4,0)</f>
        <v>1</v>
      </c>
      <c r="J22" s="191">
        <f t="shared" si="0"/>
        <v>22460606200</v>
      </c>
      <c r="N22" s="62">
        <v>1010600</v>
      </c>
      <c r="O22" s="190">
        <v>64345006600</v>
      </c>
      <c r="P22" s="190">
        <v>24075330000</v>
      </c>
      <c r="Q22" s="190">
        <v>0</v>
      </c>
      <c r="R22" s="190">
        <v>3668057675</v>
      </c>
      <c r="S22" s="197">
        <v>92088394275</v>
      </c>
      <c r="T22" s="185" t="s">
        <v>190</v>
      </c>
    </row>
    <row r="23" spans="1:20" x14ac:dyDescent="0.35">
      <c r="A23">
        <v>8</v>
      </c>
      <c r="B23" s="148">
        <v>1012400</v>
      </c>
      <c r="C23" s="149" t="s">
        <v>44</v>
      </c>
      <c r="D23" s="149" t="s">
        <v>157</v>
      </c>
      <c r="E23" s="150" t="s">
        <v>158</v>
      </c>
      <c r="F23" t="s">
        <v>159</v>
      </c>
      <c r="G23" s="151">
        <v>27079945600</v>
      </c>
      <c r="H23" s="44">
        <v>7313532600</v>
      </c>
      <c r="I23" s="185">
        <f>VLOOKUP(C23,Xrate!A:D,4,0)</f>
        <v>1</v>
      </c>
      <c r="J23" s="191">
        <f t="shared" si="0"/>
        <v>27079945600</v>
      </c>
      <c r="N23" s="62">
        <v>1010800</v>
      </c>
      <c r="O23" s="190">
        <v>0</v>
      </c>
      <c r="P23" s="190"/>
      <c r="Q23" s="190"/>
      <c r="R23" s="190"/>
      <c r="S23" s="197">
        <v>0</v>
      </c>
      <c r="T23" s="185" t="s">
        <v>263</v>
      </c>
    </row>
    <row r="24" spans="1:20" x14ac:dyDescent="0.35">
      <c r="A24">
        <v>9</v>
      </c>
      <c r="B24" s="148">
        <v>1012600</v>
      </c>
      <c r="C24" s="149" t="s">
        <v>44</v>
      </c>
      <c r="D24" s="149" t="s">
        <v>157</v>
      </c>
      <c r="E24" s="150" t="s">
        <v>158</v>
      </c>
      <c r="F24" t="s">
        <v>159</v>
      </c>
      <c r="G24" s="151">
        <v>27687138600</v>
      </c>
      <c r="H24" s="44">
        <v>23565649200</v>
      </c>
      <c r="I24" s="185">
        <f>VLOOKUP(C24,Xrate!A:D,4,0)</f>
        <v>1</v>
      </c>
      <c r="J24" s="191">
        <f t="shared" si="0"/>
        <v>27687138600</v>
      </c>
      <c r="N24" s="62">
        <v>1012200</v>
      </c>
      <c r="O24" s="190">
        <v>22460606200</v>
      </c>
      <c r="P24" s="190">
        <v>9625290000</v>
      </c>
      <c r="Q24" s="190">
        <v>0</v>
      </c>
      <c r="R24" s="190">
        <v>2055748275</v>
      </c>
      <c r="S24" s="197">
        <v>34141644475</v>
      </c>
      <c r="T24" s="185" t="s">
        <v>264</v>
      </c>
    </row>
    <row r="25" spans="1:20" x14ac:dyDescent="0.35">
      <c r="A25">
        <v>10</v>
      </c>
      <c r="B25" s="148">
        <v>1012700</v>
      </c>
      <c r="C25" s="149" t="s">
        <v>44</v>
      </c>
      <c r="D25" s="149" t="s">
        <v>157</v>
      </c>
      <c r="E25" s="150" t="s">
        <v>158</v>
      </c>
      <c r="F25" t="s">
        <v>159</v>
      </c>
      <c r="G25" s="151">
        <v>29956690500</v>
      </c>
      <c r="H25" s="44">
        <v>63483911200</v>
      </c>
      <c r="I25" s="185">
        <f>VLOOKUP(C25,Xrate!A:D,4,0)</f>
        <v>1</v>
      </c>
      <c r="J25" s="191">
        <f t="shared" si="0"/>
        <v>29956690500</v>
      </c>
      <c r="N25" s="62">
        <v>1012400</v>
      </c>
      <c r="O25" s="190">
        <v>27079945600</v>
      </c>
      <c r="P25" s="190">
        <v>20770535000</v>
      </c>
      <c r="Q25" s="190">
        <v>0</v>
      </c>
      <c r="R25" s="190">
        <v>1767225685</v>
      </c>
      <c r="S25" s="197">
        <v>49617706285</v>
      </c>
      <c r="T25" s="185" t="s">
        <v>204</v>
      </c>
    </row>
    <row r="26" spans="1:20" x14ac:dyDescent="0.35">
      <c r="A26">
        <v>11</v>
      </c>
      <c r="B26" s="148">
        <v>1012800</v>
      </c>
      <c r="C26" s="149" t="s">
        <v>44</v>
      </c>
      <c r="D26" s="149" t="s">
        <v>157</v>
      </c>
      <c r="E26" s="150" t="s">
        <v>158</v>
      </c>
      <c r="F26" t="s">
        <v>159</v>
      </c>
      <c r="G26" s="153">
        <v>27414334800</v>
      </c>
      <c r="H26" s="44">
        <v>18872354500</v>
      </c>
      <c r="I26" s="185">
        <f>VLOOKUP(C26,Xrate!A:D,4,0)</f>
        <v>1</v>
      </c>
      <c r="J26" s="191">
        <f t="shared" si="0"/>
        <v>27414334800</v>
      </c>
      <c r="N26" s="62">
        <v>1012600</v>
      </c>
      <c r="O26" s="190">
        <v>27687138600</v>
      </c>
      <c r="P26" s="190">
        <v>9479910000</v>
      </c>
      <c r="Q26" s="190">
        <v>0</v>
      </c>
      <c r="R26" s="190">
        <v>1378955050</v>
      </c>
      <c r="S26" s="197">
        <v>38546003650</v>
      </c>
      <c r="T26" s="185" t="s">
        <v>265</v>
      </c>
    </row>
    <row r="27" spans="1:20" x14ac:dyDescent="0.35">
      <c r="A27">
        <v>12</v>
      </c>
      <c r="B27" s="148">
        <v>1012900</v>
      </c>
      <c r="C27" s="149" t="s">
        <v>44</v>
      </c>
      <c r="D27" s="149" t="s">
        <v>157</v>
      </c>
      <c r="E27" s="150" t="s">
        <v>158</v>
      </c>
      <c r="F27" t="s">
        <v>159</v>
      </c>
      <c r="G27" s="151">
        <v>7662909200</v>
      </c>
      <c r="H27" s="44">
        <v>14780960400</v>
      </c>
      <c r="I27" s="185">
        <f>VLOOKUP(C27,Xrate!A:D,4,0)</f>
        <v>1</v>
      </c>
      <c r="J27" s="191">
        <f t="shared" si="0"/>
        <v>7662909200</v>
      </c>
      <c r="N27" s="62">
        <v>1012700</v>
      </c>
      <c r="O27" s="190">
        <v>29956690500</v>
      </c>
      <c r="P27" s="190">
        <v>7858870000</v>
      </c>
      <c r="Q27" s="190">
        <v>0</v>
      </c>
      <c r="R27" s="190">
        <v>5213335250</v>
      </c>
      <c r="S27" s="197">
        <v>43028895750</v>
      </c>
      <c r="T27" s="185" t="s">
        <v>192</v>
      </c>
    </row>
    <row r="28" spans="1:20" x14ac:dyDescent="0.35">
      <c r="A28">
        <v>13</v>
      </c>
      <c r="B28" s="148">
        <v>1013100</v>
      </c>
      <c r="C28" s="149" t="s">
        <v>44</v>
      </c>
      <c r="D28" s="149" t="s">
        <v>157</v>
      </c>
      <c r="E28" s="150" t="s">
        <v>158</v>
      </c>
      <c r="F28" t="s">
        <v>159</v>
      </c>
      <c r="G28" s="151">
        <v>8665446500</v>
      </c>
      <c r="H28" s="44">
        <v>11049129100</v>
      </c>
      <c r="I28" s="185">
        <f>VLOOKUP(C28,Xrate!A:D,4,0)</f>
        <v>1</v>
      </c>
      <c r="J28" s="191">
        <f t="shared" si="0"/>
        <v>8665446500</v>
      </c>
      <c r="N28" s="62">
        <v>1012800</v>
      </c>
      <c r="O28" s="190">
        <v>27414334800</v>
      </c>
      <c r="P28" s="190">
        <v>20899750000</v>
      </c>
      <c r="Q28" s="190">
        <v>0</v>
      </c>
      <c r="R28" s="190">
        <v>6620383475</v>
      </c>
      <c r="S28" s="197">
        <v>54934468275</v>
      </c>
      <c r="T28" s="185" t="s">
        <v>266</v>
      </c>
    </row>
    <row r="29" spans="1:20" x14ac:dyDescent="0.35">
      <c r="A29">
        <v>14</v>
      </c>
      <c r="B29" s="148">
        <v>1013600</v>
      </c>
      <c r="C29" s="149" t="s">
        <v>44</v>
      </c>
      <c r="D29" s="149" t="s">
        <v>157</v>
      </c>
      <c r="E29" s="150" t="s">
        <v>158</v>
      </c>
      <c r="F29" t="s">
        <v>159</v>
      </c>
      <c r="G29" s="151">
        <v>27033136000</v>
      </c>
      <c r="H29" s="44">
        <v>25821826300</v>
      </c>
      <c r="I29" s="185">
        <f>VLOOKUP(C29,Xrate!A:D,4,0)</f>
        <v>1</v>
      </c>
      <c r="J29" s="191">
        <f t="shared" si="0"/>
        <v>27033136000</v>
      </c>
      <c r="N29" s="62">
        <v>1012900</v>
      </c>
      <c r="O29" s="190">
        <v>7662909200</v>
      </c>
      <c r="P29" s="190">
        <v>9469885000</v>
      </c>
      <c r="Q29" s="190">
        <v>0</v>
      </c>
      <c r="R29" s="190">
        <v>705341325</v>
      </c>
      <c r="S29" s="197">
        <v>17838135525</v>
      </c>
      <c r="T29" s="185" t="s">
        <v>267</v>
      </c>
    </row>
    <row r="30" spans="1:20" x14ac:dyDescent="0.35">
      <c r="A30">
        <v>15</v>
      </c>
      <c r="B30" s="148">
        <v>1014000</v>
      </c>
      <c r="C30" s="149" t="s">
        <v>44</v>
      </c>
      <c r="D30" s="149" t="s">
        <v>157</v>
      </c>
      <c r="E30" s="150" t="s">
        <v>158</v>
      </c>
      <c r="F30" t="s">
        <v>159</v>
      </c>
      <c r="G30" s="151">
        <v>30310127000</v>
      </c>
      <c r="H30" s="44">
        <v>18942106700</v>
      </c>
      <c r="I30" s="185">
        <f>VLOOKUP(C30,Xrate!A:D,4,0)</f>
        <v>1</v>
      </c>
      <c r="J30" s="191">
        <f t="shared" si="0"/>
        <v>30310127000</v>
      </c>
      <c r="N30" s="62">
        <v>1013100</v>
      </c>
      <c r="O30" s="190">
        <v>8665446500</v>
      </c>
      <c r="P30" s="190">
        <v>12744860000</v>
      </c>
      <c r="Q30" s="190">
        <v>0</v>
      </c>
      <c r="R30" s="190">
        <v>656316400</v>
      </c>
      <c r="S30" s="197">
        <v>22066622900</v>
      </c>
      <c r="T30" s="185" t="s">
        <v>268</v>
      </c>
    </row>
    <row r="31" spans="1:20" x14ac:dyDescent="0.35">
      <c r="A31">
        <v>16</v>
      </c>
      <c r="B31" s="148">
        <v>1014200</v>
      </c>
      <c r="C31" s="149" t="s">
        <v>44</v>
      </c>
      <c r="D31" s="149" t="s">
        <v>157</v>
      </c>
      <c r="E31" s="150" t="s">
        <v>158</v>
      </c>
      <c r="F31" t="s">
        <v>159</v>
      </c>
      <c r="G31" s="151">
        <v>40404475000</v>
      </c>
      <c r="H31" s="44">
        <v>24771790000</v>
      </c>
      <c r="I31" s="185">
        <f>VLOOKUP(C31,Xrate!A:D,4,0)</f>
        <v>1</v>
      </c>
      <c r="J31" s="191">
        <f t="shared" si="0"/>
        <v>40404475000</v>
      </c>
      <c r="N31" s="62">
        <v>1013600</v>
      </c>
      <c r="O31" s="190">
        <v>27033136000</v>
      </c>
      <c r="P31" s="190">
        <v>15166140000</v>
      </c>
      <c r="Q31" s="190">
        <v>0</v>
      </c>
      <c r="R31" s="190">
        <v>1382253675</v>
      </c>
      <c r="S31" s="197">
        <v>43581529675</v>
      </c>
      <c r="T31" s="185" t="s">
        <v>269</v>
      </c>
    </row>
    <row r="32" spans="1:20" x14ac:dyDescent="0.35">
      <c r="A32">
        <v>17</v>
      </c>
      <c r="B32" s="148">
        <v>1014400</v>
      </c>
      <c r="C32" s="149" t="s">
        <v>44</v>
      </c>
      <c r="D32" s="149" t="s">
        <v>157</v>
      </c>
      <c r="E32" s="150" t="s">
        <v>158</v>
      </c>
      <c r="F32" t="s">
        <v>159</v>
      </c>
      <c r="G32" s="151">
        <v>51460616800</v>
      </c>
      <c r="H32" s="44">
        <v>34644267700</v>
      </c>
      <c r="I32" s="185">
        <f>VLOOKUP(C32,Xrate!A:D,4,0)</f>
        <v>1</v>
      </c>
      <c r="J32" s="191">
        <f t="shared" si="0"/>
        <v>51460616800</v>
      </c>
      <c r="N32" s="62">
        <v>1014000</v>
      </c>
      <c r="O32" s="190">
        <v>30310127000</v>
      </c>
      <c r="P32" s="190">
        <v>11191110000</v>
      </c>
      <c r="Q32" s="190">
        <v>0</v>
      </c>
      <c r="R32" s="190">
        <v>1793139400</v>
      </c>
      <c r="S32" s="197">
        <v>43294376400</v>
      </c>
      <c r="T32" s="185" t="s">
        <v>211</v>
      </c>
    </row>
    <row r="33" spans="1:20" x14ac:dyDescent="0.35">
      <c r="A33">
        <v>18</v>
      </c>
      <c r="B33" s="148">
        <v>1014500</v>
      </c>
      <c r="C33" s="149" t="s">
        <v>44</v>
      </c>
      <c r="D33" s="149" t="s">
        <v>157</v>
      </c>
      <c r="E33" s="150" t="s">
        <v>158</v>
      </c>
      <c r="F33" t="s">
        <v>159</v>
      </c>
      <c r="G33" s="151">
        <v>28656767000</v>
      </c>
      <c r="H33" s="44">
        <v>23907105400</v>
      </c>
      <c r="I33" s="185">
        <f>VLOOKUP(C33,Xrate!A:D,4,0)</f>
        <v>1</v>
      </c>
      <c r="J33" s="191">
        <f t="shared" si="0"/>
        <v>28656767000</v>
      </c>
      <c r="N33" s="62">
        <v>1014200</v>
      </c>
      <c r="O33" s="190">
        <v>40404475000</v>
      </c>
      <c r="P33" s="190">
        <v>15118520000</v>
      </c>
      <c r="Q33" s="190">
        <v>0</v>
      </c>
      <c r="R33" s="190">
        <v>736065375</v>
      </c>
      <c r="S33" s="197">
        <v>56259060375</v>
      </c>
      <c r="T33" s="185" t="s">
        <v>270</v>
      </c>
    </row>
    <row r="34" spans="1:20" x14ac:dyDescent="0.35">
      <c r="A34">
        <v>19</v>
      </c>
      <c r="B34" s="148">
        <v>1014600</v>
      </c>
      <c r="C34" s="149" t="s">
        <v>44</v>
      </c>
      <c r="D34" s="149" t="s">
        <v>157</v>
      </c>
      <c r="E34" s="150" t="s">
        <v>158</v>
      </c>
      <c r="F34" t="s">
        <v>159</v>
      </c>
      <c r="G34" s="151">
        <v>8880516300</v>
      </c>
      <c r="H34" s="44">
        <v>12300561400</v>
      </c>
      <c r="I34" s="185">
        <f>VLOOKUP(C34,Xrate!A:D,4,0)</f>
        <v>1</v>
      </c>
      <c r="J34" s="191">
        <f t="shared" si="0"/>
        <v>8880516300</v>
      </c>
      <c r="N34" s="62">
        <v>1014400</v>
      </c>
      <c r="O34" s="190">
        <v>51460616800</v>
      </c>
      <c r="P34" s="190">
        <v>20935650000</v>
      </c>
      <c r="Q34" s="190">
        <v>0</v>
      </c>
      <c r="R34" s="190">
        <v>644529450</v>
      </c>
      <c r="S34" s="197">
        <v>73040796250</v>
      </c>
      <c r="T34" s="185" t="s">
        <v>271</v>
      </c>
    </row>
    <row r="35" spans="1:20" x14ac:dyDescent="0.35">
      <c r="A35">
        <v>20</v>
      </c>
      <c r="B35" s="148">
        <v>1016000</v>
      </c>
      <c r="C35" s="149" t="s">
        <v>44</v>
      </c>
      <c r="D35" s="149" t="s">
        <v>157</v>
      </c>
      <c r="E35" s="150" t="s">
        <v>158</v>
      </c>
      <c r="F35" t="s">
        <v>159</v>
      </c>
      <c r="G35" s="151">
        <v>11925096200</v>
      </c>
      <c r="H35" s="44">
        <v>10724067900</v>
      </c>
      <c r="I35" s="185">
        <f>VLOOKUP(C35,Xrate!A:D,4,0)</f>
        <v>1</v>
      </c>
      <c r="J35" s="191">
        <f t="shared" si="0"/>
        <v>11925096200</v>
      </c>
      <c r="N35" s="62">
        <v>1014500</v>
      </c>
      <c r="O35" s="190">
        <v>28656767000</v>
      </c>
      <c r="P35" s="190">
        <v>8631000000</v>
      </c>
      <c r="Q35" s="190">
        <v>0</v>
      </c>
      <c r="R35" s="190">
        <v>1005320095</v>
      </c>
      <c r="S35" s="197">
        <v>38293087095</v>
      </c>
      <c r="T35" s="185" t="s">
        <v>272</v>
      </c>
    </row>
    <row r="36" spans="1:20" x14ac:dyDescent="0.35">
      <c r="A36">
        <v>21</v>
      </c>
      <c r="B36" s="148">
        <v>1016100</v>
      </c>
      <c r="C36" s="149" t="s">
        <v>44</v>
      </c>
      <c r="D36" s="149" t="s">
        <v>157</v>
      </c>
      <c r="E36" s="150" t="s">
        <v>158</v>
      </c>
      <c r="F36" t="s">
        <v>159</v>
      </c>
      <c r="G36" s="151">
        <v>11938419900</v>
      </c>
      <c r="H36" s="44">
        <v>15025868700</v>
      </c>
      <c r="I36" s="185">
        <f>VLOOKUP(C36,Xrate!A:D,4,0)</f>
        <v>1</v>
      </c>
      <c r="J36" s="191">
        <f t="shared" si="0"/>
        <v>11938419900</v>
      </c>
      <c r="N36" s="62">
        <v>1014600</v>
      </c>
      <c r="O36" s="190">
        <v>8880516300</v>
      </c>
      <c r="P36" s="190">
        <v>6334090000</v>
      </c>
      <c r="Q36" s="190">
        <v>0</v>
      </c>
      <c r="R36" s="190">
        <v>843569500</v>
      </c>
      <c r="S36" s="197">
        <v>16058175800</v>
      </c>
      <c r="T36" s="185" t="s">
        <v>273</v>
      </c>
    </row>
    <row r="37" spans="1:20" x14ac:dyDescent="0.35">
      <c r="A37">
        <v>22</v>
      </c>
      <c r="B37" s="148">
        <v>1016200</v>
      </c>
      <c r="C37" s="149" t="s">
        <v>44</v>
      </c>
      <c r="D37" s="149" t="s">
        <v>157</v>
      </c>
      <c r="E37" s="150" t="s">
        <v>158</v>
      </c>
      <c r="F37" t="s">
        <v>159</v>
      </c>
      <c r="G37" s="151">
        <v>21590096100</v>
      </c>
      <c r="H37" s="44">
        <v>15074023100</v>
      </c>
      <c r="I37" s="185">
        <f>VLOOKUP(C37,Xrate!A:D,4,0)</f>
        <v>1</v>
      </c>
      <c r="J37" s="191">
        <f t="shared" si="0"/>
        <v>21590096100</v>
      </c>
      <c r="N37" s="62">
        <v>1016000</v>
      </c>
      <c r="O37" s="190">
        <v>11925096200</v>
      </c>
      <c r="P37" s="190">
        <v>15440770000</v>
      </c>
      <c r="Q37" s="190">
        <v>0</v>
      </c>
      <c r="R37" s="190">
        <v>2269982525</v>
      </c>
      <c r="S37" s="197">
        <v>29635848725</v>
      </c>
      <c r="T37" s="185" t="s">
        <v>274</v>
      </c>
    </row>
    <row r="38" spans="1:20" x14ac:dyDescent="0.35">
      <c r="A38">
        <v>23</v>
      </c>
      <c r="B38" s="148">
        <v>1016400</v>
      </c>
      <c r="C38" s="149" t="s">
        <v>44</v>
      </c>
      <c r="D38" s="149" t="s">
        <v>157</v>
      </c>
      <c r="E38" s="150" t="s">
        <v>158</v>
      </c>
      <c r="F38" t="s">
        <v>159</v>
      </c>
      <c r="G38" s="151">
        <v>11567686700</v>
      </c>
      <c r="H38" s="44">
        <v>8722904100</v>
      </c>
      <c r="I38" s="185">
        <f>VLOOKUP(C38,Xrate!A:D,4,0)</f>
        <v>1</v>
      </c>
      <c r="J38" s="191">
        <f t="shared" si="0"/>
        <v>11567686700</v>
      </c>
      <c r="N38" s="62">
        <v>1016100</v>
      </c>
      <c r="O38" s="190">
        <v>11938419900</v>
      </c>
      <c r="P38" s="190">
        <v>5542380000</v>
      </c>
      <c r="Q38" s="190">
        <v>0</v>
      </c>
      <c r="R38" s="190">
        <v>966540550</v>
      </c>
      <c r="S38" s="197">
        <v>18447340450</v>
      </c>
      <c r="T38" s="185" t="s">
        <v>275</v>
      </c>
    </row>
    <row r="39" spans="1:20" x14ac:dyDescent="0.35">
      <c r="A39">
        <v>24</v>
      </c>
      <c r="B39" s="148">
        <v>1016600</v>
      </c>
      <c r="C39" s="149" t="s">
        <v>44</v>
      </c>
      <c r="D39" s="149" t="s">
        <v>157</v>
      </c>
      <c r="E39" s="150" t="s">
        <v>158</v>
      </c>
      <c r="F39" t="s">
        <v>159</v>
      </c>
      <c r="G39" s="151">
        <v>11229468000</v>
      </c>
      <c r="H39" s="44">
        <v>13826253000</v>
      </c>
      <c r="I39" s="185">
        <f>VLOOKUP(C39,Xrate!A:D,4,0)</f>
        <v>1</v>
      </c>
      <c r="J39" s="191">
        <f t="shared" si="0"/>
        <v>11229468000</v>
      </c>
      <c r="N39" s="62">
        <v>1016200</v>
      </c>
      <c r="O39" s="190">
        <v>21590096100</v>
      </c>
      <c r="P39" s="190">
        <v>4219890000</v>
      </c>
      <c r="Q39" s="190">
        <v>0</v>
      </c>
      <c r="R39" s="190">
        <v>5706818250</v>
      </c>
      <c r="S39" s="197">
        <v>31516804350</v>
      </c>
      <c r="T39" s="185" t="s">
        <v>276</v>
      </c>
    </row>
    <row r="40" spans="1:20" x14ac:dyDescent="0.35">
      <c r="A40">
        <v>25</v>
      </c>
      <c r="B40" s="148">
        <v>1016800</v>
      </c>
      <c r="C40" s="149" t="s">
        <v>44</v>
      </c>
      <c r="D40" s="149" t="s">
        <v>157</v>
      </c>
      <c r="E40" s="150" t="s">
        <v>158</v>
      </c>
      <c r="F40" t="s">
        <v>159</v>
      </c>
      <c r="G40" s="151">
        <v>23182804600</v>
      </c>
      <c r="H40" s="44">
        <v>11940329000</v>
      </c>
      <c r="I40" s="185">
        <f>VLOOKUP(C40,Xrate!A:D,4,0)</f>
        <v>1</v>
      </c>
      <c r="J40" s="191">
        <f t="shared" si="0"/>
        <v>23182804600</v>
      </c>
      <c r="N40" s="62">
        <v>1016400</v>
      </c>
      <c r="O40" s="190">
        <v>11567686700</v>
      </c>
      <c r="P40" s="190">
        <v>18654330000</v>
      </c>
      <c r="Q40" s="190">
        <v>0</v>
      </c>
      <c r="R40" s="190">
        <v>4202171050</v>
      </c>
      <c r="S40" s="197">
        <v>34424187750</v>
      </c>
      <c r="T40" s="185" t="s">
        <v>277</v>
      </c>
    </row>
    <row r="41" spans="1:20" x14ac:dyDescent="0.35">
      <c r="A41">
        <v>26</v>
      </c>
      <c r="B41" s="148">
        <v>1016900</v>
      </c>
      <c r="C41" s="149" t="s">
        <v>44</v>
      </c>
      <c r="D41" s="149" t="s">
        <v>157</v>
      </c>
      <c r="E41" s="150" t="s">
        <v>158</v>
      </c>
      <c r="F41" t="s">
        <v>159</v>
      </c>
      <c r="G41" s="151">
        <v>10025132000</v>
      </c>
      <c r="H41" s="44">
        <v>6030247400</v>
      </c>
      <c r="I41" s="185">
        <f>VLOOKUP(C41,Xrate!A:D,4,0)</f>
        <v>1</v>
      </c>
      <c r="J41" s="191">
        <f t="shared" si="0"/>
        <v>10025132000</v>
      </c>
      <c r="N41" s="62">
        <v>1016600</v>
      </c>
      <c r="O41" s="190">
        <v>11229468000</v>
      </c>
      <c r="P41" s="190">
        <v>6072230000</v>
      </c>
      <c r="Q41" s="190">
        <v>0</v>
      </c>
      <c r="R41" s="190">
        <v>1837781700</v>
      </c>
      <c r="S41" s="197">
        <v>19139479700</v>
      </c>
      <c r="T41" s="185" t="s">
        <v>278</v>
      </c>
    </row>
    <row r="42" spans="1:20" x14ac:dyDescent="0.35">
      <c r="A42">
        <v>27</v>
      </c>
      <c r="B42" s="148">
        <v>1017000</v>
      </c>
      <c r="C42" s="149" t="s">
        <v>44</v>
      </c>
      <c r="D42" s="149" t="s">
        <v>157</v>
      </c>
      <c r="E42" s="150" t="s">
        <v>158</v>
      </c>
      <c r="F42" t="s">
        <v>159</v>
      </c>
      <c r="G42" s="151">
        <v>17188905500</v>
      </c>
      <c r="H42" s="44">
        <v>10106249900</v>
      </c>
      <c r="I42" s="185">
        <f>VLOOKUP(C42,Xrate!A:D,4,0)</f>
        <v>1</v>
      </c>
      <c r="J42" s="191">
        <f t="shared" si="0"/>
        <v>17188905500</v>
      </c>
      <c r="N42" s="62">
        <v>1016800</v>
      </c>
      <c r="O42" s="190">
        <v>23182804600</v>
      </c>
      <c r="P42" s="190">
        <v>9595040000</v>
      </c>
      <c r="Q42" s="190">
        <v>0</v>
      </c>
      <c r="R42" s="190">
        <v>2064258600</v>
      </c>
      <c r="S42" s="197">
        <v>34842103200</v>
      </c>
      <c r="T42" s="185" t="s">
        <v>213</v>
      </c>
    </row>
    <row r="43" spans="1:20" x14ac:dyDescent="0.35">
      <c r="A43">
        <v>28</v>
      </c>
      <c r="B43" s="148">
        <v>1017200</v>
      </c>
      <c r="C43" s="149" t="s">
        <v>44</v>
      </c>
      <c r="D43" s="149" t="s">
        <v>157</v>
      </c>
      <c r="E43" s="150" t="s">
        <v>158</v>
      </c>
      <c r="F43" t="s">
        <v>159</v>
      </c>
      <c r="G43" s="151">
        <v>16043367700</v>
      </c>
      <c r="H43" s="44">
        <v>17327175000</v>
      </c>
      <c r="I43" s="185">
        <f>VLOOKUP(C43,Xrate!A:D,4,0)</f>
        <v>1</v>
      </c>
      <c r="J43" s="191">
        <f t="shared" si="0"/>
        <v>16043367700</v>
      </c>
      <c r="N43" s="62">
        <v>1016900</v>
      </c>
      <c r="O43" s="190">
        <v>10025132000</v>
      </c>
      <c r="P43" s="190">
        <v>16156730000</v>
      </c>
      <c r="Q43" s="190">
        <v>0</v>
      </c>
      <c r="R43" s="190">
        <v>1870401500</v>
      </c>
      <c r="S43" s="197">
        <v>28052263500</v>
      </c>
      <c r="T43" s="185" t="s">
        <v>279</v>
      </c>
    </row>
    <row r="44" spans="1:20" x14ac:dyDescent="0.35">
      <c r="A44">
        <v>29</v>
      </c>
      <c r="B44" s="148">
        <v>1017400</v>
      </c>
      <c r="C44" s="149" t="s">
        <v>44</v>
      </c>
      <c r="D44" s="149" t="s">
        <v>157</v>
      </c>
      <c r="E44" s="150" t="s">
        <v>158</v>
      </c>
      <c r="F44" t="s">
        <v>159</v>
      </c>
      <c r="G44" s="151">
        <v>14145455000</v>
      </c>
      <c r="H44" s="44">
        <v>22018749100</v>
      </c>
      <c r="I44" s="185">
        <f>VLOOKUP(C44,Xrate!A:D,4,0)</f>
        <v>1</v>
      </c>
      <c r="J44" s="191">
        <f t="shared" si="0"/>
        <v>14145455000</v>
      </c>
      <c r="N44" s="62">
        <v>1017000</v>
      </c>
      <c r="O44" s="190">
        <v>17188905500</v>
      </c>
      <c r="P44" s="190">
        <v>6736910000</v>
      </c>
      <c r="Q44" s="190">
        <v>0</v>
      </c>
      <c r="R44" s="190">
        <v>1409112275</v>
      </c>
      <c r="S44" s="197">
        <v>25334927775</v>
      </c>
      <c r="T44" s="185" t="s">
        <v>280</v>
      </c>
    </row>
    <row r="45" spans="1:20" x14ac:dyDescent="0.35">
      <c r="A45">
        <v>30</v>
      </c>
      <c r="B45" s="148">
        <v>1018000</v>
      </c>
      <c r="C45" s="149" t="s">
        <v>44</v>
      </c>
      <c r="D45" s="149" t="s">
        <v>157</v>
      </c>
      <c r="E45" s="150" t="s">
        <v>158</v>
      </c>
      <c r="F45" t="s">
        <v>159</v>
      </c>
      <c r="G45" s="151">
        <v>25832777600</v>
      </c>
      <c r="H45" s="44">
        <v>29170399300</v>
      </c>
      <c r="I45" s="185">
        <f>VLOOKUP(C45,Xrate!A:D,4,0)</f>
        <v>1</v>
      </c>
      <c r="J45" s="191">
        <f t="shared" si="0"/>
        <v>25832777600</v>
      </c>
      <c r="N45" s="62">
        <v>1017200</v>
      </c>
      <c r="O45" s="190">
        <v>16043367700</v>
      </c>
      <c r="P45" s="190">
        <v>8901920000</v>
      </c>
      <c r="Q45" s="190">
        <v>0</v>
      </c>
      <c r="R45" s="190">
        <v>1504759575</v>
      </c>
      <c r="S45" s="197">
        <v>26450047275</v>
      </c>
      <c r="T45" s="185" t="s">
        <v>212</v>
      </c>
    </row>
    <row r="46" spans="1:20" x14ac:dyDescent="0.35">
      <c r="A46">
        <v>31</v>
      </c>
      <c r="B46" s="148">
        <v>1018200</v>
      </c>
      <c r="C46" s="149" t="s">
        <v>44</v>
      </c>
      <c r="D46" s="149" t="s">
        <v>157</v>
      </c>
      <c r="E46" s="150" t="s">
        <v>158</v>
      </c>
      <c r="F46" t="s">
        <v>159</v>
      </c>
      <c r="G46" s="151">
        <v>7098804900</v>
      </c>
      <c r="H46" s="44">
        <v>6950503900</v>
      </c>
      <c r="I46" s="185">
        <f>VLOOKUP(C46,Xrate!A:D,4,0)</f>
        <v>1</v>
      </c>
      <c r="J46" s="191">
        <f t="shared" si="0"/>
        <v>7098804900</v>
      </c>
      <c r="N46" s="62">
        <v>1017400</v>
      </c>
      <c r="O46" s="190">
        <v>14145455000</v>
      </c>
      <c r="P46" s="190">
        <v>40557080000</v>
      </c>
      <c r="Q46" s="190">
        <v>0</v>
      </c>
      <c r="R46" s="190">
        <v>1909207575</v>
      </c>
      <c r="S46" s="197">
        <v>56611742575</v>
      </c>
      <c r="T46" s="185" t="s">
        <v>281</v>
      </c>
    </row>
    <row r="47" spans="1:20" x14ac:dyDescent="0.35">
      <c r="A47">
        <v>32</v>
      </c>
      <c r="B47" s="148">
        <v>1018400</v>
      </c>
      <c r="C47" s="149" t="s">
        <v>44</v>
      </c>
      <c r="D47" s="149" t="s">
        <v>157</v>
      </c>
      <c r="E47" s="150" t="s">
        <v>158</v>
      </c>
      <c r="F47" t="s">
        <v>159</v>
      </c>
      <c r="G47" s="151">
        <v>16547464300</v>
      </c>
      <c r="H47" s="44">
        <v>10759360200</v>
      </c>
      <c r="I47" s="185">
        <f>VLOOKUP(C47,Xrate!A:D,4,0)</f>
        <v>1</v>
      </c>
      <c r="J47" s="191">
        <f t="shared" si="0"/>
        <v>16547464300</v>
      </c>
      <c r="N47" s="62">
        <v>1018000</v>
      </c>
      <c r="O47" s="190">
        <v>25832777600</v>
      </c>
      <c r="P47" s="190">
        <v>13383200000</v>
      </c>
      <c r="Q47" s="190">
        <v>0</v>
      </c>
      <c r="R47" s="190">
        <v>3051386625</v>
      </c>
      <c r="S47" s="197">
        <v>42267364225</v>
      </c>
      <c r="T47" s="185" t="s">
        <v>282</v>
      </c>
    </row>
    <row r="48" spans="1:20" x14ac:dyDescent="0.35">
      <c r="A48">
        <v>33</v>
      </c>
      <c r="B48" s="148">
        <v>1018600</v>
      </c>
      <c r="C48" s="149" t="s">
        <v>44</v>
      </c>
      <c r="D48" s="149" t="s">
        <v>157</v>
      </c>
      <c r="E48" s="150" t="s">
        <v>158</v>
      </c>
      <c r="F48" t="s">
        <v>159</v>
      </c>
      <c r="G48" s="151">
        <v>27168295600</v>
      </c>
      <c r="H48" s="44">
        <v>13847033400</v>
      </c>
      <c r="I48" s="185">
        <f>VLOOKUP(C48,Xrate!A:D,4,0)</f>
        <v>1</v>
      </c>
      <c r="J48" s="191">
        <f t="shared" si="0"/>
        <v>27168295600</v>
      </c>
      <c r="N48" s="62">
        <v>1018200</v>
      </c>
      <c r="O48" s="190">
        <v>7098804900</v>
      </c>
      <c r="P48" s="190">
        <v>7712480000</v>
      </c>
      <c r="Q48" s="190">
        <v>0</v>
      </c>
      <c r="R48" s="190">
        <v>0</v>
      </c>
      <c r="S48" s="197">
        <v>14811284900</v>
      </c>
      <c r="T48" s="185" t="s">
        <v>283</v>
      </c>
    </row>
    <row r="49" spans="1:20" x14ac:dyDescent="0.35">
      <c r="A49">
        <v>34</v>
      </c>
      <c r="B49" s="148">
        <v>1018800</v>
      </c>
      <c r="C49" s="149" t="s">
        <v>44</v>
      </c>
      <c r="D49" s="149" t="s">
        <v>157</v>
      </c>
      <c r="E49" s="150" t="s">
        <v>158</v>
      </c>
      <c r="F49" t="s">
        <v>159</v>
      </c>
      <c r="G49" s="151">
        <v>8140539100</v>
      </c>
      <c r="H49" s="44">
        <v>10157266300</v>
      </c>
      <c r="I49" s="185">
        <f>VLOOKUP(C49,Xrate!A:D,4,0)</f>
        <v>1</v>
      </c>
      <c r="J49" s="191">
        <f t="shared" si="0"/>
        <v>8140539100</v>
      </c>
      <c r="N49" s="62">
        <v>1018400</v>
      </c>
      <c r="O49" s="190">
        <v>16547464300</v>
      </c>
      <c r="P49" s="190">
        <v>8205600000</v>
      </c>
      <c r="Q49" s="190">
        <v>0</v>
      </c>
      <c r="R49" s="190">
        <v>158596800</v>
      </c>
      <c r="S49" s="197">
        <v>24911661100</v>
      </c>
      <c r="T49" s="185" t="s">
        <v>284</v>
      </c>
    </row>
    <row r="50" spans="1:20" x14ac:dyDescent="0.35">
      <c r="A50">
        <v>35</v>
      </c>
      <c r="B50" s="148">
        <v>1018900</v>
      </c>
      <c r="C50" s="149" t="s">
        <v>44</v>
      </c>
      <c r="D50" s="149" t="s">
        <v>157</v>
      </c>
      <c r="E50" s="150" t="s">
        <v>158</v>
      </c>
      <c r="F50" t="s">
        <v>159</v>
      </c>
      <c r="G50" s="151">
        <v>26947111400</v>
      </c>
      <c r="H50" s="44">
        <v>5106685800</v>
      </c>
      <c r="I50" s="185">
        <f>VLOOKUP(C50,Xrate!A:D,4,0)</f>
        <v>1</v>
      </c>
      <c r="J50" s="191">
        <f t="shared" si="0"/>
        <v>26947111400</v>
      </c>
      <c r="N50" s="62">
        <v>1018600</v>
      </c>
      <c r="O50" s="190">
        <v>27168295600</v>
      </c>
      <c r="P50" s="190">
        <v>9493070000</v>
      </c>
      <c r="Q50" s="190">
        <v>0</v>
      </c>
      <c r="R50" s="190">
        <v>375411550</v>
      </c>
      <c r="S50" s="197">
        <v>37036777150</v>
      </c>
      <c r="T50" s="185" t="s">
        <v>285</v>
      </c>
    </row>
    <row r="51" spans="1:20" x14ac:dyDescent="0.35">
      <c r="A51">
        <v>36</v>
      </c>
      <c r="B51" s="148">
        <v>1019000</v>
      </c>
      <c r="C51" s="149" t="s">
        <v>44</v>
      </c>
      <c r="D51" s="149" t="s">
        <v>157</v>
      </c>
      <c r="E51" s="150" t="s">
        <v>158</v>
      </c>
      <c r="F51" t="s">
        <v>159</v>
      </c>
      <c r="G51" s="151">
        <v>7611171900</v>
      </c>
      <c r="H51" s="44">
        <v>6512691800</v>
      </c>
      <c r="I51" s="185">
        <f>VLOOKUP(C51,Xrate!A:D,4,0)</f>
        <v>1</v>
      </c>
      <c r="J51" s="191">
        <f t="shared" si="0"/>
        <v>7611171900</v>
      </c>
      <c r="N51" s="62">
        <v>1018800</v>
      </c>
      <c r="O51" s="190">
        <v>8140539100</v>
      </c>
      <c r="P51" s="190">
        <v>2284180000</v>
      </c>
      <c r="Q51" s="190">
        <v>0</v>
      </c>
      <c r="R51" s="190">
        <v>339304690</v>
      </c>
      <c r="S51" s="197">
        <v>10764023790</v>
      </c>
      <c r="T51" s="185" t="s">
        <v>286</v>
      </c>
    </row>
    <row r="52" spans="1:20" x14ac:dyDescent="0.35">
      <c r="A52">
        <v>37</v>
      </c>
      <c r="B52" s="148">
        <v>1019500</v>
      </c>
      <c r="C52" s="149" t="s">
        <v>44</v>
      </c>
      <c r="D52" s="149" t="s">
        <v>157</v>
      </c>
      <c r="E52" s="150" t="s">
        <v>158</v>
      </c>
      <c r="F52" t="s">
        <v>159</v>
      </c>
      <c r="G52" s="151">
        <v>34891129000</v>
      </c>
      <c r="H52" s="44">
        <v>22898118200</v>
      </c>
      <c r="I52" s="185">
        <f>VLOOKUP(C52,Xrate!A:D,4,0)</f>
        <v>1</v>
      </c>
      <c r="J52" s="191">
        <f t="shared" si="0"/>
        <v>34891129000</v>
      </c>
      <c r="N52" s="62">
        <v>1018900</v>
      </c>
      <c r="O52" s="190">
        <v>26947111400</v>
      </c>
      <c r="P52" s="190">
        <v>2376160000</v>
      </c>
      <c r="Q52" s="190">
        <v>0</v>
      </c>
      <c r="R52" s="190">
        <v>1056380000</v>
      </c>
      <c r="S52" s="197">
        <v>30379651400</v>
      </c>
      <c r="T52" s="185" t="s">
        <v>287</v>
      </c>
    </row>
    <row r="53" spans="1:20" x14ac:dyDescent="0.35">
      <c r="A53">
        <v>38</v>
      </c>
      <c r="B53" s="148">
        <v>1020000</v>
      </c>
      <c r="C53" s="149" t="s">
        <v>44</v>
      </c>
      <c r="D53" s="149" t="s">
        <v>157</v>
      </c>
      <c r="E53" s="150" t="s">
        <v>158</v>
      </c>
      <c r="F53" t="s">
        <v>159</v>
      </c>
      <c r="G53" s="151">
        <v>21127371300</v>
      </c>
      <c r="H53" s="44">
        <v>18775722300</v>
      </c>
      <c r="I53" s="185">
        <f>VLOOKUP(C53,Xrate!A:D,4,0)</f>
        <v>1</v>
      </c>
      <c r="J53" s="191">
        <f t="shared" si="0"/>
        <v>21127371300</v>
      </c>
      <c r="N53" s="62">
        <v>1019000</v>
      </c>
      <c r="O53" s="190">
        <v>7611171900</v>
      </c>
      <c r="P53" s="190">
        <v>9440470000</v>
      </c>
      <c r="Q53" s="190">
        <v>0</v>
      </c>
      <c r="R53" s="190">
        <v>335130000</v>
      </c>
      <c r="S53" s="197">
        <v>17386771900</v>
      </c>
      <c r="T53" s="185" t="s">
        <v>214</v>
      </c>
    </row>
    <row r="54" spans="1:20" x14ac:dyDescent="0.35">
      <c r="A54">
        <v>39</v>
      </c>
      <c r="B54" s="148">
        <v>1022000</v>
      </c>
      <c r="C54" s="149" t="s">
        <v>44</v>
      </c>
      <c r="D54" s="149" t="s">
        <v>157</v>
      </c>
      <c r="E54" s="150" t="s">
        <v>158</v>
      </c>
      <c r="F54" t="s">
        <v>159</v>
      </c>
      <c r="G54" s="151">
        <v>40670268600</v>
      </c>
      <c r="H54" s="44">
        <v>36130761000</v>
      </c>
      <c r="I54" s="185">
        <f>VLOOKUP(C54,Xrate!A:D,4,0)</f>
        <v>1</v>
      </c>
      <c r="J54" s="191">
        <f t="shared" si="0"/>
        <v>40670268600</v>
      </c>
      <c r="N54" s="62">
        <v>1019500</v>
      </c>
      <c r="O54" s="190">
        <v>34891129000</v>
      </c>
      <c r="P54" s="190">
        <v>8119170000</v>
      </c>
      <c r="Q54" s="190">
        <v>0</v>
      </c>
      <c r="R54" s="190">
        <v>1242369000</v>
      </c>
      <c r="S54" s="197">
        <v>44252668000</v>
      </c>
      <c r="T54" s="185" t="s">
        <v>288</v>
      </c>
    </row>
    <row r="55" spans="1:20" x14ac:dyDescent="0.35">
      <c r="A55">
        <v>40</v>
      </c>
      <c r="B55" s="148">
        <v>1022200</v>
      </c>
      <c r="C55" s="149" t="s">
        <v>44</v>
      </c>
      <c r="D55" s="149" t="s">
        <v>157</v>
      </c>
      <c r="E55" s="150" t="s">
        <v>158</v>
      </c>
      <c r="F55" t="s">
        <v>159</v>
      </c>
      <c r="G55" s="151">
        <v>31813166300</v>
      </c>
      <c r="H55" s="44">
        <v>27841434700</v>
      </c>
      <c r="I55" s="185">
        <f>VLOOKUP(C55,Xrate!A:D,4,0)</f>
        <v>1</v>
      </c>
      <c r="J55" s="191">
        <f t="shared" si="0"/>
        <v>31813166300</v>
      </c>
      <c r="N55" s="62">
        <v>1020000</v>
      </c>
      <c r="O55" s="190">
        <v>21127371300</v>
      </c>
      <c r="P55" s="190">
        <v>17535490000</v>
      </c>
      <c r="Q55" s="190">
        <v>0</v>
      </c>
      <c r="R55" s="190">
        <v>773642067</v>
      </c>
      <c r="S55" s="197">
        <v>39436503367</v>
      </c>
      <c r="T55" s="185" t="s">
        <v>289</v>
      </c>
    </row>
    <row r="56" spans="1:20" x14ac:dyDescent="0.35">
      <c r="A56">
        <v>41</v>
      </c>
      <c r="B56" s="148">
        <v>1022400</v>
      </c>
      <c r="C56" s="149" t="s">
        <v>44</v>
      </c>
      <c r="D56" s="149" t="s">
        <v>157</v>
      </c>
      <c r="E56" s="150" t="s">
        <v>158</v>
      </c>
      <c r="F56" t="s">
        <v>159</v>
      </c>
      <c r="G56" s="151">
        <v>11869887000</v>
      </c>
      <c r="H56" s="44">
        <v>15298990200</v>
      </c>
      <c r="I56" s="185">
        <f>VLOOKUP(C56,Xrate!A:D,4,0)</f>
        <v>1</v>
      </c>
      <c r="J56" s="191">
        <f t="shared" si="0"/>
        <v>11869887000</v>
      </c>
      <c r="N56" s="62">
        <v>1022000</v>
      </c>
      <c r="O56" s="190">
        <v>40670268600</v>
      </c>
      <c r="P56" s="190">
        <v>33556320000</v>
      </c>
      <c r="Q56" s="190">
        <v>0</v>
      </c>
      <c r="R56" s="190">
        <v>1968429870</v>
      </c>
      <c r="S56" s="197">
        <v>76195018470</v>
      </c>
      <c r="T56" s="185" t="s">
        <v>290</v>
      </c>
    </row>
    <row r="57" spans="1:20" x14ac:dyDescent="0.35">
      <c r="A57">
        <v>42</v>
      </c>
      <c r="B57" s="148">
        <v>1024000</v>
      </c>
      <c r="C57" s="149" t="s">
        <v>44</v>
      </c>
      <c r="D57" s="149" t="s">
        <v>157</v>
      </c>
      <c r="E57" s="150" t="s">
        <v>158</v>
      </c>
      <c r="F57" t="s">
        <v>159</v>
      </c>
      <c r="G57" s="151">
        <v>14737843700</v>
      </c>
      <c r="H57" s="44">
        <v>9441033700</v>
      </c>
      <c r="I57" s="185">
        <f>VLOOKUP(C57,Xrate!A:D,4,0)</f>
        <v>1</v>
      </c>
      <c r="J57" s="191">
        <f t="shared" si="0"/>
        <v>14737843700</v>
      </c>
      <c r="N57" s="62">
        <v>1022200</v>
      </c>
      <c r="O57" s="190">
        <v>31813166300</v>
      </c>
      <c r="P57" s="190">
        <v>10355850000</v>
      </c>
      <c r="Q57" s="190">
        <v>0</v>
      </c>
      <c r="R57" s="190">
        <v>397485150</v>
      </c>
      <c r="S57" s="197">
        <v>42566501450</v>
      </c>
      <c r="T57" s="185" t="s">
        <v>291</v>
      </c>
    </row>
    <row r="58" spans="1:20" x14ac:dyDescent="0.35">
      <c r="A58">
        <v>43</v>
      </c>
      <c r="B58" s="148">
        <v>1024200</v>
      </c>
      <c r="C58" s="149" t="s">
        <v>44</v>
      </c>
      <c r="D58" s="149" t="s">
        <v>157</v>
      </c>
      <c r="E58" s="150" t="s">
        <v>158</v>
      </c>
      <c r="F58" t="s">
        <v>159</v>
      </c>
      <c r="G58" s="151">
        <v>7071108200</v>
      </c>
      <c r="H58" s="44">
        <v>8755349100</v>
      </c>
      <c r="I58" s="185">
        <f>VLOOKUP(C58,Xrate!A:D,4,0)</f>
        <v>1</v>
      </c>
      <c r="J58" s="191">
        <f t="shared" si="0"/>
        <v>7071108200</v>
      </c>
      <c r="N58" s="62">
        <v>1022400</v>
      </c>
      <c r="O58" s="190">
        <v>11869887000</v>
      </c>
      <c r="P58" s="190">
        <v>13210650000</v>
      </c>
      <c r="Q58" s="190">
        <v>0</v>
      </c>
      <c r="R58" s="190">
        <v>760277300</v>
      </c>
      <c r="S58" s="197">
        <v>25840814300</v>
      </c>
      <c r="T58" s="185" t="s">
        <v>209</v>
      </c>
    </row>
    <row r="59" spans="1:20" x14ac:dyDescent="0.35">
      <c r="A59">
        <v>44</v>
      </c>
      <c r="B59" s="148">
        <v>1024400</v>
      </c>
      <c r="C59" s="149" t="s">
        <v>44</v>
      </c>
      <c r="D59" s="149" t="s">
        <v>157</v>
      </c>
      <c r="E59" s="150" t="s">
        <v>158</v>
      </c>
      <c r="F59" t="s">
        <v>159</v>
      </c>
      <c r="G59" s="151">
        <v>18980888200</v>
      </c>
      <c r="H59" s="44">
        <v>10554927300</v>
      </c>
      <c r="I59" s="185">
        <f>VLOOKUP(C59,Xrate!A:D,4,0)</f>
        <v>1</v>
      </c>
      <c r="J59" s="191">
        <f t="shared" si="0"/>
        <v>18980888200</v>
      </c>
      <c r="N59" s="62">
        <v>1024000</v>
      </c>
      <c r="O59" s="190">
        <v>14737843700</v>
      </c>
      <c r="P59" s="190">
        <v>15828660000</v>
      </c>
      <c r="Q59" s="190">
        <v>0</v>
      </c>
      <c r="R59" s="190">
        <v>5550295250</v>
      </c>
      <c r="S59" s="197">
        <v>36116798950</v>
      </c>
      <c r="T59" s="185" t="s">
        <v>292</v>
      </c>
    </row>
    <row r="60" spans="1:20" x14ac:dyDescent="0.35">
      <c r="A60">
        <v>45</v>
      </c>
      <c r="B60" s="148">
        <v>1024600</v>
      </c>
      <c r="C60" s="149" t="s">
        <v>44</v>
      </c>
      <c r="D60" s="149" t="s">
        <v>157</v>
      </c>
      <c r="E60" s="150" t="s">
        <v>158</v>
      </c>
      <c r="F60" t="s">
        <v>159</v>
      </c>
      <c r="G60" s="151">
        <v>46334416100</v>
      </c>
      <c r="H60" s="44">
        <v>35316306300</v>
      </c>
      <c r="I60" s="185">
        <f>VLOOKUP(C60,Xrate!A:D,4,0)</f>
        <v>1</v>
      </c>
      <c r="J60" s="191">
        <f t="shared" si="0"/>
        <v>46334416100</v>
      </c>
      <c r="N60" s="62">
        <v>1024200</v>
      </c>
      <c r="O60" s="190">
        <v>7071108200</v>
      </c>
      <c r="P60" s="190">
        <v>6765010000</v>
      </c>
      <c r="Q60" s="190">
        <v>0</v>
      </c>
      <c r="R60" s="190">
        <v>273055750</v>
      </c>
      <c r="S60" s="197">
        <v>14109173950</v>
      </c>
      <c r="T60" s="185" t="s">
        <v>293</v>
      </c>
    </row>
    <row r="61" spans="1:20" x14ac:dyDescent="0.35">
      <c r="A61">
        <v>46</v>
      </c>
      <c r="B61" s="148">
        <v>1024800</v>
      </c>
      <c r="C61" s="149" t="s">
        <v>44</v>
      </c>
      <c r="D61" s="149" t="s">
        <v>157</v>
      </c>
      <c r="E61" s="150" t="s">
        <v>158</v>
      </c>
      <c r="F61" t="s">
        <v>159</v>
      </c>
      <c r="G61" s="151">
        <v>11566388900</v>
      </c>
      <c r="H61" s="44">
        <v>9596350400</v>
      </c>
      <c r="I61" s="185">
        <f>VLOOKUP(C61,Xrate!A:D,4,0)</f>
        <v>1</v>
      </c>
      <c r="J61" s="191">
        <f t="shared" si="0"/>
        <v>11566388900</v>
      </c>
      <c r="N61" s="62">
        <v>1024400</v>
      </c>
      <c r="O61" s="190">
        <v>18980888200</v>
      </c>
      <c r="P61" s="190">
        <v>18845280000</v>
      </c>
      <c r="Q61" s="190">
        <v>0</v>
      </c>
      <c r="R61" s="190">
        <v>1050098250</v>
      </c>
      <c r="S61" s="197">
        <v>38876266450</v>
      </c>
      <c r="T61" s="185" t="s">
        <v>294</v>
      </c>
    </row>
    <row r="62" spans="1:20" x14ac:dyDescent="0.35">
      <c r="A62">
        <v>47</v>
      </c>
      <c r="B62" s="148">
        <v>1025000</v>
      </c>
      <c r="C62" s="149" t="s">
        <v>44</v>
      </c>
      <c r="D62" s="149" t="s">
        <v>157</v>
      </c>
      <c r="E62" s="150" t="s">
        <v>158</v>
      </c>
      <c r="F62" t="s">
        <v>159</v>
      </c>
      <c r="G62" s="151">
        <v>23409325400</v>
      </c>
      <c r="H62" s="44">
        <v>36600599400</v>
      </c>
      <c r="I62" s="185">
        <f>VLOOKUP(C62,Xrate!A:D,4,0)</f>
        <v>1</v>
      </c>
      <c r="J62" s="191">
        <f t="shared" si="0"/>
        <v>23409325400</v>
      </c>
      <c r="N62" s="62">
        <v>1024600</v>
      </c>
      <c r="O62" s="190">
        <v>46334416100</v>
      </c>
      <c r="P62" s="190">
        <v>30629650000</v>
      </c>
      <c r="Q62" s="190">
        <v>0</v>
      </c>
      <c r="R62" s="190">
        <v>2792617440</v>
      </c>
      <c r="S62" s="197">
        <v>79756683540</v>
      </c>
      <c r="T62" s="185" t="s">
        <v>295</v>
      </c>
    </row>
    <row r="63" spans="1:20" x14ac:dyDescent="0.35">
      <c r="A63">
        <v>48</v>
      </c>
      <c r="B63" s="148">
        <v>1026000</v>
      </c>
      <c r="C63" s="149" t="s">
        <v>44</v>
      </c>
      <c r="D63" s="149" t="s">
        <v>157</v>
      </c>
      <c r="E63" s="150" t="s">
        <v>158</v>
      </c>
      <c r="F63" t="s">
        <v>159</v>
      </c>
      <c r="G63" s="151">
        <v>17662842900</v>
      </c>
      <c r="H63" s="44">
        <v>6617800100</v>
      </c>
      <c r="I63" s="185">
        <f>VLOOKUP(C63,Xrate!A:D,4,0)</f>
        <v>1</v>
      </c>
      <c r="J63" s="191">
        <f t="shared" si="0"/>
        <v>17662842900</v>
      </c>
      <c r="N63" s="62">
        <v>1024800</v>
      </c>
      <c r="O63" s="190">
        <v>11566388900</v>
      </c>
      <c r="P63" s="190">
        <v>8230860000</v>
      </c>
      <c r="Q63" s="190">
        <v>0</v>
      </c>
      <c r="R63" s="190">
        <v>398230000</v>
      </c>
      <c r="S63" s="197">
        <v>20195478900</v>
      </c>
      <c r="T63" s="185" t="s">
        <v>296</v>
      </c>
    </row>
    <row r="64" spans="1:20" x14ac:dyDescent="0.35">
      <c r="A64">
        <v>49</v>
      </c>
      <c r="B64" s="148">
        <v>1026200</v>
      </c>
      <c r="C64" s="149" t="s">
        <v>44</v>
      </c>
      <c r="D64" s="149" t="s">
        <v>157</v>
      </c>
      <c r="E64" s="150" t="s">
        <v>158</v>
      </c>
      <c r="F64" t="s">
        <v>159</v>
      </c>
      <c r="G64" s="151">
        <v>24330103400</v>
      </c>
      <c r="H64" s="44">
        <v>16109169600</v>
      </c>
      <c r="I64" s="185">
        <f>VLOOKUP(C64,Xrate!A:D,4,0)</f>
        <v>1</v>
      </c>
      <c r="J64" s="191">
        <f t="shared" si="0"/>
        <v>24330103400</v>
      </c>
      <c r="N64" s="62">
        <v>1025000</v>
      </c>
      <c r="O64" s="190">
        <v>23409325400</v>
      </c>
      <c r="P64" s="190">
        <v>6820040000</v>
      </c>
      <c r="Q64" s="190">
        <v>0</v>
      </c>
      <c r="R64" s="190">
        <v>1272220425</v>
      </c>
      <c r="S64" s="197">
        <v>31501585825</v>
      </c>
      <c r="T64" s="185" t="s">
        <v>297</v>
      </c>
    </row>
    <row r="65" spans="1:20" x14ac:dyDescent="0.35">
      <c r="A65">
        <v>50</v>
      </c>
      <c r="B65" s="148">
        <v>1026400</v>
      </c>
      <c r="C65" s="149" t="s">
        <v>44</v>
      </c>
      <c r="D65" s="149" t="s">
        <v>157</v>
      </c>
      <c r="E65" s="150" t="s">
        <v>158</v>
      </c>
      <c r="F65" t="s">
        <v>159</v>
      </c>
      <c r="G65" s="151">
        <v>47364950500</v>
      </c>
      <c r="H65" s="44">
        <v>42229742300</v>
      </c>
      <c r="I65" s="185">
        <f>VLOOKUP(C65,Xrate!A:D,4,0)</f>
        <v>1</v>
      </c>
      <c r="J65" s="191">
        <f t="shared" si="0"/>
        <v>47364950500</v>
      </c>
      <c r="N65" s="62">
        <v>1026000</v>
      </c>
      <c r="O65" s="190">
        <v>17662842900</v>
      </c>
      <c r="P65" s="190">
        <v>28316550000</v>
      </c>
      <c r="Q65" s="190">
        <v>0</v>
      </c>
      <c r="R65" s="190">
        <v>4072795560</v>
      </c>
      <c r="S65" s="197">
        <v>50052188460</v>
      </c>
      <c r="T65" s="185" t="s">
        <v>199</v>
      </c>
    </row>
    <row r="66" spans="1:20" x14ac:dyDescent="0.35">
      <c r="A66">
        <v>51</v>
      </c>
      <c r="B66" s="148">
        <v>1028000</v>
      </c>
      <c r="C66" s="149" t="s">
        <v>44</v>
      </c>
      <c r="D66" s="149" t="s">
        <v>157</v>
      </c>
      <c r="E66" s="150" t="s">
        <v>158</v>
      </c>
      <c r="F66" t="s">
        <v>159</v>
      </c>
      <c r="G66" s="151">
        <v>57289077300</v>
      </c>
      <c r="H66" s="44">
        <v>51637080300</v>
      </c>
      <c r="I66" s="185">
        <f>VLOOKUP(C66,Xrate!A:D,4,0)</f>
        <v>1</v>
      </c>
      <c r="J66" s="191">
        <f t="shared" si="0"/>
        <v>57289077300</v>
      </c>
      <c r="N66" s="62">
        <v>1026200</v>
      </c>
      <c r="O66" s="190">
        <v>24330103400</v>
      </c>
      <c r="P66" s="190">
        <v>27495200000</v>
      </c>
      <c r="Q66" s="190">
        <v>0</v>
      </c>
      <c r="R66" s="190">
        <v>2723470465</v>
      </c>
      <c r="S66" s="197">
        <v>54548773865</v>
      </c>
      <c r="T66" s="185" t="s">
        <v>298</v>
      </c>
    </row>
    <row r="67" spans="1:20" x14ac:dyDescent="0.35">
      <c r="A67">
        <v>52</v>
      </c>
      <c r="B67" s="148">
        <v>1028200</v>
      </c>
      <c r="C67" s="149" t="s">
        <v>44</v>
      </c>
      <c r="D67" s="149" t="s">
        <v>157</v>
      </c>
      <c r="E67" s="150" t="s">
        <v>158</v>
      </c>
      <c r="F67" t="s">
        <v>159</v>
      </c>
      <c r="G67" s="151">
        <v>11711777500</v>
      </c>
      <c r="H67" s="44">
        <v>24369024400</v>
      </c>
      <c r="I67" s="185">
        <f>VLOOKUP(C67,Xrate!A:D,4,0)</f>
        <v>1</v>
      </c>
      <c r="J67" s="191">
        <f t="shared" si="0"/>
        <v>11711777500</v>
      </c>
      <c r="N67" s="62">
        <v>1026400</v>
      </c>
      <c r="O67" s="190">
        <v>47364950500</v>
      </c>
      <c r="P67" s="190">
        <v>28776510000</v>
      </c>
      <c r="Q67" s="190">
        <v>0</v>
      </c>
      <c r="R67" s="190">
        <v>1609487120</v>
      </c>
      <c r="S67" s="197">
        <v>77750947620</v>
      </c>
      <c r="T67" s="185" t="s">
        <v>299</v>
      </c>
    </row>
    <row r="68" spans="1:20" x14ac:dyDescent="0.35">
      <c r="A68">
        <v>53</v>
      </c>
      <c r="B68" s="148">
        <v>1028400</v>
      </c>
      <c r="C68" s="149" t="s">
        <v>44</v>
      </c>
      <c r="D68" s="149" t="s">
        <v>157</v>
      </c>
      <c r="E68" s="150" t="s">
        <v>158</v>
      </c>
      <c r="F68" t="s">
        <v>159</v>
      </c>
      <c r="G68" s="151">
        <v>19120381900</v>
      </c>
      <c r="H68" s="44">
        <v>12678672600</v>
      </c>
      <c r="I68" s="185">
        <f>VLOOKUP(C68,Xrate!A:D,4,0)</f>
        <v>1</v>
      </c>
      <c r="J68" s="191">
        <f t="shared" si="0"/>
        <v>19120381900</v>
      </c>
      <c r="N68" s="62">
        <v>1028000</v>
      </c>
      <c r="O68" s="190">
        <v>57289077300</v>
      </c>
      <c r="P68" s="190">
        <v>32974840000</v>
      </c>
      <c r="Q68" s="190">
        <v>0</v>
      </c>
      <c r="R68" s="190">
        <v>4800543500</v>
      </c>
      <c r="S68" s="197">
        <v>95064460800</v>
      </c>
      <c r="T68" s="185" t="s">
        <v>300</v>
      </c>
    </row>
    <row r="69" spans="1:20" x14ac:dyDescent="0.35">
      <c r="A69">
        <v>54</v>
      </c>
      <c r="B69" s="148">
        <v>1028500</v>
      </c>
      <c r="C69" s="149" t="s">
        <v>44</v>
      </c>
      <c r="D69" s="149" t="s">
        <v>157</v>
      </c>
      <c r="E69" s="150" t="s">
        <v>158</v>
      </c>
      <c r="F69" t="s">
        <v>159</v>
      </c>
      <c r="G69" s="151">
        <v>16710071000</v>
      </c>
      <c r="H69" s="44">
        <v>7325379900</v>
      </c>
      <c r="I69" s="185">
        <f>VLOOKUP(C69,Xrate!A:D,4,0)</f>
        <v>1</v>
      </c>
      <c r="J69" s="191">
        <f t="shared" si="0"/>
        <v>16710071000</v>
      </c>
      <c r="N69" s="62">
        <v>1028200</v>
      </c>
      <c r="O69" s="190">
        <v>11711777500</v>
      </c>
      <c r="P69" s="190">
        <v>19400540000</v>
      </c>
      <c r="Q69" s="190">
        <v>0</v>
      </c>
      <c r="R69" s="190">
        <v>273600000</v>
      </c>
      <c r="S69" s="197">
        <v>31385917500</v>
      </c>
      <c r="T69" s="185" t="s">
        <v>301</v>
      </c>
    </row>
    <row r="70" spans="1:20" x14ac:dyDescent="0.35">
      <c r="A70">
        <v>55</v>
      </c>
      <c r="B70" s="148">
        <v>1028900</v>
      </c>
      <c r="C70" s="149" t="s">
        <v>44</v>
      </c>
      <c r="D70" s="149" t="s">
        <v>157</v>
      </c>
      <c r="E70" s="150" t="s">
        <v>158</v>
      </c>
      <c r="F70" t="s">
        <v>159</v>
      </c>
      <c r="G70" s="151">
        <v>3325004900</v>
      </c>
      <c r="H70" s="44">
        <v>7131177000</v>
      </c>
      <c r="I70" s="185">
        <f>VLOOKUP(C70,Xrate!A:D,4,0)</f>
        <v>1</v>
      </c>
      <c r="J70" s="191">
        <f t="shared" si="0"/>
        <v>3325004900</v>
      </c>
      <c r="N70" s="62">
        <v>1028400</v>
      </c>
      <c r="O70" s="190">
        <v>19120381900</v>
      </c>
      <c r="P70" s="190">
        <v>10552700000</v>
      </c>
      <c r="Q70" s="190">
        <v>0</v>
      </c>
      <c r="R70" s="190">
        <v>94798625</v>
      </c>
      <c r="S70" s="197">
        <v>29767880525</v>
      </c>
      <c r="T70" s="185" t="s">
        <v>302</v>
      </c>
    </row>
    <row r="71" spans="1:20" x14ac:dyDescent="0.35">
      <c r="A71">
        <v>56</v>
      </c>
      <c r="B71" s="148">
        <v>1030000</v>
      </c>
      <c r="C71" s="149" t="s">
        <v>44</v>
      </c>
      <c r="D71" s="149" t="s">
        <v>157</v>
      </c>
      <c r="E71" s="150" t="s">
        <v>158</v>
      </c>
      <c r="F71" t="s">
        <v>159</v>
      </c>
      <c r="G71" s="151">
        <v>29883155700</v>
      </c>
      <c r="H71" s="44">
        <v>40815103100</v>
      </c>
      <c r="I71" s="185">
        <f>VLOOKUP(C71,Xrate!A:D,4,0)</f>
        <v>1</v>
      </c>
      <c r="J71" s="191">
        <f t="shared" si="0"/>
        <v>29883155700</v>
      </c>
      <c r="N71" s="62">
        <v>1028500</v>
      </c>
      <c r="O71" s="190">
        <v>16710071000</v>
      </c>
      <c r="P71" s="190">
        <v>13047270000</v>
      </c>
      <c r="Q71" s="190">
        <v>0</v>
      </c>
      <c r="R71" s="190">
        <v>158482800</v>
      </c>
      <c r="S71" s="197">
        <v>29915823800</v>
      </c>
      <c r="T71" s="185" t="s">
        <v>303</v>
      </c>
    </row>
    <row r="72" spans="1:20" x14ac:dyDescent="0.35">
      <c r="A72">
        <v>57</v>
      </c>
      <c r="B72" s="148">
        <v>1030200</v>
      </c>
      <c r="C72" s="149" t="s">
        <v>44</v>
      </c>
      <c r="D72" s="149" t="s">
        <v>157</v>
      </c>
      <c r="E72" s="150" t="s">
        <v>158</v>
      </c>
      <c r="F72" t="s">
        <v>159</v>
      </c>
      <c r="G72" s="151">
        <v>17939875900</v>
      </c>
      <c r="H72" s="44">
        <v>13398574300</v>
      </c>
      <c r="I72" s="185">
        <f>VLOOKUP(C72,Xrate!A:D,4,0)</f>
        <v>1</v>
      </c>
      <c r="J72" s="191">
        <f t="shared" si="0"/>
        <v>17939875900</v>
      </c>
      <c r="N72" s="62">
        <v>1028900</v>
      </c>
      <c r="O72" s="190">
        <v>3325004900</v>
      </c>
      <c r="P72" s="190">
        <v>19875530000</v>
      </c>
      <c r="Q72" s="190">
        <v>0</v>
      </c>
      <c r="R72" s="190">
        <v>227133600</v>
      </c>
      <c r="S72" s="197">
        <v>23427668500</v>
      </c>
      <c r="T72" s="185" t="s">
        <v>304</v>
      </c>
    </row>
    <row r="73" spans="1:20" x14ac:dyDescent="0.35">
      <c r="A73">
        <v>58</v>
      </c>
      <c r="B73" s="148">
        <v>1030400</v>
      </c>
      <c r="C73" s="149" t="s">
        <v>44</v>
      </c>
      <c r="D73" s="149" t="s">
        <v>157</v>
      </c>
      <c r="E73" s="150" t="s">
        <v>158</v>
      </c>
      <c r="F73" t="s">
        <v>159</v>
      </c>
      <c r="G73" s="151">
        <v>10028827000</v>
      </c>
      <c r="H73" s="44">
        <v>12939987300</v>
      </c>
      <c r="I73" s="185">
        <f>VLOOKUP(C73,Xrate!A:D,4,0)</f>
        <v>1</v>
      </c>
      <c r="J73" s="191">
        <f t="shared" si="0"/>
        <v>10028827000</v>
      </c>
      <c r="N73" s="62">
        <v>1030000</v>
      </c>
      <c r="O73" s="190">
        <v>29883155700</v>
      </c>
      <c r="P73" s="190">
        <v>18621320000</v>
      </c>
      <c r="Q73" s="190">
        <v>0</v>
      </c>
      <c r="R73" s="190">
        <v>7332653375</v>
      </c>
      <c r="S73" s="197">
        <v>55837129075</v>
      </c>
      <c r="T73" s="185" t="s">
        <v>305</v>
      </c>
    </row>
    <row r="74" spans="1:20" x14ac:dyDescent="0.35">
      <c r="A74">
        <v>59</v>
      </c>
      <c r="B74" s="148">
        <v>1030600</v>
      </c>
      <c r="C74" s="149" t="s">
        <v>44</v>
      </c>
      <c r="D74" s="149" t="s">
        <v>157</v>
      </c>
      <c r="E74" s="150" t="s">
        <v>158</v>
      </c>
      <c r="F74" t="s">
        <v>159</v>
      </c>
      <c r="G74" s="151">
        <v>17814827800</v>
      </c>
      <c r="H74" s="44">
        <v>19721102200</v>
      </c>
      <c r="I74" s="185">
        <f>VLOOKUP(C74,Xrate!A:D,4,0)</f>
        <v>1</v>
      </c>
      <c r="J74" s="191">
        <f t="shared" si="0"/>
        <v>17814827800</v>
      </c>
      <c r="N74" s="62">
        <v>1030200</v>
      </c>
      <c r="O74" s="190">
        <v>17939875900</v>
      </c>
      <c r="P74" s="190">
        <v>21878420000</v>
      </c>
      <c r="Q74" s="190">
        <v>0</v>
      </c>
      <c r="R74" s="190">
        <v>907896000</v>
      </c>
      <c r="S74" s="197">
        <v>40726191900</v>
      </c>
      <c r="T74" s="185" t="s">
        <v>306</v>
      </c>
    </row>
    <row r="75" spans="1:20" x14ac:dyDescent="0.35">
      <c r="A75">
        <v>60</v>
      </c>
      <c r="B75" s="148">
        <v>1030800</v>
      </c>
      <c r="C75" s="149" t="s">
        <v>44</v>
      </c>
      <c r="D75" s="149" t="s">
        <v>157</v>
      </c>
      <c r="E75" s="150" t="s">
        <v>158</v>
      </c>
      <c r="F75" t="s">
        <v>159</v>
      </c>
      <c r="G75" s="151">
        <v>29928755600</v>
      </c>
      <c r="H75" s="44">
        <v>16235668000</v>
      </c>
      <c r="I75" s="185">
        <f>VLOOKUP(C75,Xrate!A:D,4,0)</f>
        <v>1</v>
      </c>
      <c r="J75" s="191">
        <f t="shared" si="0"/>
        <v>29928755600</v>
      </c>
      <c r="N75" s="62">
        <v>1030400</v>
      </c>
      <c r="O75" s="190">
        <v>10028827000</v>
      </c>
      <c r="P75" s="190">
        <v>16365730000</v>
      </c>
      <c r="Q75" s="190">
        <v>0</v>
      </c>
      <c r="R75" s="190">
        <v>1525651400</v>
      </c>
      <c r="S75" s="197">
        <v>27920208400</v>
      </c>
      <c r="T75" s="185" t="s">
        <v>307</v>
      </c>
    </row>
    <row r="76" spans="1:20" x14ac:dyDescent="0.35">
      <c r="A76">
        <v>61</v>
      </c>
      <c r="B76" s="148">
        <v>1031600</v>
      </c>
      <c r="C76" s="149" t="s">
        <v>44</v>
      </c>
      <c r="D76" s="149" t="s">
        <v>157</v>
      </c>
      <c r="E76" s="150" t="s">
        <v>158</v>
      </c>
      <c r="F76" t="s">
        <v>159</v>
      </c>
      <c r="G76" s="151">
        <v>10259346500</v>
      </c>
      <c r="H76" s="44">
        <v>12204570300</v>
      </c>
      <c r="I76" s="185">
        <f>VLOOKUP(C76,Xrate!A:D,4,0)</f>
        <v>1</v>
      </c>
      <c r="J76" s="191">
        <f t="shared" si="0"/>
        <v>10259346500</v>
      </c>
      <c r="N76" s="62">
        <v>1030600</v>
      </c>
      <c r="O76" s="190">
        <v>17814827800</v>
      </c>
      <c r="P76" s="190">
        <v>8338160000</v>
      </c>
      <c r="Q76" s="190">
        <v>0</v>
      </c>
      <c r="R76" s="190">
        <v>768496700</v>
      </c>
      <c r="S76" s="197">
        <v>26921484500</v>
      </c>
      <c r="T76" s="185" t="s">
        <v>308</v>
      </c>
    </row>
    <row r="77" spans="1:20" x14ac:dyDescent="0.35">
      <c r="A77">
        <v>62</v>
      </c>
      <c r="B77" s="148">
        <v>1032000</v>
      </c>
      <c r="C77" s="149" t="s">
        <v>44</v>
      </c>
      <c r="D77" s="149" t="s">
        <v>157</v>
      </c>
      <c r="E77" s="150" t="s">
        <v>158</v>
      </c>
      <c r="F77" t="s">
        <v>159</v>
      </c>
      <c r="G77" s="151">
        <v>27064304300</v>
      </c>
      <c r="H77" s="44">
        <v>25402186800</v>
      </c>
      <c r="I77" s="185">
        <f>VLOOKUP(C77,Xrate!A:D,4,0)</f>
        <v>1</v>
      </c>
      <c r="J77" s="191">
        <f t="shared" si="0"/>
        <v>27064304300</v>
      </c>
      <c r="N77" s="62">
        <v>1030800</v>
      </c>
      <c r="O77" s="190">
        <v>29928755600</v>
      </c>
      <c r="P77" s="190">
        <v>3700140000</v>
      </c>
      <c r="Q77" s="190">
        <v>0</v>
      </c>
      <c r="R77" s="190">
        <v>792231600</v>
      </c>
      <c r="S77" s="197">
        <v>34421127200</v>
      </c>
      <c r="T77" s="185" t="s">
        <v>309</v>
      </c>
    </row>
    <row r="78" spans="1:20" x14ac:dyDescent="0.35">
      <c r="A78">
        <v>63</v>
      </c>
      <c r="B78" s="148">
        <v>1032200</v>
      </c>
      <c r="C78" s="149" t="s">
        <v>44</v>
      </c>
      <c r="D78" s="149" t="s">
        <v>157</v>
      </c>
      <c r="E78" s="150" t="s">
        <v>158</v>
      </c>
      <c r="F78" t="s">
        <v>159</v>
      </c>
      <c r="G78" s="151">
        <v>68460630200</v>
      </c>
      <c r="H78" s="44">
        <v>29956371900</v>
      </c>
      <c r="I78" s="185">
        <f>VLOOKUP(C78,Xrate!A:D,4,0)</f>
        <v>1</v>
      </c>
      <c r="J78" s="191">
        <f t="shared" si="0"/>
        <v>68460630200</v>
      </c>
      <c r="N78" s="62">
        <v>1031600</v>
      </c>
      <c r="O78" s="190">
        <v>10259346500</v>
      </c>
      <c r="P78" s="190">
        <v>1965050000</v>
      </c>
      <c r="Q78" s="190">
        <v>0</v>
      </c>
      <c r="R78" s="190">
        <v>378642050</v>
      </c>
      <c r="S78" s="197">
        <v>12603038550</v>
      </c>
      <c r="T78" s="185" t="s">
        <v>310</v>
      </c>
    </row>
    <row r="79" spans="1:20" x14ac:dyDescent="0.35">
      <c r="A79">
        <v>64</v>
      </c>
      <c r="B79" s="148">
        <v>1032400</v>
      </c>
      <c r="C79" s="149" t="s">
        <v>44</v>
      </c>
      <c r="D79" s="149" t="s">
        <v>157</v>
      </c>
      <c r="E79" s="150" t="s">
        <v>158</v>
      </c>
      <c r="F79" t="s">
        <v>159</v>
      </c>
      <c r="G79" s="151">
        <v>26043009000</v>
      </c>
      <c r="H79" s="44">
        <v>11598455300</v>
      </c>
      <c r="I79" s="185">
        <f>VLOOKUP(C79,Xrate!A:D,4,0)</f>
        <v>1</v>
      </c>
      <c r="J79" s="191">
        <f t="shared" si="0"/>
        <v>26043009000</v>
      </c>
      <c r="N79" s="62">
        <v>1032000</v>
      </c>
      <c r="O79" s="190">
        <v>27064304300</v>
      </c>
      <c r="P79" s="190">
        <v>22702480000</v>
      </c>
      <c r="Q79" s="190">
        <v>0</v>
      </c>
      <c r="R79" s="190">
        <v>831543550</v>
      </c>
      <c r="S79" s="197">
        <v>50598327850</v>
      </c>
      <c r="T79" s="185" t="s">
        <v>311</v>
      </c>
    </row>
    <row r="80" spans="1:20" x14ac:dyDescent="0.35">
      <c r="A80">
        <v>65</v>
      </c>
      <c r="B80" s="148">
        <v>1032600</v>
      </c>
      <c r="C80" s="149" t="s">
        <v>44</v>
      </c>
      <c r="D80" s="149" t="s">
        <v>157</v>
      </c>
      <c r="E80" s="150" t="s">
        <v>158</v>
      </c>
      <c r="F80" t="s">
        <v>159</v>
      </c>
      <c r="G80" s="151">
        <v>23184745900</v>
      </c>
      <c r="H80" s="44">
        <v>15414396700</v>
      </c>
      <c r="I80" s="185">
        <f>VLOOKUP(C80,Xrate!A:D,4,0)</f>
        <v>1</v>
      </c>
      <c r="J80" s="191">
        <f t="shared" si="0"/>
        <v>23184745900</v>
      </c>
      <c r="N80" s="62">
        <v>1032200</v>
      </c>
      <c r="O80" s="190">
        <v>68460630200</v>
      </c>
      <c r="P80" s="190">
        <v>8261210000</v>
      </c>
      <c r="Q80" s="190">
        <v>0</v>
      </c>
      <c r="R80" s="190">
        <v>857626075</v>
      </c>
      <c r="S80" s="197">
        <v>77579466275</v>
      </c>
      <c r="T80" s="185" t="s">
        <v>196</v>
      </c>
    </row>
    <row r="81" spans="1:20" x14ac:dyDescent="0.35">
      <c r="A81">
        <v>66</v>
      </c>
      <c r="B81" s="148">
        <v>1032800</v>
      </c>
      <c r="C81" s="149" t="s">
        <v>44</v>
      </c>
      <c r="D81" s="149" t="s">
        <v>157</v>
      </c>
      <c r="E81" s="150" t="s">
        <v>158</v>
      </c>
      <c r="F81" t="s">
        <v>159</v>
      </c>
      <c r="G81" s="151">
        <v>7672095900</v>
      </c>
      <c r="H81" s="44">
        <v>6677412700</v>
      </c>
      <c r="I81" s="185">
        <f>VLOOKUP(C81,Xrate!A:D,4,0)</f>
        <v>1</v>
      </c>
      <c r="J81" s="191">
        <f t="shared" ref="J81:J144" si="1">G81/I81</f>
        <v>7672095900</v>
      </c>
      <c r="N81" s="62">
        <v>1032400</v>
      </c>
      <c r="O81" s="190">
        <v>26043009000</v>
      </c>
      <c r="P81" s="190">
        <v>4635550000</v>
      </c>
      <c r="Q81" s="190">
        <v>0</v>
      </c>
      <c r="R81" s="190">
        <v>923153675</v>
      </c>
      <c r="S81" s="197">
        <v>31601712675</v>
      </c>
      <c r="T81" s="185" t="s">
        <v>312</v>
      </c>
    </row>
    <row r="82" spans="1:20" x14ac:dyDescent="0.35">
      <c r="A82">
        <v>67</v>
      </c>
      <c r="B82" s="148">
        <v>1034000</v>
      </c>
      <c r="C82" s="149" t="s">
        <v>44</v>
      </c>
      <c r="D82" s="149" t="s">
        <v>157</v>
      </c>
      <c r="E82" s="150" t="s">
        <v>158</v>
      </c>
      <c r="F82" t="s">
        <v>159</v>
      </c>
      <c r="G82" s="151">
        <v>64707388100</v>
      </c>
      <c r="H82" s="44">
        <v>62466767800</v>
      </c>
      <c r="I82" s="185">
        <f>VLOOKUP(C82,Xrate!A:D,4,0)</f>
        <v>1</v>
      </c>
      <c r="J82" s="191">
        <f t="shared" si="1"/>
        <v>64707388100</v>
      </c>
      <c r="N82" s="62">
        <v>1032600</v>
      </c>
      <c r="O82" s="190">
        <v>23184745900</v>
      </c>
      <c r="P82" s="190">
        <v>4366890000</v>
      </c>
      <c r="Q82" s="190">
        <v>0</v>
      </c>
      <c r="R82" s="190">
        <v>1589398600</v>
      </c>
      <c r="S82" s="197">
        <v>29141034500</v>
      </c>
      <c r="T82" s="185" t="s">
        <v>313</v>
      </c>
    </row>
    <row r="83" spans="1:20" x14ac:dyDescent="0.35">
      <c r="A83">
        <v>68</v>
      </c>
      <c r="B83" s="148">
        <v>1034200</v>
      </c>
      <c r="C83" s="149" t="s">
        <v>44</v>
      </c>
      <c r="D83" s="149" t="s">
        <v>157</v>
      </c>
      <c r="E83" s="150" t="s">
        <v>158</v>
      </c>
      <c r="F83" t="s">
        <v>159</v>
      </c>
      <c r="G83" s="151">
        <v>14023076500</v>
      </c>
      <c r="H83" s="44">
        <v>25366765800</v>
      </c>
      <c r="I83" s="185">
        <f>VLOOKUP(C83,Xrate!A:D,4,0)</f>
        <v>1</v>
      </c>
      <c r="J83" s="191">
        <f t="shared" si="1"/>
        <v>14023076500</v>
      </c>
      <c r="N83" s="62">
        <v>1032800</v>
      </c>
      <c r="O83" s="190">
        <v>7672095900</v>
      </c>
      <c r="P83" s="190">
        <v>15686160000</v>
      </c>
      <c r="Q83" s="190">
        <v>0</v>
      </c>
      <c r="R83" s="190">
        <v>440502800</v>
      </c>
      <c r="S83" s="197">
        <v>23798758700</v>
      </c>
      <c r="T83" s="185" t="s">
        <v>314</v>
      </c>
    </row>
    <row r="84" spans="1:20" x14ac:dyDescent="0.35">
      <c r="A84">
        <v>69</v>
      </c>
      <c r="B84" s="148">
        <v>1034300</v>
      </c>
      <c r="C84" s="149" t="s">
        <v>44</v>
      </c>
      <c r="D84" s="149" t="s">
        <v>157</v>
      </c>
      <c r="E84" s="150" t="s">
        <v>158</v>
      </c>
      <c r="F84" t="s">
        <v>159</v>
      </c>
      <c r="G84" s="151">
        <v>37746625300</v>
      </c>
      <c r="H84" s="44">
        <v>29114177800</v>
      </c>
      <c r="I84" s="185">
        <f>VLOOKUP(C84,Xrate!A:D,4,0)</f>
        <v>1</v>
      </c>
      <c r="J84" s="191">
        <f t="shared" si="1"/>
        <v>37746625300</v>
      </c>
      <c r="N84" s="62">
        <v>1033300</v>
      </c>
      <c r="O84" s="190"/>
      <c r="P84" s="190"/>
      <c r="Q84" s="190"/>
      <c r="R84" s="190">
        <v>0</v>
      </c>
      <c r="S84" s="197">
        <v>0</v>
      </c>
      <c r="T84" s="185" t="s">
        <v>315</v>
      </c>
    </row>
    <row r="85" spans="1:20" x14ac:dyDescent="0.35">
      <c r="A85">
        <v>70</v>
      </c>
      <c r="B85" s="148">
        <v>1034400</v>
      </c>
      <c r="C85" s="149" t="s">
        <v>44</v>
      </c>
      <c r="D85" s="149" t="s">
        <v>157</v>
      </c>
      <c r="E85" s="150" t="s">
        <v>158</v>
      </c>
      <c r="F85" t="s">
        <v>159</v>
      </c>
      <c r="G85" s="151">
        <v>12358637300</v>
      </c>
      <c r="H85" s="44">
        <v>17311625200</v>
      </c>
      <c r="I85" s="185">
        <f>VLOOKUP(C85,Xrate!A:D,4,0)</f>
        <v>1</v>
      </c>
      <c r="J85" s="191">
        <f t="shared" si="1"/>
        <v>12358637300</v>
      </c>
      <c r="N85" s="62">
        <v>1034000</v>
      </c>
      <c r="O85" s="190">
        <v>64707388100</v>
      </c>
      <c r="P85" s="190">
        <v>25629540000</v>
      </c>
      <c r="Q85" s="190">
        <v>0</v>
      </c>
      <c r="R85" s="190">
        <v>2917289000</v>
      </c>
      <c r="S85" s="197">
        <v>93254217100</v>
      </c>
      <c r="T85" s="185" t="s">
        <v>316</v>
      </c>
    </row>
    <row r="86" spans="1:20" x14ac:dyDescent="0.35">
      <c r="A86">
        <v>71</v>
      </c>
      <c r="B86" s="148">
        <v>1034600</v>
      </c>
      <c r="C86" s="149" t="s">
        <v>44</v>
      </c>
      <c r="D86" s="149" t="s">
        <v>157</v>
      </c>
      <c r="E86" s="150" t="s">
        <v>158</v>
      </c>
      <c r="F86" t="s">
        <v>159</v>
      </c>
      <c r="G86" s="151">
        <v>49086742300</v>
      </c>
      <c r="H86" s="44">
        <v>30872717500</v>
      </c>
      <c r="I86" s="185">
        <f>VLOOKUP(C86,Xrate!A:D,4,0)</f>
        <v>1</v>
      </c>
      <c r="J86" s="191">
        <f t="shared" si="1"/>
        <v>49086742300</v>
      </c>
      <c r="N86" s="62">
        <v>1034200</v>
      </c>
      <c r="O86" s="190">
        <v>14023076500</v>
      </c>
      <c r="P86" s="190">
        <v>20526420000</v>
      </c>
      <c r="Q86" s="190">
        <v>0</v>
      </c>
      <c r="R86" s="190">
        <v>4381096875</v>
      </c>
      <c r="S86" s="197">
        <v>38930593375</v>
      </c>
      <c r="T86" s="185" t="s">
        <v>195</v>
      </c>
    </row>
    <row r="87" spans="1:20" x14ac:dyDescent="0.35">
      <c r="A87">
        <v>72</v>
      </c>
      <c r="B87" s="148">
        <v>1036000</v>
      </c>
      <c r="C87" s="149" t="s">
        <v>44</v>
      </c>
      <c r="D87" s="149" t="s">
        <v>157</v>
      </c>
      <c r="E87" s="150" t="s">
        <v>158</v>
      </c>
      <c r="F87" t="s">
        <v>159</v>
      </c>
      <c r="G87" s="151">
        <v>22824029600</v>
      </c>
      <c r="H87" s="44">
        <v>30140480100</v>
      </c>
      <c r="I87" s="185">
        <f>VLOOKUP(C87,Xrate!A:D,4,0)</f>
        <v>1</v>
      </c>
      <c r="J87" s="191">
        <f t="shared" si="1"/>
        <v>22824029600</v>
      </c>
      <c r="N87" s="62">
        <v>1034300</v>
      </c>
      <c r="O87" s="190">
        <v>37746625300</v>
      </c>
      <c r="P87" s="190">
        <v>19408460000</v>
      </c>
      <c r="Q87" s="190">
        <v>0</v>
      </c>
      <c r="R87" s="190">
        <v>1889952925</v>
      </c>
      <c r="S87" s="197">
        <v>59045038225</v>
      </c>
      <c r="T87" s="185" t="s">
        <v>317</v>
      </c>
    </row>
    <row r="88" spans="1:20" x14ac:dyDescent="0.35">
      <c r="A88">
        <v>73</v>
      </c>
      <c r="B88" s="148">
        <v>1038000</v>
      </c>
      <c r="C88" s="149" t="s">
        <v>44</v>
      </c>
      <c r="D88" s="149" t="s">
        <v>157</v>
      </c>
      <c r="E88" s="150" t="s">
        <v>158</v>
      </c>
      <c r="F88" t="s">
        <v>159</v>
      </c>
      <c r="G88" s="151">
        <v>16327890300</v>
      </c>
      <c r="H88" s="44">
        <v>11247854000</v>
      </c>
      <c r="I88" s="185">
        <f>VLOOKUP(C88,Xrate!A:D,4,0)</f>
        <v>1</v>
      </c>
      <c r="J88" s="191">
        <f t="shared" si="1"/>
        <v>16327890300</v>
      </c>
      <c r="N88" s="62">
        <v>1034400</v>
      </c>
      <c r="O88" s="190">
        <v>12358637300</v>
      </c>
      <c r="P88" s="190">
        <v>15365450000</v>
      </c>
      <c r="Q88" s="190">
        <v>0</v>
      </c>
      <c r="R88" s="190">
        <v>1763808000</v>
      </c>
      <c r="S88" s="197">
        <v>29487895300</v>
      </c>
      <c r="T88" s="185" t="s">
        <v>318</v>
      </c>
    </row>
    <row r="89" spans="1:20" x14ac:dyDescent="0.35">
      <c r="A89">
        <v>74</v>
      </c>
      <c r="B89" s="148">
        <v>1038200</v>
      </c>
      <c r="C89" s="149" t="s">
        <v>44</v>
      </c>
      <c r="D89" s="149" t="s">
        <v>157</v>
      </c>
      <c r="E89" s="150" t="s">
        <v>158</v>
      </c>
      <c r="F89" t="s">
        <v>159</v>
      </c>
      <c r="G89" s="151">
        <v>33486629900</v>
      </c>
      <c r="H89" s="44">
        <v>37578813000</v>
      </c>
      <c r="I89" s="185">
        <f>VLOOKUP(C89,Xrate!A:D,4,0)</f>
        <v>1</v>
      </c>
      <c r="J89" s="191">
        <f t="shared" si="1"/>
        <v>33486629900</v>
      </c>
      <c r="N89" s="62">
        <v>1034600</v>
      </c>
      <c r="O89" s="190">
        <v>49086742300</v>
      </c>
      <c r="P89" s="190">
        <v>24473460000</v>
      </c>
      <c r="Q89" s="190">
        <v>0</v>
      </c>
      <c r="R89" s="190">
        <v>4029991750</v>
      </c>
      <c r="S89" s="197">
        <v>77590194050</v>
      </c>
      <c r="T89" s="185" t="s">
        <v>194</v>
      </c>
    </row>
    <row r="90" spans="1:20" x14ac:dyDescent="0.35">
      <c r="A90">
        <v>75</v>
      </c>
      <c r="B90" s="148">
        <v>1038400</v>
      </c>
      <c r="C90" s="149" t="s">
        <v>44</v>
      </c>
      <c r="D90" s="149" t="s">
        <v>157</v>
      </c>
      <c r="E90" s="150" t="s">
        <v>158</v>
      </c>
      <c r="F90" t="s">
        <v>159</v>
      </c>
      <c r="G90" s="151">
        <v>14588253800</v>
      </c>
      <c r="H90" s="44">
        <v>24170992700</v>
      </c>
      <c r="I90" s="185">
        <f>VLOOKUP(C90,Xrate!A:D,4,0)</f>
        <v>1</v>
      </c>
      <c r="J90" s="191">
        <f t="shared" si="1"/>
        <v>14588253800</v>
      </c>
      <c r="N90" s="62">
        <v>1036000</v>
      </c>
      <c r="O90" s="190">
        <v>22824029600</v>
      </c>
      <c r="P90" s="190">
        <v>31229530000</v>
      </c>
      <c r="Q90" s="190">
        <v>0</v>
      </c>
      <c r="R90" s="190">
        <v>7642767150</v>
      </c>
      <c r="S90" s="197">
        <v>61696326750</v>
      </c>
      <c r="T90" s="185" t="s">
        <v>319</v>
      </c>
    </row>
    <row r="91" spans="1:20" x14ac:dyDescent="0.35">
      <c r="A91">
        <v>76</v>
      </c>
      <c r="B91" s="148">
        <v>1040000</v>
      </c>
      <c r="C91" s="149" t="s">
        <v>44</v>
      </c>
      <c r="D91" s="149" t="s">
        <v>157</v>
      </c>
      <c r="E91" s="150" t="s">
        <v>158</v>
      </c>
      <c r="F91" t="s">
        <v>159</v>
      </c>
      <c r="G91" s="151">
        <v>8302901700</v>
      </c>
      <c r="H91" s="44">
        <v>8923051700</v>
      </c>
      <c r="I91" s="185">
        <f>VLOOKUP(C91,Xrate!A:D,4,0)</f>
        <v>1</v>
      </c>
      <c r="J91" s="191">
        <f t="shared" si="1"/>
        <v>8302901700</v>
      </c>
      <c r="N91" s="62">
        <v>1038000</v>
      </c>
      <c r="O91" s="190">
        <v>16327890300</v>
      </c>
      <c r="P91" s="190">
        <v>22100820000</v>
      </c>
      <c r="Q91" s="190">
        <v>0</v>
      </c>
      <c r="R91" s="190">
        <v>2499215775</v>
      </c>
      <c r="S91" s="197">
        <v>40927926075</v>
      </c>
      <c r="T91" s="185" t="s">
        <v>320</v>
      </c>
    </row>
    <row r="92" spans="1:20" x14ac:dyDescent="0.35">
      <c r="A92">
        <v>77</v>
      </c>
      <c r="B92" s="148">
        <v>1040200</v>
      </c>
      <c r="C92" s="149" t="s">
        <v>44</v>
      </c>
      <c r="D92" s="149" t="s">
        <v>157</v>
      </c>
      <c r="E92" s="150" t="s">
        <v>158</v>
      </c>
      <c r="F92" t="s">
        <v>159</v>
      </c>
      <c r="G92" s="151">
        <v>7203741000</v>
      </c>
      <c r="H92" s="44">
        <v>9151808200</v>
      </c>
      <c r="I92" s="185">
        <f>VLOOKUP(C92,Xrate!A:D,4,0)</f>
        <v>1</v>
      </c>
      <c r="J92" s="191">
        <f t="shared" si="1"/>
        <v>7203741000</v>
      </c>
      <c r="N92" s="62">
        <v>1038200</v>
      </c>
      <c r="O92" s="190">
        <v>33486629900</v>
      </c>
      <c r="P92" s="190">
        <v>27347300000</v>
      </c>
      <c r="Q92" s="190">
        <v>0</v>
      </c>
      <c r="R92" s="190">
        <v>6726953900</v>
      </c>
      <c r="S92" s="197">
        <v>67560883800</v>
      </c>
      <c r="T92" s="185" t="s">
        <v>321</v>
      </c>
    </row>
    <row r="93" spans="1:20" x14ac:dyDescent="0.35">
      <c r="A93">
        <v>78</v>
      </c>
      <c r="B93" s="148">
        <v>1042000</v>
      </c>
      <c r="C93" s="149" t="s">
        <v>44</v>
      </c>
      <c r="D93" s="149" t="s">
        <v>157</v>
      </c>
      <c r="E93" s="150" t="s">
        <v>158</v>
      </c>
      <c r="F93" t="s">
        <v>159</v>
      </c>
      <c r="G93" s="151">
        <v>2450965700</v>
      </c>
      <c r="H93" s="44">
        <v>7604694400</v>
      </c>
      <c r="I93" s="185">
        <f>VLOOKUP(C93,Xrate!A:D,4,0)</f>
        <v>1</v>
      </c>
      <c r="J93" s="191">
        <f t="shared" si="1"/>
        <v>2450965700</v>
      </c>
      <c r="N93" s="62">
        <v>1038400</v>
      </c>
      <c r="O93" s="190">
        <v>14588253800</v>
      </c>
      <c r="P93" s="190">
        <v>26302350000</v>
      </c>
      <c r="Q93" s="190">
        <v>0</v>
      </c>
      <c r="R93" s="190">
        <v>4472954800</v>
      </c>
      <c r="S93" s="197">
        <v>45363558600</v>
      </c>
      <c r="T93" s="185" t="s">
        <v>322</v>
      </c>
    </row>
    <row r="94" spans="1:20" x14ac:dyDescent="0.35">
      <c r="A94">
        <v>79</v>
      </c>
      <c r="B94" s="148">
        <v>1042200</v>
      </c>
      <c r="C94" s="149" t="s">
        <v>44</v>
      </c>
      <c r="D94" s="149" t="s">
        <v>157</v>
      </c>
      <c r="E94" s="150" t="s">
        <v>158</v>
      </c>
      <c r="F94" t="s">
        <v>159</v>
      </c>
      <c r="G94" s="151">
        <v>17683567300</v>
      </c>
      <c r="H94" s="44">
        <v>13645266200</v>
      </c>
      <c r="I94" s="185">
        <f>VLOOKUP(C94,Xrate!A:D,4,0)</f>
        <v>1</v>
      </c>
      <c r="J94" s="191">
        <f t="shared" si="1"/>
        <v>17683567300</v>
      </c>
      <c r="N94" s="62">
        <v>1040000</v>
      </c>
      <c r="O94" s="190">
        <v>8302901700</v>
      </c>
      <c r="P94" s="190">
        <v>25148160000</v>
      </c>
      <c r="Q94" s="190">
        <v>0</v>
      </c>
      <c r="R94" s="190">
        <v>3554353600</v>
      </c>
      <c r="S94" s="197">
        <v>37005415300</v>
      </c>
      <c r="T94" s="185" t="s">
        <v>215</v>
      </c>
    </row>
    <row r="95" spans="1:20" x14ac:dyDescent="0.35">
      <c r="A95">
        <v>80</v>
      </c>
      <c r="B95" s="148">
        <v>1042400</v>
      </c>
      <c r="C95" s="149" t="s">
        <v>44</v>
      </c>
      <c r="D95" s="149" t="s">
        <v>157</v>
      </c>
      <c r="E95" s="150" t="s">
        <v>158</v>
      </c>
      <c r="F95" t="s">
        <v>159</v>
      </c>
      <c r="G95" s="151">
        <v>27732839500</v>
      </c>
      <c r="H95" s="44">
        <v>41135268700</v>
      </c>
      <c r="I95" s="185">
        <f>VLOOKUP(C95,Xrate!A:D,4,0)</f>
        <v>1</v>
      </c>
      <c r="J95" s="191">
        <f t="shared" si="1"/>
        <v>27732839500</v>
      </c>
      <c r="N95" s="62">
        <v>1040200</v>
      </c>
      <c r="O95" s="190">
        <v>7203741000</v>
      </c>
      <c r="P95" s="190">
        <v>15319380000</v>
      </c>
      <c r="Q95" s="190">
        <v>0</v>
      </c>
      <c r="R95" s="190">
        <v>1204524000</v>
      </c>
      <c r="S95" s="197">
        <v>23727645000</v>
      </c>
      <c r="T95" s="185" t="s">
        <v>323</v>
      </c>
    </row>
    <row r="96" spans="1:20" x14ac:dyDescent="0.35">
      <c r="A96">
        <v>81</v>
      </c>
      <c r="B96" s="148">
        <v>1043000</v>
      </c>
      <c r="C96" s="149" t="s">
        <v>44</v>
      </c>
      <c r="D96" s="149" t="s">
        <v>157</v>
      </c>
      <c r="E96" s="150" t="s">
        <v>158</v>
      </c>
      <c r="F96" t="s">
        <v>159</v>
      </c>
      <c r="G96" s="151">
        <v>25025294100</v>
      </c>
      <c r="H96" s="44">
        <v>19461374800</v>
      </c>
      <c r="I96" s="185">
        <f>VLOOKUP(C96,Xrate!A:D,4,0)</f>
        <v>1</v>
      </c>
      <c r="J96" s="191">
        <f t="shared" si="1"/>
        <v>25025294100</v>
      </c>
      <c r="N96" s="62">
        <v>1042000</v>
      </c>
      <c r="O96" s="190">
        <v>2450965700</v>
      </c>
      <c r="P96" s="190">
        <v>43601170000</v>
      </c>
      <c r="Q96" s="190">
        <v>0</v>
      </c>
      <c r="R96" s="190">
        <v>5644832050</v>
      </c>
      <c r="S96" s="197">
        <v>51696967750</v>
      </c>
      <c r="T96" s="185" t="s">
        <v>198</v>
      </c>
    </row>
    <row r="97" spans="1:20" x14ac:dyDescent="0.35">
      <c r="A97">
        <v>82</v>
      </c>
      <c r="B97" s="148">
        <v>1044000</v>
      </c>
      <c r="C97" s="149" t="s">
        <v>44</v>
      </c>
      <c r="D97" s="149" t="s">
        <v>157</v>
      </c>
      <c r="E97" s="150" t="s">
        <v>158</v>
      </c>
      <c r="F97" t="s">
        <v>159</v>
      </c>
      <c r="G97" s="151">
        <v>88309471200</v>
      </c>
      <c r="H97" s="44">
        <v>62487807700</v>
      </c>
      <c r="I97" s="185">
        <f>VLOOKUP(C97,Xrate!A:D,4,0)</f>
        <v>1</v>
      </c>
      <c r="J97" s="191">
        <f t="shared" si="1"/>
        <v>88309471200</v>
      </c>
      <c r="N97" s="62">
        <v>1042200</v>
      </c>
      <c r="O97" s="190">
        <v>17683567300</v>
      </c>
      <c r="P97" s="190">
        <v>19482100000</v>
      </c>
      <c r="Q97" s="190">
        <v>0</v>
      </c>
      <c r="R97" s="190">
        <v>2011198200</v>
      </c>
      <c r="S97" s="197">
        <v>39176865500</v>
      </c>
      <c r="T97" s="185" t="s">
        <v>324</v>
      </c>
    </row>
    <row r="98" spans="1:20" x14ac:dyDescent="0.35">
      <c r="A98">
        <v>83</v>
      </c>
      <c r="B98" s="148">
        <v>1044100</v>
      </c>
      <c r="C98" s="149" t="s">
        <v>44</v>
      </c>
      <c r="D98" s="149" t="s">
        <v>157</v>
      </c>
      <c r="E98" s="150" t="s">
        <v>158</v>
      </c>
      <c r="F98" t="s">
        <v>159</v>
      </c>
      <c r="G98" s="151">
        <v>26048979200</v>
      </c>
      <c r="H98" s="44">
        <v>19037999900</v>
      </c>
      <c r="I98" s="185">
        <f>VLOOKUP(C98,Xrate!A:D,4,0)</f>
        <v>1</v>
      </c>
      <c r="J98" s="191">
        <f t="shared" si="1"/>
        <v>26048979200</v>
      </c>
      <c r="N98" s="62">
        <v>1042400</v>
      </c>
      <c r="O98" s="190">
        <v>27732839500</v>
      </c>
      <c r="P98" s="190">
        <v>20958070000</v>
      </c>
      <c r="Q98" s="190">
        <v>0</v>
      </c>
      <c r="R98" s="190">
        <v>3585855850</v>
      </c>
      <c r="S98" s="197">
        <v>52276765350</v>
      </c>
      <c r="T98" s="185" t="s">
        <v>201</v>
      </c>
    </row>
    <row r="99" spans="1:20" x14ac:dyDescent="0.35">
      <c r="A99">
        <v>84</v>
      </c>
      <c r="B99" s="148">
        <v>1044200</v>
      </c>
      <c r="C99" s="149" t="s">
        <v>44</v>
      </c>
      <c r="D99" s="149" t="s">
        <v>157</v>
      </c>
      <c r="E99" s="150" t="s">
        <v>158</v>
      </c>
      <c r="F99" t="s">
        <v>159</v>
      </c>
      <c r="G99" s="151">
        <v>30170282400</v>
      </c>
      <c r="H99" s="44">
        <v>34155278300</v>
      </c>
      <c r="I99" s="185">
        <f>VLOOKUP(C99,Xrate!A:D,4,0)</f>
        <v>1</v>
      </c>
      <c r="J99" s="191">
        <f t="shared" si="1"/>
        <v>30170282400</v>
      </c>
      <c r="N99" s="62">
        <v>1043000</v>
      </c>
      <c r="O99" s="190">
        <v>25025294100</v>
      </c>
      <c r="P99" s="190">
        <v>16384560000</v>
      </c>
      <c r="Q99" s="190">
        <v>0</v>
      </c>
      <c r="R99" s="190">
        <v>2612058175</v>
      </c>
      <c r="S99" s="197">
        <v>44021912275</v>
      </c>
      <c r="T99" s="185" t="s">
        <v>325</v>
      </c>
    </row>
    <row r="100" spans="1:20" x14ac:dyDescent="0.35">
      <c r="A100">
        <v>85</v>
      </c>
      <c r="B100" s="148">
        <v>1044400</v>
      </c>
      <c r="C100" s="149" t="s">
        <v>44</v>
      </c>
      <c r="D100" s="149" t="s">
        <v>157</v>
      </c>
      <c r="E100" s="150" t="s">
        <v>158</v>
      </c>
      <c r="F100" t="s">
        <v>159</v>
      </c>
      <c r="G100" s="151">
        <v>103902164600</v>
      </c>
      <c r="H100" s="44">
        <v>52262370900</v>
      </c>
      <c r="I100" s="185">
        <f>VLOOKUP(C100,Xrate!A:D,4,0)</f>
        <v>1</v>
      </c>
      <c r="J100" s="191">
        <f t="shared" si="1"/>
        <v>103902164600</v>
      </c>
      <c r="N100" s="62">
        <v>1044000</v>
      </c>
      <c r="O100" s="190">
        <v>88309471200</v>
      </c>
      <c r="P100" s="190">
        <v>42485450000</v>
      </c>
      <c r="Q100" s="190">
        <v>0</v>
      </c>
      <c r="R100" s="190">
        <v>22683899600</v>
      </c>
      <c r="S100" s="197">
        <v>153478820800</v>
      </c>
      <c r="T100" s="185" t="s">
        <v>326</v>
      </c>
    </row>
    <row r="101" spans="1:20" x14ac:dyDescent="0.35">
      <c r="A101">
        <v>86</v>
      </c>
      <c r="B101" s="148">
        <v>1045000</v>
      </c>
      <c r="C101" s="149" t="s">
        <v>44</v>
      </c>
      <c r="D101" s="149" t="s">
        <v>157</v>
      </c>
      <c r="E101" s="150" t="s">
        <v>158</v>
      </c>
      <c r="F101" t="s">
        <v>159</v>
      </c>
      <c r="G101" s="151">
        <v>31961038600</v>
      </c>
      <c r="H101" s="44">
        <v>26038350300</v>
      </c>
      <c r="I101" s="185">
        <f>VLOOKUP(C101,Xrate!A:D,4,0)</f>
        <v>1</v>
      </c>
      <c r="J101" s="191">
        <f t="shared" si="1"/>
        <v>31961038600</v>
      </c>
      <c r="N101" s="62">
        <v>1044100</v>
      </c>
      <c r="O101" s="190">
        <v>26048979200</v>
      </c>
      <c r="P101" s="190">
        <v>14856020000</v>
      </c>
      <c r="Q101" s="190">
        <v>0</v>
      </c>
      <c r="R101" s="190">
        <v>3462224400</v>
      </c>
      <c r="S101" s="197">
        <v>44367223600</v>
      </c>
      <c r="T101" s="185" t="s">
        <v>203</v>
      </c>
    </row>
    <row r="102" spans="1:20" x14ac:dyDescent="0.35">
      <c r="A102">
        <v>87</v>
      </c>
      <c r="B102" s="148">
        <v>1046000</v>
      </c>
      <c r="C102" s="149" t="s">
        <v>44</v>
      </c>
      <c r="D102" s="149" t="s">
        <v>157</v>
      </c>
      <c r="E102" s="150" t="s">
        <v>158</v>
      </c>
      <c r="F102" t="s">
        <v>159</v>
      </c>
      <c r="G102" s="151">
        <v>33614070500</v>
      </c>
      <c r="H102" s="44">
        <v>14621756800</v>
      </c>
      <c r="I102" s="185">
        <f>VLOOKUP(C102,Xrate!A:D,4,0)</f>
        <v>1</v>
      </c>
      <c r="J102" s="191">
        <f t="shared" si="1"/>
        <v>33614070500</v>
      </c>
      <c r="N102" s="62">
        <v>1044200</v>
      </c>
      <c r="O102" s="190">
        <v>30170282400</v>
      </c>
      <c r="P102" s="190">
        <v>32241060000</v>
      </c>
      <c r="Q102" s="190">
        <v>0</v>
      </c>
      <c r="R102" s="190">
        <v>5233507175</v>
      </c>
      <c r="S102" s="197">
        <v>67644849575</v>
      </c>
      <c r="T102" s="185" t="s">
        <v>327</v>
      </c>
    </row>
    <row r="103" spans="1:20" x14ac:dyDescent="0.35">
      <c r="A103">
        <v>88</v>
      </c>
      <c r="B103" s="148">
        <v>1046200</v>
      </c>
      <c r="C103" s="149" t="s">
        <v>44</v>
      </c>
      <c r="D103" s="149" t="s">
        <v>157</v>
      </c>
      <c r="E103" s="150" t="s">
        <v>158</v>
      </c>
      <c r="F103" t="s">
        <v>159</v>
      </c>
      <c r="G103" s="151">
        <v>20011781800</v>
      </c>
      <c r="H103" s="44">
        <v>17442065100</v>
      </c>
      <c r="I103" s="185">
        <f>VLOOKUP(C103,Xrate!A:D,4,0)</f>
        <v>1</v>
      </c>
      <c r="J103" s="191">
        <f t="shared" si="1"/>
        <v>20011781800</v>
      </c>
      <c r="N103" s="62">
        <v>1044400</v>
      </c>
      <c r="O103" s="190">
        <v>103902164600</v>
      </c>
      <c r="P103" s="190">
        <v>33262200000</v>
      </c>
      <c r="Q103" s="190">
        <v>0</v>
      </c>
      <c r="R103" s="190">
        <v>4591114350</v>
      </c>
      <c r="S103" s="197">
        <v>141755478950</v>
      </c>
      <c r="T103" s="185" t="s">
        <v>328</v>
      </c>
    </row>
    <row r="104" spans="1:20" x14ac:dyDescent="0.35">
      <c r="A104">
        <v>89</v>
      </c>
      <c r="B104" s="148">
        <v>1047000</v>
      </c>
      <c r="C104" s="149" t="s">
        <v>44</v>
      </c>
      <c r="D104" s="149" t="s">
        <v>157</v>
      </c>
      <c r="E104" s="150" t="s">
        <v>158</v>
      </c>
      <c r="F104" t="s">
        <v>159</v>
      </c>
      <c r="G104" s="151">
        <v>20038879400</v>
      </c>
      <c r="H104" s="44">
        <v>33575122600</v>
      </c>
      <c r="I104" s="185">
        <f>VLOOKUP(C104,Xrate!A:D,4,0)</f>
        <v>1</v>
      </c>
      <c r="J104" s="191">
        <f t="shared" si="1"/>
        <v>20038879400</v>
      </c>
      <c r="N104" s="62">
        <v>1045000</v>
      </c>
      <c r="O104" s="190">
        <v>31961038600</v>
      </c>
      <c r="P104" s="190">
        <v>13929790000</v>
      </c>
      <c r="Q104" s="190">
        <v>0</v>
      </c>
      <c r="R104" s="190">
        <v>154631200</v>
      </c>
      <c r="S104" s="197">
        <v>46045459800</v>
      </c>
      <c r="T104" s="185" t="s">
        <v>329</v>
      </c>
    </row>
    <row r="105" spans="1:20" x14ac:dyDescent="0.35">
      <c r="A105">
        <v>90</v>
      </c>
      <c r="B105" s="148">
        <v>1048000</v>
      </c>
      <c r="C105" s="149" t="s">
        <v>44</v>
      </c>
      <c r="D105" s="149" t="s">
        <v>157</v>
      </c>
      <c r="E105" s="150" t="s">
        <v>158</v>
      </c>
      <c r="F105" t="s">
        <v>159</v>
      </c>
      <c r="G105" s="151">
        <v>30748494700</v>
      </c>
      <c r="H105" s="44">
        <v>31217183300</v>
      </c>
      <c r="I105" s="185">
        <f>VLOOKUP(C105,Xrate!A:D,4,0)</f>
        <v>1</v>
      </c>
      <c r="J105" s="191">
        <f t="shared" si="1"/>
        <v>30748494700</v>
      </c>
      <c r="N105" s="62">
        <v>1046000</v>
      </c>
      <c r="O105" s="190">
        <v>33614070500</v>
      </c>
      <c r="P105" s="190">
        <v>31744950000</v>
      </c>
      <c r="Q105" s="190">
        <v>0</v>
      </c>
      <c r="R105" s="190">
        <v>12147445150</v>
      </c>
      <c r="S105" s="197">
        <v>77506465650</v>
      </c>
      <c r="T105" s="185" t="s">
        <v>330</v>
      </c>
    </row>
    <row r="106" spans="1:20" x14ac:dyDescent="0.35">
      <c r="A106">
        <v>91</v>
      </c>
      <c r="B106" s="148">
        <v>1048200</v>
      </c>
      <c r="C106" s="149" t="s">
        <v>44</v>
      </c>
      <c r="D106" s="149" t="s">
        <v>157</v>
      </c>
      <c r="E106" s="150" t="s">
        <v>158</v>
      </c>
      <c r="F106" t="s">
        <v>159</v>
      </c>
      <c r="G106" s="151">
        <v>28372381100</v>
      </c>
      <c r="H106" s="44">
        <v>24790344000</v>
      </c>
      <c r="I106" s="185">
        <f>VLOOKUP(C106,Xrate!A:D,4,0)</f>
        <v>1</v>
      </c>
      <c r="J106" s="191">
        <f t="shared" si="1"/>
        <v>28372381100</v>
      </c>
      <c r="N106" s="62">
        <v>1046200</v>
      </c>
      <c r="O106" s="190">
        <v>20011781800</v>
      </c>
      <c r="P106" s="190">
        <v>20518860000</v>
      </c>
      <c r="Q106" s="190">
        <v>0</v>
      </c>
      <c r="R106" s="190">
        <v>627936925</v>
      </c>
      <c r="S106" s="197">
        <v>41158578725</v>
      </c>
      <c r="T106" s="185" t="s">
        <v>331</v>
      </c>
    </row>
    <row r="107" spans="1:20" x14ac:dyDescent="0.35">
      <c r="A107">
        <v>92</v>
      </c>
      <c r="B107" s="148">
        <v>1048400</v>
      </c>
      <c r="C107" s="149" t="s">
        <v>44</v>
      </c>
      <c r="D107" s="149" t="s">
        <v>157</v>
      </c>
      <c r="E107" s="150" t="s">
        <v>158</v>
      </c>
      <c r="F107" t="s">
        <v>159</v>
      </c>
      <c r="G107" s="151">
        <v>15881234000</v>
      </c>
      <c r="H107" s="44">
        <v>22998641600</v>
      </c>
      <c r="I107" s="185">
        <f>VLOOKUP(C107,Xrate!A:D,4,0)</f>
        <v>1</v>
      </c>
      <c r="J107" s="191">
        <f t="shared" si="1"/>
        <v>15881234000</v>
      </c>
      <c r="N107" s="62">
        <v>1047000</v>
      </c>
      <c r="O107" s="190">
        <v>20038879400</v>
      </c>
      <c r="P107" s="190">
        <v>13855340000</v>
      </c>
      <c r="Q107" s="190">
        <v>0</v>
      </c>
      <c r="R107" s="190">
        <v>7637168750</v>
      </c>
      <c r="S107" s="197">
        <v>41531388150</v>
      </c>
      <c r="T107" s="185" t="s">
        <v>332</v>
      </c>
    </row>
    <row r="108" spans="1:20" x14ac:dyDescent="0.35">
      <c r="A108">
        <v>93</v>
      </c>
      <c r="B108" s="148">
        <v>1048600</v>
      </c>
      <c r="C108" s="149" t="s">
        <v>44</v>
      </c>
      <c r="D108" s="149" t="s">
        <v>157</v>
      </c>
      <c r="E108" s="150" t="s">
        <v>158</v>
      </c>
      <c r="F108" t="s">
        <v>159</v>
      </c>
      <c r="G108" s="151">
        <v>13120519000</v>
      </c>
      <c r="H108" s="44">
        <v>7876508400</v>
      </c>
      <c r="I108" s="185">
        <f>VLOOKUP(C108,Xrate!A:D,4,0)</f>
        <v>1</v>
      </c>
      <c r="J108" s="191">
        <f t="shared" si="1"/>
        <v>13120519000</v>
      </c>
      <c r="N108" s="62">
        <v>1048000</v>
      </c>
      <c r="O108" s="190">
        <v>30748494700</v>
      </c>
      <c r="P108" s="190">
        <v>42473030000</v>
      </c>
      <c r="Q108" s="190">
        <v>0</v>
      </c>
      <c r="R108" s="190">
        <v>7113909700</v>
      </c>
      <c r="S108" s="197">
        <v>80335434400</v>
      </c>
      <c r="T108" s="185" t="s">
        <v>333</v>
      </c>
    </row>
    <row r="109" spans="1:20" x14ac:dyDescent="0.35">
      <c r="A109">
        <v>94</v>
      </c>
      <c r="B109" s="148">
        <v>1048800</v>
      </c>
      <c r="C109" s="149" t="s">
        <v>44</v>
      </c>
      <c r="D109" s="149" t="s">
        <v>157</v>
      </c>
      <c r="E109" s="150" t="s">
        <v>158</v>
      </c>
      <c r="F109" t="s">
        <v>159</v>
      </c>
      <c r="G109" s="151">
        <v>7627356200</v>
      </c>
      <c r="H109" s="44">
        <v>8704877400</v>
      </c>
      <c r="I109" s="185">
        <f>VLOOKUP(C109,Xrate!A:D,4,0)</f>
        <v>1</v>
      </c>
      <c r="J109" s="191">
        <f t="shared" si="1"/>
        <v>7627356200</v>
      </c>
      <c r="N109" s="62">
        <v>1048200</v>
      </c>
      <c r="O109" s="190">
        <v>28372381100</v>
      </c>
      <c r="P109" s="190">
        <v>12408740000</v>
      </c>
      <c r="Q109" s="190">
        <v>0</v>
      </c>
      <c r="R109" s="190">
        <v>532823725</v>
      </c>
      <c r="S109" s="197">
        <v>41313944825</v>
      </c>
      <c r="T109" s="185" t="s">
        <v>334</v>
      </c>
    </row>
    <row r="110" spans="1:20" x14ac:dyDescent="0.35">
      <c r="A110">
        <v>95</v>
      </c>
      <c r="B110" s="148">
        <v>1049000</v>
      </c>
      <c r="C110" s="149" t="s">
        <v>44</v>
      </c>
      <c r="D110" s="149" t="s">
        <v>157</v>
      </c>
      <c r="E110" s="150" t="s">
        <v>158</v>
      </c>
      <c r="F110" t="s">
        <v>159</v>
      </c>
      <c r="G110" s="151">
        <v>0</v>
      </c>
      <c r="H110" s="44">
        <v>0</v>
      </c>
      <c r="I110" s="185">
        <f>VLOOKUP(C110,Xrate!A:D,4,0)</f>
        <v>1</v>
      </c>
      <c r="J110" s="191">
        <f t="shared" si="1"/>
        <v>0</v>
      </c>
      <c r="N110" s="62">
        <v>1048400</v>
      </c>
      <c r="O110" s="190">
        <v>15881234000</v>
      </c>
      <c r="P110" s="190">
        <v>8104330000</v>
      </c>
      <c r="Q110" s="190">
        <v>0</v>
      </c>
      <c r="R110" s="190">
        <v>896085600</v>
      </c>
      <c r="S110" s="197">
        <v>24881649600</v>
      </c>
      <c r="T110" s="185" t="s">
        <v>335</v>
      </c>
    </row>
    <row r="111" spans="1:20" x14ac:dyDescent="0.35">
      <c r="A111">
        <v>96</v>
      </c>
      <c r="B111" s="148">
        <v>1050000</v>
      </c>
      <c r="C111" s="149" t="s">
        <v>44</v>
      </c>
      <c r="D111" s="149" t="s">
        <v>157</v>
      </c>
      <c r="E111" s="150" t="s">
        <v>158</v>
      </c>
      <c r="F111" t="s">
        <v>159</v>
      </c>
      <c r="G111" s="151">
        <v>10623796500</v>
      </c>
      <c r="H111" s="44">
        <v>4388859100</v>
      </c>
      <c r="I111" s="185">
        <f>VLOOKUP(C111,Xrate!A:D,4,0)</f>
        <v>1</v>
      </c>
      <c r="J111" s="191">
        <f t="shared" si="1"/>
        <v>10623796500</v>
      </c>
      <c r="N111" s="62">
        <v>1048600</v>
      </c>
      <c r="O111" s="190">
        <v>13120519000</v>
      </c>
      <c r="P111" s="190">
        <v>11429750000</v>
      </c>
      <c r="Q111" s="190">
        <v>0</v>
      </c>
      <c r="R111" s="190">
        <v>613890000</v>
      </c>
      <c r="S111" s="197">
        <v>25164159000</v>
      </c>
      <c r="T111" s="185" t="s">
        <v>336</v>
      </c>
    </row>
    <row r="112" spans="1:20" x14ac:dyDescent="0.35">
      <c r="A112">
        <v>97</v>
      </c>
      <c r="B112" s="148">
        <v>1050200</v>
      </c>
      <c r="C112" s="149" t="s">
        <v>44</v>
      </c>
      <c r="D112" s="149" t="s">
        <v>157</v>
      </c>
      <c r="E112" s="150" t="s">
        <v>158</v>
      </c>
      <c r="F112" t="s">
        <v>159</v>
      </c>
      <c r="G112" s="151">
        <v>26494354600</v>
      </c>
      <c r="H112" s="44">
        <v>8768630800</v>
      </c>
      <c r="I112" s="185">
        <f>VLOOKUP(C112,Xrate!A:D,4,0)</f>
        <v>1</v>
      </c>
      <c r="J112" s="191">
        <f t="shared" si="1"/>
        <v>26494354600</v>
      </c>
      <c r="N112" s="62">
        <v>1048800</v>
      </c>
      <c r="O112" s="190">
        <v>7627356200</v>
      </c>
      <c r="P112" s="190">
        <v>9945990000</v>
      </c>
      <c r="Q112" s="190">
        <v>0</v>
      </c>
      <c r="R112" s="190">
        <v>217329600</v>
      </c>
      <c r="S112" s="197">
        <v>17790675800</v>
      </c>
      <c r="T112" s="185" t="s">
        <v>217</v>
      </c>
    </row>
    <row r="113" spans="1:20" x14ac:dyDescent="0.35">
      <c r="A113">
        <v>98</v>
      </c>
      <c r="B113" s="148">
        <v>1050400</v>
      </c>
      <c r="C113" s="149" t="s">
        <v>44</v>
      </c>
      <c r="D113" s="149" t="s">
        <v>157</v>
      </c>
      <c r="E113" s="150" t="s">
        <v>158</v>
      </c>
      <c r="F113" t="s">
        <v>159</v>
      </c>
      <c r="G113" s="151">
        <v>50180110900</v>
      </c>
      <c r="H113" s="44">
        <v>26753326200</v>
      </c>
      <c r="I113" s="185">
        <f>VLOOKUP(C113,Xrate!A:D,4,0)</f>
        <v>1</v>
      </c>
      <c r="J113" s="191">
        <f t="shared" si="1"/>
        <v>50180110900</v>
      </c>
      <c r="N113" s="62">
        <v>1049000</v>
      </c>
      <c r="O113" s="190">
        <v>0</v>
      </c>
      <c r="P113" s="190">
        <v>5489220000</v>
      </c>
      <c r="Q113" s="190">
        <v>0</v>
      </c>
      <c r="R113" s="190">
        <v>0</v>
      </c>
      <c r="S113" s="197">
        <v>5489220000</v>
      </c>
      <c r="T113" s="185" t="s">
        <v>337</v>
      </c>
    </row>
    <row r="114" spans="1:20" x14ac:dyDescent="0.35">
      <c r="A114">
        <v>99</v>
      </c>
      <c r="B114" s="148">
        <v>1050600</v>
      </c>
      <c r="C114" s="149" t="s">
        <v>44</v>
      </c>
      <c r="D114" s="149" t="s">
        <v>157</v>
      </c>
      <c r="E114" s="150" t="s">
        <v>158</v>
      </c>
      <c r="F114" t="s">
        <v>159</v>
      </c>
      <c r="G114" s="151">
        <v>31524984200</v>
      </c>
      <c r="H114" s="44">
        <v>4831171200</v>
      </c>
      <c r="I114" s="185">
        <f>VLOOKUP(C114,Xrate!A:D,4,0)</f>
        <v>1</v>
      </c>
      <c r="J114" s="191">
        <f t="shared" si="1"/>
        <v>31524984200</v>
      </c>
      <c r="N114" s="62">
        <v>1050000</v>
      </c>
      <c r="O114" s="190">
        <v>10623796500</v>
      </c>
      <c r="P114" s="190">
        <v>18445890000</v>
      </c>
      <c r="Q114" s="190">
        <v>0</v>
      </c>
      <c r="R114" s="190">
        <v>4703822400</v>
      </c>
      <c r="S114" s="197">
        <v>33773508900</v>
      </c>
      <c r="T114" s="185" t="s">
        <v>338</v>
      </c>
    </row>
    <row r="115" spans="1:20" x14ac:dyDescent="0.35">
      <c r="A115">
        <v>100</v>
      </c>
      <c r="B115" s="148">
        <v>1051000</v>
      </c>
      <c r="C115" s="149" t="s">
        <v>44</v>
      </c>
      <c r="D115" s="149" t="s">
        <v>157</v>
      </c>
      <c r="E115" s="150" t="s">
        <v>158</v>
      </c>
      <c r="F115" t="s">
        <v>159</v>
      </c>
      <c r="G115" s="151">
        <v>20468922400</v>
      </c>
      <c r="H115" s="44">
        <v>17414010100</v>
      </c>
      <c r="I115" s="185">
        <f>VLOOKUP(C115,Xrate!A:D,4,0)</f>
        <v>1</v>
      </c>
      <c r="J115" s="191">
        <f t="shared" si="1"/>
        <v>20468922400</v>
      </c>
      <c r="N115" s="62">
        <v>1050200</v>
      </c>
      <c r="O115" s="190">
        <v>26494354600</v>
      </c>
      <c r="P115" s="190">
        <v>37735860000</v>
      </c>
      <c r="Q115" s="190">
        <v>0</v>
      </c>
      <c r="R115" s="190">
        <v>3529901575</v>
      </c>
      <c r="S115" s="197">
        <v>67760116175</v>
      </c>
      <c r="T115" s="185" t="s">
        <v>339</v>
      </c>
    </row>
    <row r="116" spans="1:20" x14ac:dyDescent="0.35">
      <c r="A116">
        <v>101</v>
      </c>
      <c r="B116" s="148">
        <v>1052000</v>
      </c>
      <c r="C116" s="149" t="s">
        <v>44</v>
      </c>
      <c r="D116" s="149" t="s">
        <v>157</v>
      </c>
      <c r="E116" s="150" t="s">
        <v>158</v>
      </c>
      <c r="F116" t="s">
        <v>159</v>
      </c>
      <c r="G116" s="151">
        <v>32601402100</v>
      </c>
      <c r="H116" s="44">
        <v>23713657200</v>
      </c>
      <c r="I116" s="185">
        <f>VLOOKUP(C116,Xrate!A:D,4,0)</f>
        <v>1</v>
      </c>
      <c r="J116" s="191">
        <f t="shared" si="1"/>
        <v>32601402100</v>
      </c>
      <c r="N116" s="62">
        <v>1050400</v>
      </c>
      <c r="O116" s="190">
        <v>50180110900</v>
      </c>
      <c r="P116" s="190">
        <v>29001244000</v>
      </c>
      <c r="Q116" s="190">
        <v>0</v>
      </c>
      <c r="R116" s="190">
        <v>1865102150</v>
      </c>
      <c r="S116" s="197">
        <v>81046457050</v>
      </c>
      <c r="T116" s="185" t="s">
        <v>340</v>
      </c>
    </row>
    <row r="117" spans="1:20" x14ac:dyDescent="0.35">
      <c r="A117">
        <v>102</v>
      </c>
      <c r="B117" s="148">
        <v>1054000</v>
      </c>
      <c r="C117" s="149" t="s">
        <v>44</v>
      </c>
      <c r="D117" s="149" t="s">
        <v>157</v>
      </c>
      <c r="E117" s="150" t="s">
        <v>158</v>
      </c>
      <c r="F117" t="s">
        <v>159</v>
      </c>
      <c r="G117" s="151">
        <v>17559743800</v>
      </c>
      <c r="H117" s="44">
        <v>17563017100</v>
      </c>
      <c r="I117" s="185">
        <f>VLOOKUP(C117,Xrate!A:D,4,0)</f>
        <v>1</v>
      </c>
      <c r="J117" s="191">
        <f t="shared" si="1"/>
        <v>17559743800</v>
      </c>
      <c r="N117" s="62">
        <v>1050600</v>
      </c>
      <c r="O117" s="190">
        <v>31524984200</v>
      </c>
      <c r="P117" s="190">
        <v>11284280000</v>
      </c>
      <c r="Q117" s="190">
        <v>0</v>
      </c>
      <c r="R117" s="190">
        <v>184989700</v>
      </c>
      <c r="S117" s="197">
        <v>42994253900</v>
      </c>
      <c r="T117" s="185" t="s">
        <v>210</v>
      </c>
    </row>
    <row r="118" spans="1:20" x14ac:dyDescent="0.35">
      <c r="A118">
        <v>103</v>
      </c>
      <c r="B118" s="148">
        <v>1054200</v>
      </c>
      <c r="C118" s="149" t="s">
        <v>44</v>
      </c>
      <c r="D118" s="149" t="s">
        <v>157</v>
      </c>
      <c r="E118" s="150" t="s">
        <v>158</v>
      </c>
      <c r="F118" t="s">
        <v>159</v>
      </c>
      <c r="G118" s="151">
        <v>26206672100</v>
      </c>
      <c r="H118" s="44">
        <v>25026393200</v>
      </c>
      <c r="I118" s="185">
        <f>VLOOKUP(C118,Xrate!A:D,4,0)</f>
        <v>1</v>
      </c>
      <c r="J118" s="191">
        <f t="shared" si="1"/>
        <v>26206672100</v>
      </c>
      <c r="N118" s="62">
        <v>1051000</v>
      </c>
      <c r="O118" s="190">
        <v>20468922400</v>
      </c>
      <c r="P118" s="190">
        <v>12860330000</v>
      </c>
      <c r="Q118" s="190">
        <v>0</v>
      </c>
      <c r="R118" s="190">
        <v>2442016800</v>
      </c>
      <c r="S118" s="197">
        <v>35771269200</v>
      </c>
      <c r="T118" s="185" t="s">
        <v>218</v>
      </c>
    </row>
    <row r="119" spans="1:20" x14ac:dyDescent="0.35">
      <c r="A119">
        <v>104</v>
      </c>
      <c r="B119" s="148">
        <v>1055500</v>
      </c>
      <c r="C119" s="149" t="s">
        <v>44</v>
      </c>
      <c r="D119" s="149" t="s">
        <v>157</v>
      </c>
      <c r="E119" s="150" t="s">
        <v>158</v>
      </c>
      <c r="F119" t="s">
        <v>159</v>
      </c>
      <c r="G119" s="151">
        <v>534358910800</v>
      </c>
      <c r="H119" s="44">
        <v>595141848200</v>
      </c>
      <c r="I119" s="185">
        <f>VLOOKUP(C119,Xrate!A:D,4,0)</f>
        <v>1</v>
      </c>
      <c r="J119" s="191">
        <f t="shared" si="1"/>
        <v>534358910800</v>
      </c>
      <c r="N119" s="62">
        <v>1052000</v>
      </c>
      <c r="O119" s="190">
        <v>32601402100</v>
      </c>
      <c r="P119" s="190">
        <v>20875690000</v>
      </c>
      <c r="Q119" s="190">
        <v>0</v>
      </c>
      <c r="R119" s="190">
        <v>57781400</v>
      </c>
      <c r="S119" s="197">
        <v>53534873500</v>
      </c>
      <c r="T119" s="185" t="s">
        <v>341</v>
      </c>
    </row>
    <row r="120" spans="1:20" x14ac:dyDescent="0.35">
      <c r="A120">
        <v>105</v>
      </c>
      <c r="B120" s="148">
        <v>1056000</v>
      </c>
      <c r="C120" s="149" t="s">
        <v>44</v>
      </c>
      <c r="D120" s="149" t="s">
        <v>157</v>
      </c>
      <c r="E120" s="150" t="s">
        <v>158</v>
      </c>
      <c r="F120" t="s">
        <v>159</v>
      </c>
      <c r="G120" s="151">
        <v>32384720100</v>
      </c>
      <c r="H120" s="44">
        <v>8276907100</v>
      </c>
      <c r="I120" s="185">
        <f>VLOOKUP(C120,Xrate!A:D,4,0)</f>
        <v>1</v>
      </c>
      <c r="J120" s="191">
        <f t="shared" si="1"/>
        <v>32384720100</v>
      </c>
      <c r="N120" s="62">
        <v>1054000</v>
      </c>
      <c r="O120" s="190">
        <v>17559743800</v>
      </c>
      <c r="P120" s="190">
        <v>7490300000</v>
      </c>
      <c r="Q120" s="190">
        <v>0</v>
      </c>
      <c r="R120" s="190">
        <v>11712557500</v>
      </c>
      <c r="S120" s="197">
        <v>36762601300</v>
      </c>
      <c r="T120" s="185" t="s">
        <v>207</v>
      </c>
    </row>
    <row r="121" spans="1:20" x14ac:dyDescent="0.35">
      <c r="A121">
        <v>106</v>
      </c>
      <c r="B121" s="148">
        <v>1058000</v>
      </c>
      <c r="C121" s="149" t="s">
        <v>44</v>
      </c>
      <c r="D121" s="149" t="s">
        <v>157</v>
      </c>
      <c r="E121" s="150" t="s">
        <v>158</v>
      </c>
      <c r="F121" t="s">
        <v>159</v>
      </c>
      <c r="G121" s="151">
        <v>42370400500</v>
      </c>
      <c r="H121" s="44">
        <v>39941536700</v>
      </c>
      <c r="I121" s="185">
        <f>VLOOKUP(C121,Xrate!A:D,4,0)</f>
        <v>1</v>
      </c>
      <c r="J121" s="191">
        <f t="shared" si="1"/>
        <v>42370400500</v>
      </c>
      <c r="N121" s="62">
        <v>1054200</v>
      </c>
      <c r="O121" s="190">
        <v>26206672100</v>
      </c>
      <c r="P121" s="190">
        <v>19898200000</v>
      </c>
      <c r="Q121" s="190">
        <v>0</v>
      </c>
      <c r="R121" s="190">
        <v>1203292800</v>
      </c>
      <c r="S121" s="197">
        <v>47308164900</v>
      </c>
      <c r="T121" s="185" t="s">
        <v>342</v>
      </c>
    </row>
    <row r="122" spans="1:20" x14ac:dyDescent="0.35">
      <c r="A122">
        <v>107</v>
      </c>
      <c r="B122" s="148">
        <v>1060000</v>
      </c>
      <c r="C122" s="149" t="s">
        <v>44</v>
      </c>
      <c r="D122" s="149" t="s">
        <v>157</v>
      </c>
      <c r="E122" s="150" t="s">
        <v>158</v>
      </c>
      <c r="F122" t="s">
        <v>159</v>
      </c>
      <c r="G122" s="151">
        <v>38754673700</v>
      </c>
      <c r="H122" s="44">
        <v>29032732400</v>
      </c>
      <c r="I122" s="185">
        <f>VLOOKUP(C122,Xrate!A:D,4,0)</f>
        <v>1</v>
      </c>
      <c r="J122" s="191">
        <f t="shared" si="1"/>
        <v>38754673700</v>
      </c>
      <c r="N122" s="62">
        <v>1055500</v>
      </c>
      <c r="O122" s="190">
        <v>534358910800</v>
      </c>
      <c r="P122" s="190"/>
      <c r="Q122" s="190">
        <v>0</v>
      </c>
      <c r="R122" s="190">
        <v>440998235230</v>
      </c>
      <c r="S122" s="197">
        <v>975357146030</v>
      </c>
      <c r="T122" s="185" t="s">
        <v>394</v>
      </c>
    </row>
    <row r="123" spans="1:20" x14ac:dyDescent="0.35">
      <c r="A123">
        <v>108</v>
      </c>
      <c r="B123" s="148">
        <v>1061000</v>
      </c>
      <c r="C123" s="149" t="s">
        <v>44</v>
      </c>
      <c r="D123" s="149" t="s">
        <v>157</v>
      </c>
      <c r="E123" s="150" t="s">
        <v>158</v>
      </c>
      <c r="F123" t="s">
        <v>159</v>
      </c>
      <c r="G123" s="151">
        <v>20673564400</v>
      </c>
      <c r="H123" s="44">
        <v>27840219200</v>
      </c>
      <c r="I123" s="185">
        <f>VLOOKUP(C123,Xrate!A:D,4,0)</f>
        <v>1</v>
      </c>
      <c r="J123" s="191">
        <f t="shared" si="1"/>
        <v>20673564400</v>
      </c>
      <c r="N123" s="62">
        <v>1056000</v>
      </c>
      <c r="O123" s="190">
        <v>32384720100</v>
      </c>
      <c r="P123" s="190">
        <v>27172500000</v>
      </c>
      <c r="Q123" s="190">
        <v>0</v>
      </c>
      <c r="R123" s="190">
        <v>5140488000</v>
      </c>
      <c r="S123" s="197">
        <v>64697708100</v>
      </c>
      <c r="T123" s="185" t="s">
        <v>343</v>
      </c>
    </row>
    <row r="124" spans="1:20" x14ac:dyDescent="0.35">
      <c r="A124">
        <v>109</v>
      </c>
      <c r="B124" s="148">
        <v>1062000</v>
      </c>
      <c r="C124" s="149" t="s">
        <v>44</v>
      </c>
      <c r="D124" s="149" t="s">
        <v>157</v>
      </c>
      <c r="E124" s="150" t="s">
        <v>158</v>
      </c>
      <c r="F124" t="s">
        <v>159</v>
      </c>
      <c r="G124" s="151">
        <v>30155265300</v>
      </c>
      <c r="H124" s="44">
        <v>28855407900</v>
      </c>
      <c r="I124" s="185">
        <f>VLOOKUP(C124,Xrate!A:D,4,0)</f>
        <v>1</v>
      </c>
      <c r="J124" s="191">
        <f t="shared" si="1"/>
        <v>30155265300</v>
      </c>
      <c r="N124" s="62">
        <v>1058000</v>
      </c>
      <c r="O124" s="190">
        <v>42370400500</v>
      </c>
      <c r="P124" s="190">
        <v>26792600000</v>
      </c>
      <c r="Q124" s="190">
        <v>0</v>
      </c>
      <c r="R124" s="190">
        <v>11198397275</v>
      </c>
      <c r="S124" s="197">
        <v>80361397775</v>
      </c>
      <c r="T124" s="185" t="s">
        <v>197</v>
      </c>
    </row>
    <row r="125" spans="1:20" x14ac:dyDescent="0.35">
      <c r="A125">
        <v>110</v>
      </c>
      <c r="B125" s="148">
        <v>1062200</v>
      </c>
      <c r="C125" s="149" t="s">
        <v>44</v>
      </c>
      <c r="D125" s="149" t="s">
        <v>157</v>
      </c>
      <c r="E125" s="150" t="s">
        <v>158</v>
      </c>
      <c r="F125" t="s">
        <v>159</v>
      </c>
      <c r="G125" s="151">
        <v>30051556900</v>
      </c>
      <c r="H125" s="44">
        <v>28701760300</v>
      </c>
      <c r="I125" s="185">
        <f>VLOOKUP(C125,Xrate!A:D,4,0)</f>
        <v>1</v>
      </c>
      <c r="J125" s="191">
        <f t="shared" si="1"/>
        <v>30051556900</v>
      </c>
      <c r="N125" s="62">
        <v>1060000</v>
      </c>
      <c r="O125" s="190">
        <v>38754673700</v>
      </c>
      <c r="P125" s="190">
        <v>22222235000</v>
      </c>
      <c r="Q125" s="190">
        <v>0</v>
      </c>
      <c r="R125" s="190">
        <v>14463301200</v>
      </c>
      <c r="S125" s="197">
        <v>75440209900</v>
      </c>
      <c r="T125" s="185" t="s">
        <v>344</v>
      </c>
    </row>
    <row r="126" spans="1:20" x14ac:dyDescent="0.35">
      <c r="A126">
        <v>111</v>
      </c>
      <c r="B126" s="148">
        <v>1064000</v>
      </c>
      <c r="C126" s="149" t="s">
        <v>44</v>
      </c>
      <c r="D126" s="149" t="s">
        <v>157</v>
      </c>
      <c r="E126" s="150" t="s">
        <v>158</v>
      </c>
      <c r="F126" t="s">
        <v>159</v>
      </c>
      <c r="G126" s="151">
        <v>58630787800</v>
      </c>
      <c r="H126" s="44">
        <v>46889656400</v>
      </c>
      <c r="I126" s="185">
        <f>VLOOKUP(C126,Xrate!A:D,4,0)</f>
        <v>1</v>
      </c>
      <c r="J126" s="191">
        <f t="shared" si="1"/>
        <v>58630787800</v>
      </c>
      <c r="N126" s="62">
        <v>1061000</v>
      </c>
      <c r="O126" s="190">
        <v>20673564400</v>
      </c>
      <c r="P126" s="190">
        <v>18781680000</v>
      </c>
      <c r="Q126" s="190">
        <v>0</v>
      </c>
      <c r="R126" s="190">
        <v>858807600</v>
      </c>
      <c r="S126" s="197">
        <v>40314052000</v>
      </c>
      <c r="T126" s="185" t="s">
        <v>345</v>
      </c>
    </row>
    <row r="127" spans="1:20" x14ac:dyDescent="0.35">
      <c r="A127">
        <v>112</v>
      </c>
      <c r="B127" s="148">
        <v>1066000</v>
      </c>
      <c r="C127" s="149" t="s">
        <v>44</v>
      </c>
      <c r="D127" s="149" t="s">
        <v>157</v>
      </c>
      <c r="E127" s="150" t="s">
        <v>158</v>
      </c>
      <c r="F127" t="s">
        <v>159</v>
      </c>
      <c r="G127" s="151">
        <v>25385494900</v>
      </c>
      <c r="H127" s="44">
        <v>29433363100</v>
      </c>
      <c r="I127" s="185">
        <f>VLOOKUP(C127,Xrate!A:D,4,0)</f>
        <v>1</v>
      </c>
      <c r="J127" s="191">
        <f t="shared" si="1"/>
        <v>25385494900</v>
      </c>
      <c r="N127" s="62">
        <v>1062000</v>
      </c>
      <c r="O127" s="190">
        <v>30155265300</v>
      </c>
      <c r="P127" s="190">
        <v>38774040000</v>
      </c>
      <c r="Q127" s="190">
        <v>0</v>
      </c>
      <c r="R127" s="190">
        <v>10692118675</v>
      </c>
      <c r="S127" s="197">
        <v>79621423975</v>
      </c>
      <c r="T127" s="185" t="s">
        <v>346</v>
      </c>
    </row>
    <row r="128" spans="1:20" x14ac:dyDescent="0.35">
      <c r="A128">
        <v>113</v>
      </c>
      <c r="B128" s="148">
        <v>1066200</v>
      </c>
      <c r="C128" s="149" t="s">
        <v>44</v>
      </c>
      <c r="D128" s="149" t="s">
        <v>157</v>
      </c>
      <c r="E128" s="150" t="s">
        <v>158</v>
      </c>
      <c r="F128" t="s">
        <v>159</v>
      </c>
      <c r="G128" s="151">
        <v>28579989300</v>
      </c>
      <c r="H128" s="44">
        <v>26528456500</v>
      </c>
      <c r="I128" s="185">
        <f>VLOOKUP(C128,Xrate!A:D,4,0)</f>
        <v>1</v>
      </c>
      <c r="J128" s="191">
        <f t="shared" si="1"/>
        <v>28579989300</v>
      </c>
      <c r="N128" s="62">
        <v>1062200</v>
      </c>
      <c r="O128" s="190">
        <v>30051556900</v>
      </c>
      <c r="P128" s="190">
        <v>30518110000</v>
      </c>
      <c r="Q128" s="190">
        <v>0</v>
      </c>
      <c r="R128" s="190">
        <v>1946222985</v>
      </c>
      <c r="S128" s="197">
        <v>62515889885</v>
      </c>
      <c r="T128" s="185" t="s">
        <v>347</v>
      </c>
    </row>
    <row r="129" spans="1:20" x14ac:dyDescent="0.35">
      <c r="A129">
        <v>114</v>
      </c>
      <c r="B129" s="148">
        <v>1066400</v>
      </c>
      <c r="C129" s="149" t="s">
        <v>44</v>
      </c>
      <c r="D129" s="149" t="s">
        <v>157</v>
      </c>
      <c r="E129" s="150" t="s">
        <v>158</v>
      </c>
      <c r="F129" t="s">
        <v>159</v>
      </c>
      <c r="G129" s="151">
        <v>7202790500</v>
      </c>
      <c r="H129" s="44">
        <v>15143507700</v>
      </c>
      <c r="I129" s="185">
        <f>VLOOKUP(C129,Xrate!A:D,4,0)</f>
        <v>1</v>
      </c>
      <c r="J129" s="191">
        <f t="shared" si="1"/>
        <v>7202790500</v>
      </c>
      <c r="N129" s="62">
        <v>1064000</v>
      </c>
      <c r="O129" s="190">
        <v>58630787800</v>
      </c>
      <c r="P129" s="190">
        <v>36386850000</v>
      </c>
      <c r="Q129" s="190">
        <v>0</v>
      </c>
      <c r="R129" s="190">
        <v>3191452800</v>
      </c>
      <c r="S129" s="197">
        <v>98209090600</v>
      </c>
      <c r="T129" s="185" t="s">
        <v>193</v>
      </c>
    </row>
    <row r="130" spans="1:20" x14ac:dyDescent="0.35">
      <c r="A130">
        <v>115</v>
      </c>
      <c r="B130" s="148">
        <v>1066600</v>
      </c>
      <c r="C130" s="149" t="s">
        <v>44</v>
      </c>
      <c r="D130" s="149" t="s">
        <v>157</v>
      </c>
      <c r="E130" s="150" t="s">
        <v>158</v>
      </c>
      <c r="F130" t="s">
        <v>159</v>
      </c>
      <c r="G130" s="151">
        <v>489280262300</v>
      </c>
      <c r="H130" s="44">
        <v>255574307900</v>
      </c>
      <c r="I130" s="185">
        <f>VLOOKUP(C130,Xrate!A:D,4,0)</f>
        <v>1</v>
      </c>
      <c r="J130" s="191">
        <f t="shared" si="1"/>
        <v>489280262300</v>
      </c>
      <c r="N130" s="62">
        <v>1066000</v>
      </c>
      <c r="O130" s="190">
        <v>25385494900</v>
      </c>
      <c r="P130" s="190">
        <v>14751080000</v>
      </c>
      <c r="Q130" s="190">
        <v>0</v>
      </c>
      <c r="R130" s="190">
        <v>4523565600</v>
      </c>
      <c r="S130" s="197">
        <v>44660140500</v>
      </c>
      <c r="T130" s="185" t="s">
        <v>348</v>
      </c>
    </row>
    <row r="131" spans="1:20" x14ac:dyDescent="0.35">
      <c r="A131">
        <v>116</v>
      </c>
      <c r="B131" s="148">
        <v>1066800</v>
      </c>
      <c r="C131" s="149" t="s">
        <v>44</v>
      </c>
      <c r="D131" s="149" t="s">
        <v>157</v>
      </c>
      <c r="E131" s="150" t="s">
        <v>158</v>
      </c>
      <c r="F131" t="s">
        <v>159</v>
      </c>
      <c r="G131" s="151">
        <v>155987786900</v>
      </c>
      <c r="H131" s="44">
        <v>162542814500</v>
      </c>
      <c r="I131" s="185">
        <f>VLOOKUP(C131,Xrate!A:D,4,0)</f>
        <v>1</v>
      </c>
      <c r="J131" s="191">
        <f t="shared" si="1"/>
        <v>155987786900</v>
      </c>
      <c r="N131" s="62">
        <v>1066200</v>
      </c>
      <c r="O131" s="190">
        <v>28579989300</v>
      </c>
      <c r="P131" s="190">
        <v>8655890000</v>
      </c>
      <c r="Q131" s="190">
        <v>0</v>
      </c>
      <c r="R131" s="190">
        <v>1415332800</v>
      </c>
      <c r="S131" s="197">
        <v>38651212100</v>
      </c>
      <c r="T131" s="185" t="s">
        <v>349</v>
      </c>
    </row>
    <row r="132" spans="1:20" x14ac:dyDescent="0.35">
      <c r="A132">
        <v>117</v>
      </c>
      <c r="B132" s="148">
        <v>1068000</v>
      </c>
      <c r="C132" s="149" t="s">
        <v>44</v>
      </c>
      <c r="D132" s="149" t="s">
        <v>157</v>
      </c>
      <c r="E132" s="150" t="s">
        <v>158</v>
      </c>
      <c r="F132" t="s">
        <v>159</v>
      </c>
      <c r="G132" s="151">
        <v>43891184900</v>
      </c>
      <c r="H132" s="44">
        <v>71299802800</v>
      </c>
      <c r="I132" s="185">
        <f>VLOOKUP(C132,Xrate!A:D,4,0)</f>
        <v>1</v>
      </c>
      <c r="J132" s="191">
        <f t="shared" si="1"/>
        <v>43891184900</v>
      </c>
      <c r="N132" s="62">
        <v>1066400</v>
      </c>
      <c r="O132" s="190">
        <v>7202790500</v>
      </c>
      <c r="P132" s="190">
        <v>14851410000</v>
      </c>
      <c r="Q132" s="190">
        <v>0</v>
      </c>
      <c r="R132" s="190">
        <v>609540800</v>
      </c>
      <c r="S132" s="197">
        <v>22663741300</v>
      </c>
      <c r="T132" s="185" t="s">
        <v>350</v>
      </c>
    </row>
    <row r="133" spans="1:20" x14ac:dyDescent="0.35">
      <c r="A133">
        <v>118</v>
      </c>
      <c r="B133" s="148">
        <v>1068100</v>
      </c>
      <c r="C133" s="149" t="s">
        <v>44</v>
      </c>
      <c r="D133" s="149" t="s">
        <v>157</v>
      </c>
      <c r="E133" s="150" t="s">
        <v>158</v>
      </c>
      <c r="F133" t="s">
        <v>159</v>
      </c>
      <c r="G133" s="151">
        <v>43586130500</v>
      </c>
      <c r="H133" s="44">
        <v>34112178200</v>
      </c>
      <c r="I133" s="185">
        <f>VLOOKUP(C133,Xrate!A:D,4,0)</f>
        <v>1</v>
      </c>
      <c r="J133" s="191">
        <f t="shared" si="1"/>
        <v>43586130500</v>
      </c>
      <c r="N133" s="62">
        <v>1066600</v>
      </c>
      <c r="O133" s="190">
        <v>489280262300</v>
      </c>
      <c r="P133" s="190"/>
      <c r="Q133" s="190">
        <v>0</v>
      </c>
      <c r="R133" s="190">
        <v>121398261884</v>
      </c>
      <c r="S133" s="197">
        <v>610678524184</v>
      </c>
      <c r="T133" s="185" t="s">
        <v>187</v>
      </c>
    </row>
    <row r="134" spans="1:20" x14ac:dyDescent="0.35">
      <c r="A134">
        <v>119</v>
      </c>
      <c r="B134" s="148">
        <v>1068200</v>
      </c>
      <c r="C134" s="149" t="s">
        <v>44</v>
      </c>
      <c r="D134" s="149" t="s">
        <v>157</v>
      </c>
      <c r="E134" s="150" t="s">
        <v>158</v>
      </c>
      <c r="F134" t="s">
        <v>159</v>
      </c>
      <c r="G134" s="151">
        <v>52418905200</v>
      </c>
      <c r="H134" s="44">
        <v>50283187900</v>
      </c>
      <c r="I134" s="185">
        <f>VLOOKUP(C134,Xrate!A:D,4,0)</f>
        <v>1</v>
      </c>
      <c r="J134" s="191">
        <f t="shared" si="1"/>
        <v>52418905200</v>
      </c>
      <c r="N134" s="62">
        <v>1066800</v>
      </c>
      <c r="O134" s="190">
        <v>155987786900</v>
      </c>
      <c r="P134" s="190"/>
      <c r="Q134" s="190">
        <v>0</v>
      </c>
      <c r="R134" s="190">
        <v>50571109000</v>
      </c>
      <c r="S134" s="197">
        <v>206558895900</v>
      </c>
      <c r="T134" s="185" t="s">
        <v>188</v>
      </c>
    </row>
    <row r="135" spans="1:20" x14ac:dyDescent="0.35">
      <c r="A135">
        <v>120</v>
      </c>
      <c r="B135" s="148">
        <v>1070000</v>
      </c>
      <c r="C135" s="149" t="s">
        <v>44</v>
      </c>
      <c r="D135" s="149" t="s">
        <v>157</v>
      </c>
      <c r="E135" s="150" t="s">
        <v>158</v>
      </c>
      <c r="F135" t="s">
        <v>159</v>
      </c>
      <c r="G135" s="151">
        <v>51802250200</v>
      </c>
      <c r="H135" s="44">
        <v>63686285000</v>
      </c>
      <c r="I135" s="185">
        <f>VLOOKUP(C135,Xrate!A:D,4,0)</f>
        <v>1</v>
      </c>
      <c r="J135" s="191">
        <f t="shared" si="1"/>
        <v>51802250200</v>
      </c>
      <c r="N135" s="62">
        <v>1068000</v>
      </c>
      <c r="O135" s="190">
        <v>43891184900</v>
      </c>
      <c r="P135" s="190">
        <v>38906700000</v>
      </c>
      <c r="Q135" s="190">
        <v>0</v>
      </c>
      <c r="R135" s="190">
        <v>8860280610</v>
      </c>
      <c r="S135" s="197">
        <v>91658165510</v>
      </c>
      <c r="T135" s="185" t="s">
        <v>351</v>
      </c>
    </row>
    <row r="136" spans="1:20" x14ac:dyDescent="0.35">
      <c r="A136">
        <v>121</v>
      </c>
      <c r="B136" s="148">
        <v>1070400</v>
      </c>
      <c r="C136" s="149" t="s">
        <v>44</v>
      </c>
      <c r="D136" s="149" t="s">
        <v>157</v>
      </c>
      <c r="E136" s="150" t="s">
        <v>158</v>
      </c>
      <c r="F136" t="s">
        <v>159</v>
      </c>
      <c r="G136" s="151">
        <v>59592274200</v>
      </c>
      <c r="H136" s="44">
        <v>35268989200</v>
      </c>
      <c r="I136" s="185">
        <f>VLOOKUP(C136,Xrate!A:D,4,0)</f>
        <v>1</v>
      </c>
      <c r="J136" s="191">
        <f t="shared" si="1"/>
        <v>59592274200</v>
      </c>
      <c r="N136" s="62">
        <v>1068100</v>
      </c>
      <c r="O136" s="190">
        <v>43586130500</v>
      </c>
      <c r="P136" s="190">
        <v>24186150000</v>
      </c>
      <c r="Q136" s="190">
        <v>0</v>
      </c>
      <c r="R136" s="190">
        <v>1092592200</v>
      </c>
      <c r="S136" s="197">
        <v>68864872700</v>
      </c>
      <c r="T136" s="185" t="s">
        <v>352</v>
      </c>
    </row>
    <row r="137" spans="1:20" x14ac:dyDescent="0.35">
      <c r="A137">
        <v>122</v>
      </c>
      <c r="B137" s="148">
        <v>1072000</v>
      </c>
      <c r="C137" s="149" t="s">
        <v>44</v>
      </c>
      <c r="D137" s="149" t="s">
        <v>157</v>
      </c>
      <c r="E137" s="150" t="s">
        <v>158</v>
      </c>
      <c r="F137" t="s">
        <v>159</v>
      </c>
      <c r="G137" s="151">
        <v>42415474300</v>
      </c>
      <c r="H137" s="44">
        <v>22159792900</v>
      </c>
      <c r="I137" s="185">
        <f>VLOOKUP(C137,Xrate!A:D,4,0)</f>
        <v>1</v>
      </c>
      <c r="J137" s="191">
        <f t="shared" si="1"/>
        <v>42415474300</v>
      </c>
      <c r="N137" s="62">
        <v>1068200</v>
      </c>
      <c r="O137" s="190">
        <v>52418905200</v>
      </c>
      <c r="P137" s="190">
        <v>46235120000</v>
      </c>
      <c r="Q137" s="190">
        <v>0</v>
      </c>
      <c r="R137" s="190">
        <v>3158843210</v>
      </c>
      <c r="S137" s="197">
        <v>101812868410</v>
      </c>
      <c r="T137" s="185" t="s">
        <v>353</v>
      </c>
    </row>
    <row r="138" spans="1:20" x14ac:dyDescent="0.35">
      <c r="A138">
        <v>123</v>
      </c>
      <c r="B138" s="148">
        <v>1072400</v>
      </c>
      <c r="C138" s="149" t="s">
        <v>44</v>
      </c>
      <c r="D138" s="149" t="s">
        <v>157</v>
      </c>
      <c r="E138" s="150" t="s">
        <v>158</v>
      </c>
      <c r="F138" t="s">
        <v>159</v>
      </c>
      <c r="G138" s="151">
        <v>16773054800</v>
      </c>
      <c r="H138" s="44">
        <v>11267464300</v>
      </c>
      <c r="I138" s="185">
        <f>VLOOKUP(C138,Xrate!A:D,4,0)</f>
        <v>1</v>
      </c>
      <c r="J138" s="191">
        <f t="shared" si="1"/>
        <v>16773054800</v>
      </c>
      <c r="N138" s="62">
        <v>1070000</v>
      </c>
      <c r="O138" s="190">
        <v>51802250200</v>
      </c>
      <c r="P138" s="190">
        <v>16318500000</v>
      </c>
      <c r="Q138" s="190">
        <v>0</v>
      </c>
      <c r="R138" s="190">
        <v>3526020000</v>
      </c>
      <c r="S138" s="197">
        <v>71646770200</v>
      </c>
      <c r="T138" s="185" t="s">
        <v>354</v>
      </c>
    </row>
    <row r="139" spans="1:20" x14ac:dyDescent="0.35">
      <c r="A139">
        <v>124</v>
      </c>
      <c r="B139" s="148">
        <v>1074000</v>
      </c>
      <c r="C139" s="149" t="s">
        <v>44</v>
      </c>
      <c r="D139" s="149" t="s">
        <v>157</v>
      </c>
      <c r="E139" s="150" t="s">
        <v>158</v>
      </c>
      <c r="F139" t="s">
        <v>159</v>
      </c>
      <c r="G139" s="151">
        <v>22854919600</v>
      </c>
      <c r="H139" s="44">
        <v>47631843000</v>
      </c>
      <c r="I139" s="185">
        <f>VLOOKUP(C139,Xrate!A:D,4,0)</f>
        <v>1</v>
      </c>
      <c r="J139" s="191">
        <f t="shared" si="1"/>
        <v>22854919600</v>
      </c>
      <c r="N139" s="62">
        <v>1070400</v>
      </c>
      <c r="O139" s="190">
        <v>59592274200</v>
      </c>
      <c r="P139" s="190">
        <v>16474050000</v>
      </c>
      <c r="Q139" s="190">
        <v>0</v>
      </c>
      <c r="R139" s="190">
        <v>670101160</v>
      </c>
      <c r="S139" s="197">
        <v>76736425360</v>
      </c>
      <c r="T139" s="185" t="s">
        <v>355</v>
      </c>
    </row>
    <row r="140" spans="1:20" x14ac:dyDescent="0.35">
      <c r="A140">
        <v>125</v>
      </c>
      <c r="B140" s="148">
        <v>1074200</v>
      </c>
      <c r="C140" s="149" t="s">
        <v>44</v>
      </c>
      <c r="D140" s="149" t="s">
        <v>157</v>
      </c>
      <c r="E140" s="150" t="s">
        <v>158</v>
      </c>
      <c r="F140" t="s">
        <v>159</v>
      </c>
      <c r="G140" s="151">
        <v>27553636100</v>
      </c>
      <c r="H140" s="44">
        <v>13878374000</v>
      </c>
      <c r="I140" s="185">
        <f>VLOOKUP(C140,Xrate!A:D,4,0)</f>
        <v>1</v>
      </c>
      <c r="J140" s="191">
        <f t="shared" si="1"/>
        <v>27553636100</v>
      </c>
      <c r="N140" s="62">
        <v>1072000</v>
      </c>
      <c r="O140" s="190">
        <v>42415474300</v>
      </c>
      <c r="P140" s="190">
        <v>31560350000</v>
      </c>
      <c r="Q140" s="190">
        <v>0</v>
      </c>
      <c r="R140" s="190">
        <v>9658194000</v>
      </c>
      <c r="S140" s="197">
        <v>83634018300</v>
      </c>
      <c r="T140" s="185" t="s">
        <v>356</v>
      </c>
    </row>
    <row r="141" spans="1:20" x14ac:dyDescent="0.35">
      <c r="A141">
        <v>126</v>
      </c>
      <c r="B141" s="148">
        <v>1076000</v>
      </c>
      <c r="C141" s="149" t="s">
        <v>44</v>
      </c>
      <c r="D141" s="149" t="s">
        <v>157</v>
      </c>
      <c r="E141" s="150" t="s">
        <v>158</v>
      </c>
      <c r="F141" t="s">
        <v>159</v>
      </c>
      <c r="G141" s="151">
        <v>18294038700</v>
      </c>
      <c r="H141" s="44">
        <v>19547196200</v>
      </c>
      <c r="I141" s="185">
        <f>VLOOKUP(C141,Xrate!A:D,4,0)</f>
        <v>1</v>
      </c>
      <c r="J141" s="191">
        <f t="shared" si="1"/>
        <v>18294038700</v>
      </c>
      <c r="N141" s="62">
        <v>1072400</v>
      </c>
      <c r="O141" s="190">
        <v>16773054800</v>
      </c>
      <c r="P141" s="190">
        <v>19378240000</v>
      </c>
      <c r="Q141" s="190">
        <v>0</v>
      </c>
      <c r="R141" s="190">
        <v>1911529200</v>
      </c>
      <c r="S141" s="197">
        <v>38062824000</v>
      </c>
      <c r="T141" s="185" t="s">
        <v>200</v>
      </c>
    </row>
    <row r="142" spans="1:20" x14ac:dyDescent="0.35">
      <c r="A142">
        <v>127</v>
      </c>
      <c r="B142" s="148">
        <v>1076200</v>
      </c>
      <c r="C142" s="149" t="s">
        <v>44</v>
      </c>
      <c r="D142" s="149" t="s">
        <v>157</v>
      </c>
      <c r="E142" s="150" t="s">
        <v>158</v>
      </c>
      <c r="F142" t="s">
        <v>159</v>
      </c>
      <c r="G142" s="151">
        <v>31948555400</v>
      </c>
      <c r="H142" s="44">
        <v>28719063400</v>
      </c>
      <c r="I142" s="185">
        <f>VLOOKUP(C142,Xrate!A:D,4,0)</f>
        <v>1</v>
      </c>
      <c r="J142" s="191">
        <f t="shared" si="1"/>
        <v>31948555400</v>
      </c>
      <c r="N142" s="62">
        <v>1074000</v>
      </c>
      <c r="O142" s="190">
        <v>22854919600</v>
      </c>
      <c r="P142" s="190">
        <v>29105680000</v>
      </c>
      <c r="Q142" s="190">
        <v>0</v>
      </c>
      <c r="R142" s="190">
        <v>2832206395</v>
      </c>
      <c r="S142" s="197">
        <v>54792805995</v>
      </c>
      <c r="T142" s="185" t="s">
        <v>357</v>
      </c>
    </row>
    <row r="143" spans="1:20" x14ac:dyDescent="0.35">
      <c r="A143">
        <v>128</v>
      </c>
      <c r="B143" s="148">
        <v>1077700</v>
      </c>
      <c r="C143" s="149" t="s">
        <v>44</v>
      </c>
      <c r="D143" s="149" t="s">
        <v>157</v>
      </c>
      <c r="E143" s="150" t="s">
        <v>158</v>
      </c>
      <c r="F143" t="s">
        <v>159</v>
      </c>
      <c r="G143" s="151">
        <v>91564221200</v>
      </c>
      <c r="H143" s="44">
        <v>113117405100</v>
      </c>
      <c r="I143" s="185">
        <f>VLOOKUP(C143,Xrate!A:D,4,0)</f>
        <v>1</v>
      </c>
      <c r="J143" s="191">
        <f t="shared" si="1"/>
        <v>91564221200</v>
      </c>
      <c r="N143" s="62">
        <v>1074200</v>
      </c>
      <c r="O143" s="190">
        <v>27553636100</v>
      </c>
      <c r="P143" s="190">
        <v>19647260000</v>
      </c>
      <c r="Q143" s="190">
        <v>0</v>
      </c>
      <c r="R143" s="190">
        <v>1979724000</v>
      </c>
      <c r="S143" s="197">
        <v>49180620100</v>
      </c>
      <c r="T143" s="185" t="s">
        <v>358</v>
      </c>
    </row>
    <row r="144" spans="1:20" x14ac:dyDescent="0.35">
      <c r="A144">
        <v>129</v>
      </c>
      <c r="B144" s="148">
        <v>1078000</v>
      </c>
      <c r="C144" s="149" t="s">
        <v>44</v>
      </c>
      <c r="D144" s="149" t="s">
        <v>157</v>
      </c>
      <c r="E144" s="150" t="s">
        <v>158</v>
      </c>
      <c r="F144" t="s">
        <v>159</v>
      </c>
      <c r="G144" s="151">
        <v>32362020000</v>
      </c>
      <c r="H144" s="44">
        <v>25408428700</v>
      </c>
      <c r="I144" s="185">
        <f>VLOOKUP(C144,Xrate!A:D,4,0)</f>
        <v>1</v>
      </c>
      <c r="J144" s="191">
        <f t="shared" si="1"/>
        <v>32362020000</v>
      </c>
      <c r="N144" s="62">
        <v>1076000</v>
      </c>
      <c r="O144" s="190">
        <v>18294038700</v>
      </c>
      <c r="P144" s="190">
        <v>24290870000</v>
      </c>
      <c r="Q144" s="190">
        <v>0</v>
      </c>
      <c r="R144" s="190">
        <v>11040828395</v>
      </c>
      <c r="S144" s="197">
        <v>53625737095</v>
      </c>
      <c r="T144" s="185" t="s">
        <v>359</v>
      </c>
    </row>
    <row r="145" spans="1:20" x14ac:dyDescent="0.35">
      <c r="A145">
        <v>130</v>
      </c>
      <c r="B145" s="148">
        <v>1080000</v>
      </c>
      <c r="C145" s="149" t="s">
        <v>44</v>
      </c>
      <c r="D145" s="149" t="s">
        <v>157</v>
      </c>
      <c r="E145" s="150" t="s">
        <v>158</v>
      </c>
      <c r="F145" t="s">
        <v>159</v>
      </c>
      <c r="G145" s="151">
        <v>27309319900</v>
      </c>
      <c r="H145" s="44">
        <v>36586534200</v>
      </c>
      <c r="I145" s="185">
        <f>VLOOKUP(C145,Xrate!A:D,4,0)</f>
        <v>1</v>
      </c>
      <c r="J145" s="191">
        <f t="shared" ref="J145:J208" si="2">G145/I145</f>
        <v>27309319900</v>
      </c>
      <c r="N145" s="62">
        <v>1076200</v>
      </c>
      <c r="O145" s="190">
        <v>31948555400</v>
      </c>
      <c r="P145" s="190">
        <v>20729910000</v>
      </c>
      <c r="Q145" s="190">
        <v>0</v>
      </c>
      <c r="R145" s="190">
        <v>1844434450</v>
      </c>
      <c r="S145" s="197">
        <v>54522899850</v>
      </c>
      <c r="T145" s="185" t="s">
        <v>360</v>
      </c>
    </row>
    <row r="146" spans="1:20" x14ac:dyDescent="0.35">
      <c r="A146">
        <v>131</v>
      </c>
      <c r="B146" s="148">
        <v>1082000</v>
      </c>
      <c r="C146" s="149" t="s">
        <v>44</v>
      </c>
      <c r="D146" s="149" t="s">
        <v>157</v>
      </c>
      <c r="E146" s="150" t="s">
        <v>158</v>
      </c>
      <c r="F146" t="s">
        <v>159</v>
      </c>
      <c r="G146" s="151">
        <v>40149058400</v>
      </c>
      <c r="H146" s="44">
        <v>44324114600</v>
      </c>
      <c r="I146" s="185">
        <f>VLOOKUP(C146,Xrate!A:D,4,0)</f>
        <v>1</v>
      </c>
      <c r="J146" s="191">
        <f t="shared" si="2"/>
        <v>40149058400</v>
      </c>
      <c r="N146" s="62">
        <v>1077700</v>
      </c>
      <c r="O146" s="190">
        <v>91564221200</v>
      </c>
      <c r="P146" s="190"/>
      <c r="Q146" s="190">
        <v>0</v>
      </c>
      <c r="R146" s="190">
        <v>207585983127</v>
      </c>
      <c r="S146" s="197">
        <v>299150204327</v>
      </c>
      <c r="T146" s="185" t="s">
        <v>361</v>
      </c>
    </row>
    <row r="147" spans="1:20" x14ac:dyDescent="0.35">
      <c r="A147">
        <v>132</v>
      </c>
      <c r="B147" s="148">
        <v>1082100</v>
      </c>
      <c r="C147" s="149" t="s">
        <v>44</v>
      </c>
      <c r="D147" s="149" t="s">
        <v>157</v>
      </c>
      <c r="E147" s="150" t="s">
        <v>158</v>
      </c>
      <c r="F147" t="s">
        <v>159</v>
      </c>
      <c r="G147" s="151">
        <v>10109201100</v>
      </c>
      <c r="H147" s="44">
        <v>6575590500</v>
      </c>
      <c r="I147" s="185">
        <f>VLOOKUP(C147,Xrate!A:D,4,0)</f>
        <v>1</v>
      </c>
      <c r="J147" s="191">
        <f t="shared" si="2"/>
        <v>10109201100</v>
      </c>
      <c r="N147" s="62">
        <v>1078000</v>
      </c>
      <c r="O147" s="190">
        <v>32362020000</v>
      </c>
      <c r="P147" s="190">
        <v>24299200000</v>
      </c>
      <c r="Q147" s="190">
        <v>0</v>
      </c>
      <c r="R147" s="190">
        <v>1464223230</v>
      </c>
      <c r="S147" s="197">
        <v>58125443230</v>
      </c>
      <c r="T147" s="185" t="s">
        <v>362</v>
      </c>
    </row>
    <row r="148" spans="1:20" x14ac:dyDescent="0.35">
      <c r="A148">
        <v>133</v>
      </c>
      <c r="B148" s="148">
        <v>1082200</v>
      </c>
      <c r="C148" s="149" t="s">
        <v>44</v>
      </c>
      <c r="D148" s="149" t="s">
        <v>157</v>
      </c>
      <c r="E148" s="150" t="s">
        <v>158</v>
      </c>
      <c r="F148" t="s">
        <v>159</v>
      </c>
      <c r="G148" s="151">
        <v>8968300900</v>
      </c>
      <c r="H148" s="44">
        <v>7201244900</v>
      </c>
      <c r="I148" s="185">
        <f>VLOOKUP(C148,Xrate!A:D,4,0)</f>
        <v>1</v>
      </c>
      <c r="J148" s="191">
        <f t="shared" si="2"/>
        <v>8968300900</v>
      </c>
      <c r="N148" s="62">
        <v>1080000</v>
      </c>
      <c r="O148" s="190">
        <v>27309319900</v>
      </c>
      <c r="P148" s="190">
        <v>17889750000</v>
      </c>
      <c r="Q148" s="190">
        <v>0</v>
      </c>
      <c r="R148" s="190">
        <v>5775078100</v>
      </c>
      <c r="S148" s="197">
        <v>50974148000</v>
      </c>
      <c r="T148" s="185" t="s">
        <v>363</v>
      </c>
    </row>
    <row r="149" spans="1:20" x14ac:dyDescent="0.35">
      <c r="A149">
        <v>134</v>
      </c>
      <c r="B149" s="148">
        <v>1082400</v>
      </c>
      <c r="C149" s="149" t="s">
        <v>44</v>
      </c>
      <c r="D149" s="149" t="s">
        <v>157</v>
      </c>
      <c r="E149" s="150" t="s">
        <v>158</v>
      </c>
      <c r="F149" t="s">
        <v>159</v>
      </c>
      <c r="G149" s="151">
        <v>30185418300</v>
      </c>
      <c r="H149" s="44">
        <v>10254351800</v>
      </c>
      <c r="I149" s="185">
        <f>VLOOKUP(C149,Xrate!A:D,4,0)</f>
        <v>1</v>
      </c>
      <c r="J149" s="191">
        <f t="shared" si="2"/>
        <v>30185418300</v>
      </c>
      <c r="N149" s="62">
        <v>1082000</v>
      </c>
      <c r="O149" s="190">
        <v>40149058400</v>
      </c>
      <c r="P149" s="190">
        <v>27377930000</v>
      </c>
      <c r="Q149" s="190">
        <v>0</v>
      </c>
      <c r="R149" s="190">
        <v>16785770875</v>
      </c>
      <c r="S149" s="197">
        <v>84312759275</v>
      </c>
      <c r="T149" s="185" t="s">
        <v>364</v>
      </c>
    </row>
    <row r="150" spans="1:20" x14ac:dyDescent="0.35">
      <c r="A150">
        <v>135</v>
      </c>
      <c r="B150" s="148">
        <v>1084000</v>
      </c>
      <c r="C150" s="149" t="s">
        <v>44</v>
      </c>
      <c r="D150" s="149" t="s">
        <v>157</v>
      </c>
      <c r="E150" s="150" t="s">
        <v>158</v>
      </c>
      <c r="F150" t="s">
        <v>159</v>
      </c>
      <c r="G150" s="151">
        <v>51488507200</v>
      </c>
      <c r="H150" s="44">
        <v>69054767600</v>
      </c>
      <c r="I150" s="185">
        <f>VLOOKUP(C150,Xrate!A:D,4,0)</f>
        <v>1</v>
      </c>
      <c r="J150" s="191">
        <f t="shared" si="2"/>
        <v>51488507200</v>
      </c>
      <c r="N150" s="62">
        <v>1082100</v>
      </c>
      <c r="O150" s="190">
        <v>10109201100</v>
      </c>
      <c r="P150" s="190">
        <v>13909250000</v>
      </c>
      <c r="Q150" s="190">
        <v>0</v>
      </c>
      <c r="R150" s="190">
        <v>6687240000</v>
      </c>
      <c r="S150" s="197">
        <v>30705691100</v>
      </c>
      <c r="T150" s="185" t="s">
        <v>365</v>
      </c>
    </row>
    <row r="151" spans="1:20" x14ac:dyDescent="0.35">
      <c r="A151">
        <v>136</v>
      </c>
      <c r="B151" s="148">
        <v>1084200</v>
      </c>
      <c r="C151" s="149" t="s">
        <v>44</v>
      </c>
      <c r="D151" s="149" t="s">
        <v>157</v>
      </c>
      <c r="E151" s="150" t="s">
        <v>158</v>
      </c>
      <c r="F151" t="s">
        <v>159</v>
      </c>
      <c r="G151" s="151">
        <v>35242507000</v>
      </c>
      <c r="H151" s="44">
        <v>44378033300</v>
      </c>
      <c r="I151" s="185">
        <f>VLOOKUP(C151,Xrate!A:D,4,0)</f>
        <v>1</v>
      </c>
      <c r="J151" s="191">
        <f t="shared" si="2"/>
        <v>35242507000</v>
      </c>
      <c r="N151" s="62">
        <v>1082200</v>
      </c>
      <c r="O151" s="190">
        <v>8968300900</v>
      </c>
      <c r="P151" s="190">
        <v>17712120000</v>
      </c>
      <c r="Q151" s="190">
        <v>0</v>
      </c>
      <c r="R151" s="190">
        <v>3524674800</v>
      </c>
      <c r="S151" s="197">
        <v>30205095700</v>
      </c>
      <c r="T151" s="185" t="s">
        <v>216</v>
      </c>
    </row>
    <row r="152" spans="1:20" x14ac:dyDescent="0.35">
      <c r="A152">
        <v>137</v>
      </c>
      <c r="B152" s="148">
        <v>1086000</v>
      </c>
      <c r="C152" s="149" t="s">
        <v>44</v>
      </c>
      <c r="D152" s="149" t="s">
        <v>157</v>
      </c>
      <c r="E152" s="150" t="s">
        <v>158</v>
      </c>
      <c r="F152" t="s">
        <v>159</v>
      </c>
      <c r="G152" s="151">
        <v>22986176800</v>
      </c>
      <c r="H152" s="44">
        <v>29806941800</v>
      </c>
      <c r="I152" s="185">
        <f>VLOOKUP(C152,Xrate!A:D,4,0)</f>
        <v>1</v>
      </c>
      <c r="J152" s="191">
        <f t="shared" si="2"/>
        <v>22986176800</v>
      </c>
      <c r="N152" s="62">
        <v>1082400</v>
      </c>
      <c r="O152" s="190">
        <v>30185418300</v>
      </c>
      <c r="P152" s="190">
        <v>18861470000</v>
      </c>
      <c r="Q152" s="190">
        <v>0</v>
      </c>
      <c r="R152" s="190">
        <v>2306562000</v>
      </c>
      <c r="S152" s="197">
        <v>51353450300</v>
      </c>
      <c r="T152" s="185" t="s">
        <v>206</v>
      </c>
    </row>
    <row r="153" spans="1:20" x14ac:dyDescent="0.35">
      <c r="A153">
        <v>138</v>
      </c>
      <c r="B153" s="148">
        <v>1086200</v>
      </c>
      <c r="C153" s="149" t="s">
        <v>44</v>
      </c>
      <c r="D153" s="149" t="s">
        <v>157</v>
      </c>
      <c r="E153" s="150" t="s">
        <v>158</v>
      </c>
      <c r="F153" t="s">
        <v>159</v>
      </c>
      <c r="G153" s="151">
        <v>4582730400</v>
      </c>
      <c r="H153" s="44">
        <v>5336067000</v>
      </c>
      <c r="I153" s="185">
        <f>VLOOKUP(C153,Xrate!A:D,4,0)</f>
        <v>1</v>
      </c>
      <c r="J153" s="191">
        <f t="shared" si="2"/>
        <v>4582730400</v>
      </c>
      <c r="N153" s="62">
        <v>1084000</v>
      </c>
      <c r="O153" s="190">
        <v>51488507200</v>
      </c>
      <c r="P153" s="190">
        <v>28046490000</v>
      </c>
      <c r="Q153" s="190">
        <v>0</v>
      </c>
      <c r="R153" s="190">
        <v>4467037350</v>
      </c>
      <c r="S153" s="197">
        <v>84002034550</v>
      </c>
      <c r="T153" s="185" t="s">
        <v>366</v>
      </c>
    </row>
    <row r="154" spans="1:20" x14ac:dyDescent="0.35">
      <c r="A154">
        <v>139</v>
      </c>
      <c r="B154" s="148">
        <v>1086800</v>
      </c>
      <c r="C154" s="149" t="s">
        <v>44</v>
      </c>
      <c r="D154" s="149" t="s">
        <v>157</v>
      </c>
      <c r="E154" s="150" t="s">
        <v>158</v>
      </c>
      <c r="F154" t="s">
        <v>159</v>
      </c>
      <c r="G154" s="151">
        <v>127304564200</v>
      </c>
      <c r="H154" s="44">
        <v>85255000900</v>
      </c>
      <c r="I154" s="185">
        <f>VLOOKUP(C154,Xrate!A:D,4,0)</f>
        <v>1</v>
      </c>
      <c r="J154" s="191">
        <f t="shared" si="2"/>
        <v>127304564200</v>
      </c>
      <c r="N154" s="62">
        <v>1084200</v>
      </c>
      <c r="O154" s="190">
        <v>35242507000</v>
      </c>
      <c r="P154" s="190">
        <v>11886300000</v>
      </c>
      <c r="Q154" s="190">
        <v>0</v>
      </c>
      <c r="R154" s="190">
        <v>634826250</v>
      </c>
      <c r="S154" s="197">
        <v>47763633250</v>
      </c>
      <c r="T154" s="185" t="s">
        <v>367</v>
      </c>
    </row>
    <row r="155" spans="1:20" x14ac:dyDescent="0.35">
      <c r="A155">
        <v>140</v>
      </c>
      <c r="B155" s="148">
        <v>1088000</v>
      </c>
      <c r="C155" s="149" t="s">
        <v>44</v>
      </c>
      <c r="D155" s="149" t="s">
        <v>157</v>
      </c>
      <c r="E155" s="150" t="s">
        <v>158</v>
      </c>
      <c r="F155" t="s">
        <v>159</v>
      </c>
      <c r="G155" s="151">
        <v>76053923200</v>
      </c>
      <c r="H155" s="44">
        <v>72018506000</v>
      </c>
      <c r="I155" s="185">
        <f>VLOOKUP(C155,Xrate!A:D,4,0)</f>
        <v>1</v>
      </c>
      <c r="J155" s="191">
        <f t="shared" si="2"/>
        <v>76053923200</v>
      </c>
      <c r="N155" s="62">
        <v>1086000</v>
      </c>
      <c r="O155" s="190">
        <v>22986176800</v>
      </c>
      <c r="P155" s="190">
        <v>28428450000</v>
      </c>
      <c r="Q155" s="190">
        <v>0</v>
      </c>
      <c r="R155" s="190">
        <v>7584214800</v>
      </c>
      <c r="S155" s="197">
        <v>58998841600</v>
      </c>
      <c r="T155" s="185" t="s">
        <v>368</v>
      </c>
    </row>
    <row r="156" spans="1:20" x14ac:dyDescent="0.35">
      <c r="A156">
        <v>141</v>
      </c>
      <c r="B156" s="148">
        <v>1090000</v>
      </c>
      <c r="C156" s="149" t="s">
        <v>44</v>
      </c>
      <c r="D156" s="149" t="s">
        <v>157</v>
      </c>
      <c r="E156" s="150" t="s">
        <v>158</v>
      </c>
      <c r="F156" t="s">
        <v>159</v>
      </c>
      <c r="G156" s="151">
        <v>47851240500</v>
      </c>
      <c r="H156" s="44">
        <v>34861013200</v>
      </c>
      <c r="I156" s="185">
        <f>VLOOKUP(C156,Xrate!A:D,4,0)</f>
        <v>1</v>
      </c>
      <c r="J156" s="191">
        <f t="shared" si="2"/>
        <v>47851240500</v>
      </c>
      <c r="N156" s="62">
        <v>1086200</v>
      </c>
      <c r="O156" s="190">
        <v>4582730400</v>
      </c>
      <c r="P156" s="190">
        <v>16527760000</v>
      </c>
      <c r="Q156" s="190">
        <v>0</v>
      </c>
      <c r="R156" s="190">
        <v>6929148000</v>
      </c>
      <c r="S156" s="197">
        <v>28039638400</v>
      </c>
      <c r="T156" s="185" t="s">
        <v>208</v>
      </c>
    </row>
    <row r="157" spans="1:20" x14ac:dyDescent="0.35">
      <c r="A157">
        <v>142</v>
      </c>
      <c r="B157" s="148">
        <v>1090100</v>
      </c>
      <c r="C157" s="149" t="s">
        <v>44</v>
      </c>
      <c r="D157" s="149" t="s">
        <v>157</v>
      </c>
      <c r="E157" s="150" t="s">
        <v>158</v>
      </c>
      <c r="F157" t="s">
        <v>159</v>
      </c>
      <c r="G157" s="151">
        <v>36502468300</v>
      </c>
      <c r="H157" s="44">
        <v>46891597300</v>
      </c>
      <c r="I157" s="185">
        <f>VLOOKUP(C157,Xrate!A:D,4,0)</f>
        <v>1</v>
      </c>
      <c r="J157" s="191">
        <f t="shared" si="2"/>
        <v>36502468300</v>
      </c>
      <c r="N157" s="62">
        <v>1086800</v>
      </c>
      <c r="O157" s="190">
        <v>127304564200</v>
      </c>
      <c r="P157" s="190"/>
      <c r="Q157" s="190">
        <v>0</v>
      </c>
      <c r="R157" s="190">
        <v>15076102450</v>
      </c>
      <c r="S157" s="197">
        <v>142380666650</v>
      </c>
      <c r="T157" s="185" t="s">
        <v>189</v>
      </c>
    </row>
    <row r="158" spans="1:20" x14ac:dyDescent="0.35">
      <c r="A158">
        <v>143</v>
      </c>
      <c r="B158" s="148">
        <v>1090200</v>
      </c>
      <c r="C158" s="149" t="s">
        <v>44</v>
      </c>
      <c r="D158" s="149" t="s">
        <v>157</v>
      </c>
      <c r="E158" s="150" t="s">
        <v>158</v>
      </c>
      <c r="F158" t="s">
        <v>159</v>
      </c>
      <c r="G158" s="151">
        <v>43086487600</v>
      </c>
      <c r="H158" s="44">
        <v>36851623400</v>
      </c>
      <c r="I158" s="185">
        <f>VLOOKUP(C158,Xrate!A:D,4,0)</f>
        <v>1</v>
      </c>
      <c r="J158" s="191">
        <f t="shared" si="2"/>
        <v>43086487600</v>
      </c>
      <c r="N158" s="62">
        <v>1088000</v>
      </c>
      <c r="O158" s="190">
        <v>76053923200</v>
      </c>
      <c r="P158" s="190">
        <v>54427520000</v>
      </c>
      <c r="Q158" s="190">
        <v>0</v>
      </c>
      <c r="R158" s="190">
        <v>13860295199</v>
      </c>
      <c r="S158" s="197">
        <v>144341738399</v>
      </c>
      <c r="T158" s="185" t="s">
        <v>369</v>
      </c>
    </row>
    <row r="159" spans="1:20" x14ac:dyDescent="0.35">
      <c r="A159">
        <v>144</v>
      </c>
      <c r="B159" s="148">
        <v>1090300</v>
      </c>
      <c r="C159" s="149" t="s">
        <v>44</v>
      </c>
      <c r="D159" s="149" t="s">
        <v>157</v>
      </c>
      <c r="E159" s="150" t="s">
        <v>158</v>
      </c>
      <c r="F159" t="s">
        <v>159</v>
      </c>
      <c r="G159" s="151">
        <v>24869489400</v>
      </c>
      <c r="H159" s="44">
        <v>24032423800</v>
      </c>
      <c r="I159" s="185">
        <f>VLOOKUP(C159,Xrate!A:D,4,0)</f>
        <v>1</v>
      </c>
      <c r="J159" s="191">
        <f t="shared" si="2"/>
        <v>24869489400</v>
      </c>
      <c r="N159" s="62">
        <v>1090000</v>
      </c>
      <c r="O159" s="190">
        <v>47851240500</v>
      </c>
      <c r="P159" s="190">
        <v>77674550000</v>
      </c>
      <c r="Q159" s="190">
        <v>0</v>
      </c>
      <c r="R159" s="190">
        <v>2135640100</v>
      </c>
      <c r="S159" s="197">
        <v>127661430600</v>
      </c>
      <c r="T159" s="185" t="s">
        <v>191</v>
      </c>
    </row>
    <row r="160" spans="1:20" x14ac:dyDescent="0.35">
      <c r="A160">
        <v>145</v>
      </c>
      <c r="B160" s="148">
        <v>1090400</v>
      </c>
      <c r="C160" s="149" t="s">
        <v>44</v>
      </c>
      <c r="D160" s="149" t="s">
        <v>157</v>
      </c>
      <c r="E160" s="150" t="s">
        <v>158</v>
      </c>
      <c r="F160" t="s">
        <v>159</v>
      </c>
      <c r="G160" s="151">
        <v>32879701800</v>
      </c>
      <c r="H160" s="44">
        <v>52820957200</v>
      </c>
      <c r="I160" s="185">
        <f>VLOOKUP(C160,Xrate!A:D,4,0)</f>
        <v>1</v>
      </c>
      <c r="J160" s="191">
        <f t="shared" si="2"/>
        <v>32879701800</v>
      </c>
      <c r="N160" s="62">
        <v>1090100</v>
      </c>
      <c r="O160" s="190">
        <v>36502468300</v>
      </c>
      <c r="P160" s="190">
        <v>25662030000</v>
      </c>
      <c r="Q160" s="190">
        <v>0</v>
      </c>
      <c r="R160" s="190">
        <v>1717389655</v>
      </c>
      <c r="S160" s="197">
        <v>63881887955</v>
      </c>
      <c r="T160" s="185" t="s">
        <v>370</v>
      </c>
    </row>
    <row r="161" spans="1:20" x14ac:dyDescent="0.35">
      <c r="A161">
        <v>146</v>
      </c>
      <c r="B161" s="148">
        <v>1090600</v>
      </c>
      <c r="C161" s="149" t="s">
        <v>44</v>
      </c>
      <c r="D161" s="149" t="s">
        <v>157</v>
      </c>
      <c r="E161" s="150" t="s">
        <v>158</v>
      </c>
      <c r="F161" t="s">
        <v>159</v>
      </c>
      <c r="G161" s="151">
        <v>11799313300</v>
      </c>
      <c r="H161" s="44">
        <v>18062948900</v>
      </c>
      <c r="I161" s="185">
        <f>VLOOKUP(C161,Xrate!A:D,4,0)</f>
        <v>1</v>
      </c>
      <c r="J161" s="191">
        <f t="shared" si="2"/>
        <v>11799313300</v>
      </c>
      <c r="N161" s="62">
        <v>1090200</v>
      </c>
      <c r="O161" s="190">
        <v>43086487600</v>
      </c>
      <c r="P161" s="190">
        <v>18148785000</v>
      </c>
      <c r="Q161" s="190">
        <v>0</v>
      </c>
      <c r="R161" s="190">
        <v>1544541100</v>
      </c>
      <c r="S161" s="197">
        <v>62779813700</v>
      </c>
      <c r="T161" s="185" t="s">
        <v>371</v>
      </c>
    </row>
    <row r="162" spans="1:20" x14ac:dyDescent="0.35">
      <c r="A162">
        <v>147</v>
      </c>
      <c r="B162" s="148">
        <v>1090800</v>
      </c>
      <c r="C162" s="149" t="s">
        <v>44</v>
      </c>
      <c r="D162" s="149" t="s">
        <v>157</v>
      </c>
      <c r="E162" s="150" t="s">
        <v>158</v>
      </c>
      <c r="F162" t="s">
        <v>159</v>
      </c>
      <c r="G162" s="151">
        <v>40421295900</v>
      </c>
      <c r="H162" s="44">
        <v>21050837000</v>
      </c>
      <c r="I162" s="185">
        <f>VLOOKUP(C162,Xrate!A:D,4,0)</f>
        <v>1</v>
      </c>
      <c r="J162" s="191">
        <f t="shared" si="2"/>
        <v>40421295900</v>
      </c>
      <c r="N162" s="62">
        <v>1090300</v>
      </c>
      <c r="O162" s="190">
        <v>24869489400</v>
      </c>
      <c r="P162" s="190">
        <v>7793750000</v>
      </c>
      <c r="Q162" s="190">
        <v>0</v>
      </c>
      <c r="R162" s="190">
        <v>1900265250</v>
      </c>
      <c r="S162" s="197">
        <v>34563504650</v>
      </c>
      <c r="T162" s="185" t="s">
        <v>372</v>
      </c>
    </row>
    <row r="163" spans="1:20" x14ac:dyDescent="0.35">
      <c r="A163">
        <v>148</v>
      </c>
      <c r="B163" s="148">
        <v>1091000</v>
      </c>
      <c r="C163" s="149" t="s">
        <v>44</v>
      </c>
      <c r="D163" s="149" t="s">
        <v>157</v>
      </c>
      <c r="E163" s="150" t="s">
        <v>158</v>
      </c>
      <c r="F163" t="s">
        <v>159</v>
      </c>
      <c r="G163" s="151">
        <v>29280472900</v>
      </c>
      <c r="H163" s="44">
        <v>50809803400</v>
      </c>
      <c r="I163" s="185">
        <f>VLOOKUP(C163,Xrate!A:D,4,0)</f>
        <v>1</v>
      </c>
      <c r="J163" s="191">
        <f t="shared" si="2"/>
        <v>29280472900</v>
      </c>
      <c r="N163" s="62">
        <v>1090400</v>
      </c>
      <c r="O163" s="190">
        <v>32879701800</v>
      </c>
      <c r="P163" s="190">
        <v>17162200000</v>
      </c>
      <c r="Q163" s="190">
        <v>0</v>
      </c>
      <c r="R163" s="190">
        <v>3438991480</v>
      </c>
      <c r="S163" s="197">
        <v>53480893280</v>
      </c>
      <c r="T163" s="185" t="s">
        <v>373</v>
      </c>
    </row>
    <row r="164" spans="1:20" x14ac:dyDescent="0.35">
      <c r="A164">
        <v>149</v>
      </c>
      <c r="B164" s="148">
        <v>1091200</v>
      </c>
      <c r="C164" s="149" t="s">
        <v>44</v>
      </c>
      <c r="D164" s="149" t="s">
        <v>157</v>
      </c>
      <c r="E164" s="150" t="s">
        <v>158</v>
      </c>
      <c r="F164" t="s">
        <v>159</v>
      </c>
      <c r="G164" s="151">
        <v>11068331700</v>
      </c>
      <c r="H164" s="44">
        <v>11142772700</v>
      </c>
      <c r="I164" s="185">
        <f>VLOOKUP(C164,Xrate!A:D,4,0)</f>
        <v>1</v>
      </c>
      <c r="J164" s="191">
        <f t="shared" si="2"/>
        <v>11068331700</v>
      </c>
      <c r="N164" s="62">
        <v>1090600</v>
      </c>
      <c r="O164" s="190">
        <v>11799313300</v>
      </c>
      <c r="P164" s="190">
        <v>13326190000</v>
      </c>
      <c r="Q164" s="190">
        <v>0</v>
      </c>
      <c r="R164" s="190">
        <v>808507800</v>
      </c>
      <c r="S164" s="197">
        <v>25934011100</v>
      </c>
      <c r="T164" s="185" t="s">
        <v>374</v>
      </c>
    </row>
    <row r="165" spans="1:20" x14ac:dyDescent="0.35">
      <c r="A165">
        <v>150</v>
      </c>
      <c r="B165" s="148">
        <v>1092000</v>
      </c>
      <c r="C165" s="149" t="s">
        <v>44</v>
      </c>
      <c r="D165" s="149" t="s">
        <v>157</v>
      </c>
      <c r="E165" s="150" t="s">
        <v>158</v>
      </c>
      <c r="F165" t="s">
        <v>159</v>
      </c>
      <c r="G165" s="151">
        <v>18527511800</v>
      </c>
      <c r="H165" s="44">
        <v>18257379700</v>
      </c>
      <c r="I165" s="185">
        <f>VLOOKUP(C165,Xrate!A:D,4,0)</f>
        <v>1</v>
      </c>
      <c r="J165" s="191">
        <f t="shared" si="2"/>
        <v>18527511800</v>
      </c>
      <c r="N165" s="62">
        <v>1090800</v>
      </c>
      <c r="O165" s="190">
        <v>40421295900</v>
      </c>
      <c r="P165" s="190">
        <v>16462605000</v>
      </c>
      <c r="Q165" s="190">
        <v>0</v>
      </c>
      <c r="R165" s="190">
        <v>1951842025</v>
      </c>
      <c r="S165" s="197">
        <v>58835742925</v>
      </c>
      <c r="T165" s="185" t="s">
        <v>375</v>
      </c>
    </row>
    <row r="166" spans="1:20" x14ac:dyDescent="0.35">
      <c r="A166">
        <v>151</v>
      </c>
      <c r="B166" s="148">
        <v>1092200</v>
      </c>
      <c r="C166" s="149" t="s">
        <v>44</v>
      </c>
      <c r="D166" s="149" t="s">
        <v>157</v>
      </c>
      <c r="E166" s="150" t="s">
        <v>158</v>
      </c>
      <c r="F166" t="s">
        <v>159</v>
      </c>
      <c r="G166" s="151">
        <v>13368057100</v>
      </c>
      <c r="H166" s="44">
        <v>16853951100</v>
      </c>
      <c r="I166" s="185">
        <f>VLOOKUP(C166,Xrate!A:D,4,0)</f>
        <v>1</v>
      </c>
      <c r="J166" s="191">
        <f t="shared" si="2"/>
        <v>13368057100</v>
      </c>
      <c r="N166" s="62">
        <v>1091000</v>
      </c>
      <c r="O166" s="190">
        <v>29280472900</v>
      </c>
      <c r="P166" s="190">
        <v>12267200000</v>
      </c>
      <c r="Q166" s="190">
        <v>0</v>
      </c>
      <c r="R166" s="190">
        <v>5432004695</v>
      </c>
      <c r="S166" s="197">
        <v>46979677595</v>
      </c>
      <c r="T166" s="185" t="s">
        <v>376</v>
      </c>
    </row>
    <row r="167" spans="1:20" x14ac:dyDescent="0.35">
      <c r="A167">
        <v>152</v>
      </c>
      <c r="B167" s="148">
        <v>1092300</v>
      </c>
      <c r="C167" s="149" t="s">
        <v>44</v>
      </c>
      <c r="D167" s="149" t="s">
        <v>157</v>
      </c>
      <c r="E167" s="150" t="s">
        <v>158</v>
      </c>
      <c r="F167" t="s">
        <v>159</v>
      </c>
      <c r="G167" s="151">
        <v>15538531700</v>
      </c>
      <c r="H167" s="44">
        <v>17389564200</v>
      </c>
      <c r="I167" s="185">
        <f>VLOOKUP(C167,Xrate!A:D,4,0)</f>
        <v>1</v>
      </c>
      <c r="J167" s="191">
        <f t="shared" si="2"/>
        <v>15538531700</v>
      </c>
      <c r="N167" s="62">
        <v>1091200</v>
      </c>
      <c r="O167" s="190">
        <v>11068331700</v>
      </c>
      <c r="P167" s="190">
        <v>8486990000</v>
      </c>
      <c r="Q167" s="190">
        <v>0</v>
      </c>
      <c r="R167" s="190">
        <v>544441200</v>
      </c>
      <c r="S167" s="197">
        <v>20099762900</v>
      </c>
      <c r="T167" s="185" t="s">
        <v>377</v>
      </c>
    </row>
    <row r="168" spans="1:20" x14ac:dyDescent="0.35">
      <c r="A168">
        <v>153</v>
      </c>
      <c r="B168" s="148">
        <v>1092400</v>
      </c>
      <c r="C168" s="149" t="s">
        <v>44</v>
      </c>
      <c r="D168" s="149" t="s">
        <v>157</v>
      </c>
      <c r="E168" s="150" t="s">
        <v>158</v>
      </c>
      <c r="F168" t="s">
        <v>159</v>
      </c>
      <c r="G168" s="151">
        <v>22240734400</v>
      </c>
      <c r="H168" s="44">
        <v>36280053600</v>
      </c>
      <c r="I168" s="185">
        <f>VLOOKUP(C168,Xrate!A:D,4,0)</f>
        <v>1</v>
      </c>
      <c r="J168" s="191">
        <f t="shared" si="2"/>
        <v>22240734400</v>
      </c>
      <c r="N168" s="62">
        <v>1092000</v>
      </c>
      <c r="O168" s="190">
        <v>18527511800</v>
      </c>
      <c r="P168" s="190">
        <v>14304100000</v>
      </c>
      <c r="Q168" s="190">
        <v>0</v>
      </c>
      <c r="R168" s="190">
        <v>635017200</v>
      </c>
      <c r="S168" s="197">
        <v>33466629000</v>
      </c>
      <c r="T168" s="185" t="s">
        <v>378</v>
      </c>
    </row>
    <row r="169" spans="1:20" x14ac:dyDescent="0.35">
      <c r="A169">
        <v>154</v>
      </c>
      <c r="B169" s="148">
        <v>1092600</v>
      </c>
      <c r="C169" s="149" t="s">
        <v>44</v>
      </c>
      <c r="D169" s="149" t="s">
        <v>157</v>
      </c>
      <c r="E169" s="150" t="s">
        <v>158</v>
      </c>
      <c r="F169" t="s">
        <v>159</v>
      </c>
      <c r="G169" s="151">
        <v>19706557800</v>
      </c>
      <c r="H169" s="44">
        <v>53266071300</v>
      </c>
      <c r="I169" s="185">
        <f>VLOOKUP(C169,Xrate!A:D,4,0)</f>
        <v>1</v>
      </c>
      <c r="J169" s="191">
        <f t="shared" si="2"/>
        <v>19706557800</v>
      </c>
      <c r="N169" s="62">
        <v>1092200</v>
      </c>
      <c r="O169" s="190">
        <v>13368057100</v>
      </c>
      <c r="P169" s="190">
        <v>11780170000</v>
      </c>
      <c r="Q169" s="190">
        <v>0</v>
      </c>
      <c r="R169" s="190">
        <v>549363125</v>
      </c>
      <c r="S169" s="197">
        <v>25697590225</v>
      </c>
      <c r="T169" s="185" t="s">
        <v>379</v>
      </c>
    </row>
    <row r="170" spans="1:20" x14ac:dyDescent="0.35">
      <c r="A170">
        <v>155</v>
      </c>
      <c r="B170" s="148">
        <v>1092800</v>
      </c>
      <c r="C170" s="149" t="s">
        <v>44</v>
      </c>
      <c r="D170" s="149" t="s">
        <v>157</v>
      </c>
      <c r="E170" s="150" t="s">
        <v>158</v>
      </c>
      <c r="F170" t="s">
        <v>159</v>
      </c>
      <c r="G170" s="151">
        <v>46302712800</v>
      </c>
      <c r="H170" s="44">
        <v>29330930000</v>
      </c>
      <c r="I170" s="185">
        <f>VLOOKUP(C170,Xrate!A:D,4,0)</f>
        <v>1</v>
      </c>
      <c r="J170" s="191">
        <f t="shared" si="2"/>
        <v>46302712800</v>
      </c>
      <c r="N170" s="62">
        <v>1092300</v>
      </c>
      <c r="O170" s="190">
        <v>15538531700</v>
      </c>
      <c r="P170" s="190">
        <v>15662590000</v>
      </c>
      <c r="Q170" s="190">
        <v>0</v>
      </c>
      <c r="R170" s="190">
        <v>404472000</v>
      </c>
      <c r="S170" s="197">
        <v>31605593700</v>
      </c>
      <c r="T170" s="185" t="s">
        <v>380</v>
      </c>
    </row>
    <row r="171" spans="1:20" x14ac:dyDescent="0.35">
      <c r="A171">
        <v>156</v>
      </c>
      <c r="B171" s="148">
        <v>1093000</v>
      </c>
      <c r="C171" s="149" t="s">
        <v>44</v>
      </c>
      <c r="D171" s="149" t="s">
        <v>157</v>
      </c>
      <c r="E171" s="150" t="s">
        <v>158</v>
      </c>
      <c r="F171" t="s">
        <v>159</v>
      </c>
      <c r="G171" s="151">
        <v>0</v>
      </c>
      <c r="H171" s="44">
        <v>0</v>
      </c>
      <c r="I171" s="185">
        <f>VLOOKUP(C171,Xrate!A:D,4,0)</f>
        <v>1</v>
      </c>
      <c r="J171" s="191">
        <f t="shared" si="2"/>
        <v>0</v>
      </c>
      <c r="N171" s="62">
        <v>1092400</v>
      </c>
      <c r="O171" s="190">
        <v>22240734400</v>
      </c>
      <c r="P171" s="190">
        <v>22966970000</v>
      </c>
      <c r="Q171" s="190">
        <v>0</v>
      </c>
      <c r="R171" s="190">
        <v>2021945100</v>
      </c>
      <c r="S171" s="197">
        <v>47229649500</v>
      </c>
      <c r="T171" s="185" t="s">
        <v>381</v>
      </c>
    </row>
    <row r="172" spans="1:20" x14ac:dyDescent="0.35">
      <c r="A172">
        <v>157</v>
      </c>
      <c r="B172" s="148">
        <v>1093200</v>
      </c>
      <c r="C172" s="149" t="s">
        <v>44</v>
      </c>
      <c r="D172" s="149" t="s">
        <v>157</v>
      </c>
      <c r="E172" s="150" t="s">
        <v>158</v>
      </c>
      <c r="F172" t="s">
        <v>159</v>
      </c>
      <c r="G172" s="151">
        <v>0</v>
      </c>
      <c r="H172" s="44">
        <v>0</v>
      </c>
      <c r="I172" s="185">
        <f>VLOOKUP(C172,Xrate!A:D,4,0)</f>
        <v>1</v>
      </c>
      <c r="J172" s="191">
        <f t="shared" si="2"/>
        <v>0</v>
      </c>
      <c r="N172" s="62">
        <v>1092600</v>
      </c>
      <c r="O172" s="190">
        <v>19706557800</v>
      </c>
      <c r="P172" s="190">
        <v>22115840000</v>
      </c>
      <c r="Q172" s="190">
        <v>0</v>
      </c>
      <c r="R172" s="190">
        <v>1289940350</v>
      </c>
      <c r="S172" s="197">
        <v>43112338150</v>
      </c>
      <c r="T172" s="185" t="s">
        <v>382</v>
      </c>
    </row>
    <row r="173" spans="1:20" x14ac:dyDescent="0.35">
      <c r="A173">
        <v>158</v>
      </c>
      <c r="B173" s="148">
        <v>1094000</v>
      </c>
      <c r="C173" s="149" t="s">
        <v>44</v>
      </c>
      <c r="D173" s="149" t="s">
        <v>157</v>
      </c>
      <c r="E173" s="150" t="s">
        <v>158</v>
      </c>
      <c r="F173" t="s">
        <v>159</v>
      </c>
      <c r="G173" s="151">
        <v>22712504400</v>
      </c>
      <c r="H173" s="44">
        <v>18094668600</v>
      </c>
      <c r="I173" s="185">
        <f>VLOOKUP(C173,Xrate!A:D,4,0)</f>
        <v>1</v>
      </c>
      <c r="J173" s="191">
        <f t="shared" si="2"/>
        <v>22712504400</v>
      </c>
      <c r="N173" s="62">
        <v>1092800</v>
      </c>
      <c r="O173" s="190">
        <v>46302712800</v>
      </c>
      <c r="P173" s="190">
        <v>16910990000</v>
      </c>
      <c r="Q173" s="190">
        <v>0</v>
      </c>
      <c r="R173" s="190">
        <v>2450203450</v>
      </c>
      <c r="S173" s="197">
        <v>65663906250</v>
      </c>
      <c r="T173" s="185" t="s">
        <v>383</v>
      </c>
    </row>
    <row r="174" spans="1:20" x14ac:dyDescent="0.35">
      <c r="A174">
        <v>159</v>
      </c>
      <c r="B174" s="148">
        <v>1094200</v>
      </c>
      <c r="C174" s="149" t="s">
        <v>44</v>
      </c>
      <c r="D174" s="149" t="s">
        <v>157</v>
      </c>
      <c r="E174" s="150" t="s">
        <v>158</v>
      </c>
      <c r="F174" t="s">
        <v>159</v>
      </c>
      <c r="G174" s="151">
        <v>20112236000</v>
      </c>
      <c r="H174" s="44">
        <v>22098865000</v>
      </c>
      <c r="I174" s="185">
        <f>VLOOKUP(C174,Xrate!A:D,4,0)</f>
        <v>1</v>
      </c>
      <c r="J174" s="191">
        <f t="shared" si="2"/>
        <v>20112236000</v>
      </c>
      <c r="N174" s="62">
        <v>1093000</v>
      </c>
      <c r="O174" s="190">
        <v>0</v>
      </c>
      <c r="P174" s="190">
        <v>3495840000</v>
      </c>
      <c r="Q174" s="190">
        <v>0</v>
      </c>
      <c r="R174" s="190">
        <v>0</v>
      </c>
      <c r="S174" s="197">
        <v>3495840000</v>
      </c>
      <c r="T174" s="185" t="s">
        <v>384</v>
      </c>
    </row>
    <row r="175" spans="1:20" x14ac:dyDescent="0.35">
      <c r="A175">
        <v>160</v>
      </c>
      <c r="B175" s="148">
        <v>1094400</v>
      </c>
      <c r="C175" s="149" t="s">
        <v>44</v>
      </c>
      <c r="D175" s="149" t="s">
        <v>157</v>
      </c>
      <c r="E175" s="150" t="s">
        <v>158</v>
      </c>
      <c r="F175" t="s">
        <v>159</v>
      </c>
      <c r="G175" s="151">
        <v>10874728300</v>
      </c>
      <c r="H175" s="44">
        <v>7715768100</v>
      </c>
      <c r="I175" s="185">
        <f>VLOOKUP(C175,Xrate!A:D,4,0)</f>
        <v>1</v>
      </c>
      <c r="J175" s="191">
        <f t="shared" si="2"/>
        <v>10874728300</v>
      </c>
      <c r="N175" s="62">
        <v>1093200</v>
      </c>
      <c r="O175" s="190">
        <v>0</v>
      </c>
      <c r="P175" s="190">
        <v>3819130000</v>
      </c>
      <c r="Q175" s="190">
        <v>0</v>
      </c>
      <c r="R175" s="190">
        <v>0</v>
      </c>
      <c r="S175" s="197">
        <v>3819130000</v>
      </c>
      <c r="T175" s="185" t="s">
        <v>385</v>
      </c>
    </row>
    <row r="176" spans="1:20" x14ac:dyDescent="0.35">
      <c r="A176">
        <v>161</v>
      </c>
      <c r="B176" s="148">
        <v>1094500</v>
      </c>
      <c r="C176" s="149" t="s">
        <v>44</v>
      </c>
      <c r="D176" s="149" t="s">
        <v>157</v>
      </c>
      <c r="E176" s="150" t="s">
        <v>158</v>
      </c>
      <c r="F176" t="s">
        <v>159</v>
      </c>
      <c r="G176" s="151">
        <v>18006878700</v>
      </c>
      <c r="H176" s="44">
        <v>20915189900</v>
      </c>
      <c r="I176" s="185">
        <f>VLOOKUP(C176,Xrate!A:D,4,0)</f>
        <v>1</v>
      </c>
      <c r="J176" s="191">
        <f t="shared" si="2"/>
        <v>18006878700</v>
      </c>
      <c r="N176" s="62">
        <v>1094000</v>
      </c>
      <c r="O176" s="190">
        <v>22712504400</v>
      </c>
      <c r="P176" s="190">
        <v>14788280000</v>
      </c>
      <c r="Q176" s="190">
        <v>0</v>
      </c>
      <c r="R176" s="190">
        <v>1051600100</v>
      </c>
      <c r="S176" s="197">
        <v>38552384500</v>
      </c>
      <c r="T176" s="185" t="s">
        <v>386</v>
      </c>
    </row>
    <row r="177" spans="1:20" x14ac:dyDescent="0.35">
      <c r="A177">
        <v>162</v>
      </c>
      <c r="B177" s="148">
        <v>1094600</v>
      </c>
      <c r="C177" s="149" t="s">
        <v>44</v>
      </c>
      <c r="D177" s="149" t="s">
        <v>157</v>
      </c>
      <c r="E177" s="150" t="s">
        <v>158</v>
      </c>
      <c r="F177" t="s">
        <v>159</v>
      </c>
      <c r="G177" s="151">
        <v>34855708000</v>
      </c>
      <c r="H177" s="44">
        <v>23308317400</v>
      </c>
      <c r="I177" s="185">
        <f>VLOOKUP(C177,Xrate!A:D,4,0)</f>
        <v>1</v>
      </c>
      <c r="J177" s="191">
        <f t="shared" si="2"/>
        <v>34855708000</v>
      </c>
      <c r="N177" s="62">
        <v>1094200</v>
      </c>
      <c r="O177" s="190">
        <v>20112236000</v>
      </c>
      <c r="P177" s="190">
        <v>7274760000</v>
      </c>
      <c r="Q177" s="190">
        <v>0</v>
      </c>
      <c r="R177" s="190">
        <v>1040728800</v>
      </c>
      <c r="S177" s="197">
        <v>28427724800</v>
      </c>
      <c r="T177" s="185" t="s">
        <v>387</v>
      </c>
    </row>
    <row r="178" spans="1:20" x14ac:dyDescent="0.35">
      <c r="A178">
        <v>163</v>
      </c>
      <c r="B178" s="148">
        <v>1094700</v>
      </c>
      <c r="C178" s="149" t="s">
        <v>44</v>
      </c>
      <c r="D178" s="149" t="s">
        <v>157</v>
      </c>
      <c r="E178" s="150" t="s">
        <v>158</v>
      </c>
      <c r="F178" t="s">
        <v>159</v>
      </c>
      <c r="G178" s="151">
        <v>18956045300</v>
      </c>
      <c r="H178" s="44">
        <v>32169366300</v>
      </c>
      <c r="I178" s="185">
        <f>VLOOKUP(C178,Xrate!A:D,4,0)</f>
        <v>1</v>
      </c>
      <c r="J178" s="191">
        <f t="shared" si="2"/>
        <v>18956045300</v>
      </c>
      <c r="N178" s="62">
        <v>1094400</v>
      </c>
      <c r="O178" s="190">
        <v>10874728300</v>
      </c>
      <c r="P178" s="190">
        <v>12166770000</v>
      </c>
      <c r="Q178" s="190">
        <v>0</v>
      </c>
      <c r="R178" s="190">
        <v>683111400</v>
      </c>
      <c r="S178" s="197">
        <v>23724609700</v>
      </c>
      <c r="T178" s="185" t="s">
        <v>388</v>
      </c>
    </row>
    <row r="179" spans="1:20" x14ac:dyDescent="0.35">
      <c r="A179">
        <v>164</v>
      </c>
      <c r="B179" s="148">
        <v>1094800</v>
      </c>
      <c r="C179" s="149" t="s">
        <v>44</v>
      </c>
      <c r="D179" s="149" t="s">
        <v>157</v>
      </c>
      <c r="E179" s="150" t="s">
        <v>158</v>
      </c>
      <c r="F179" t="s">
        <v>159</v>
      </c>
      <c r="G179" s="151">
        <v>19932452000</v>
      </c>
      <c r="H179" s="44">
        <v>14368093300</v>
      </c>
      <c r="I179" s="185">
        <f>VLOOKUP(C179,Xrate!A:D,4,0)</f>
        <v>1</v>
      </c>
      <c r="J179" s="191">
        <f t="shared" si="2"/>
        <v>19932452000</v>
      </c>
      <c r="N179" s="62">
        <v>1094500</v>
      </c>
      <c r="O179" s="190">
        <v>18006878700</v>
      </c>
      <c r="P179" s="190">
        <v>11848020000</v>
      </c>
      <c r="Q179" s="190">
        <v>0</v>
      </c>
      <c r="R179" s="190">
        <v>793989425</v>
      </c>
      <c r="S179" s="197">
        <v>30648888125</v>
      </c>
      <c r="T179" s="185" t="s">
        <v>205</v>
      </c>
    </row>
    <row r="180" spans="1:20" x14ac:dyDescent="0.35">
      <c r="A180">
        <v>165</v>
      </c>
      <c r="B180" s="148">
        <v>1098000</v>
      </c>
      <c r="C180" s="149" t="s">
        <v>44</v>
      </c>
      <c r="D180" s="149" t="s">
        <v>157</v>
      </c>
      <c r="E180" s="150" t="s">
        <v>158</v>
      </c>
      <c r="F180" t="s">
        <v>159</v>
      </c>
      <c r="G180" s="151">
        <v>12244665900</v>
      </c>
      <c r="H180" s="44">
        <v>4911255400</v>
      </c>
      <c r="I180" s="185">
        <f>VLOOKUP(C180,Xrate!A:D,4,0)</f>
        <v>1</v>
      </c>
      <c r="J180" s="191">
        <f t="shared" si="2"/>
        <v>12244665900</v>
      </c>
      <c r="N180" s="62">
        <v>1094600</v>
      </c>
      <c r="O180" s="190">
        <v>34855708000</v>
      </c>
      <c r="P180" s="190">
        <v>7950945000</v>
      </c>
      <c r="Q180" s="190">
        <v>0</v>
      </c>
      <c r="R180" s="190">
        <v>1573192075</v>
      </c>
      <c r="S180" s="197">
        <v>44379845075</v>
      </c>
      <c r="T180" s="185" t="s">
        <v>389</v>
      </c>
    </row>
    <row r="181" spans="1:20" x14ac:dyDescent="0.35">
      <c r="A181">
        <v>166</v>
      </c>
      <c r="B181" s="148">
        <v>1099900</v>
      </c>
      <c r="C181" s="149" t="s">
        <v>44</v>
      </c>
      <c r="D181" s="149" t="s">
        <v>157</v>
      </c>
      <c r="E181" s="150" t="s">
        <v>158</v>
      </c>
      <c r="F181" t="s">
        <v>159</v>
      </c>
      <c r="G181" s="151">
        <v>0</v>
      </c>
      <c r="H181" s="44">
        <v>0</v>
      </c>
      <c r="I181" s="185">
        <f>VLOOKUP(C181,Xrate!A:D,4,0)</f>
        <v>1</v>
      </c>
      <c r="J181" s="191">
        <f t="shared" si="2"/>
        <v>0</v>
      </c>
      <c r="N181" s="62">
        <v>1094700</v>
      </c>
      <c r="O181" s="190">
        <v>18956045300</v>
      </c>
      <c r="P181" s="190">
        <v>12684950000</v>
      </c>
      <c r="Q181" s="190">
        <v>0</v>
      </c>
      <c r="R181" s="190">
        <v>1162835200</v>
      </c>
      <c r="S181" s="197">
        <v>32803830500</v>
      </c>
      <c r="T181" s="185" t="s">
        <v>202</v>
      </c>
    </row>
    <row r="182" spans="1:20" x14ac:dyDescent="0.35">
      <c r="A182">
        <v>167</v>
      </c>
      <c r="B182" s="148">
        <v>1010000</v>
      </c>
      <c r="C182" s="149" t="s">
        <v>44</v>
      </c>
      <c r="D182" s="149" t="s">
        <v>221</v>
      </c>
      <c r="E182" s="150" t="s">
        <v>222</v>
      </c>
      <c r="F182" t="s">
        <v>223</v>
      </c>
      <c r="G182" s="151">
        <v>0</v>
      </c>
      <c r="H182" s="44">
        <v>0</v>
      </c>
      <c r="I182" s="185">
        <f>VLOOKUP(C182,Xrate!A:D,4,0)</f>
        <v>1</v>
      </c>
      <c r="J182" s="191">
        <f t="shared" si="2"/>
        <v>0</v>
      </c>
      <c r="N182" s="62">
        <v>1094800</v>
      </c>
      <c r="O182" s="190">
        <v>19932452000</v>
      </c>
      <c r="P182" s="190">
        <v>15767130000</v>
      </c>
      <c r="Q182" s="190">
        <v>0</v>
      </c>
      <c r="R182" s="190">
        <v>1024290000</v>
      </c>
      <c r="S182" s="197">
        <v>36723872000</v>
      </c>
      <c r="T182" s="185" t="s">
        <v>390</v>
      </c>
    </row>
    <row r="183" spans="1:20" x14ac:dyDescent="0.35">
      <c r="A183">
        <v>168</v>
      </c>
      <c r="B183" s="148">
        <v>1010600</v>
      </c>
      <c r="C183" s="149" t="s">
        <v>224</v>
      </c>
      <c r="D183" s="149" t="s">
        <v>157</v>
      </c>
      <c r="E183" s="150" t="s">
        <v>158</v>
      </c>
      <c r="F183" t="s">
        <v>225</v>
      </c>
      <c r="G183" s="151">
        <v>0</v>
      </c>
      <c r="H183" s="44">
        <v>0</v>
      </c>
      <c r="I183" s="185">
        <f>VLOOKUP(C183,Xrate!A:D,4,0)</f>
        <v>16577</v>
      </c>
      <c r="J183" s="199">
        <f t="shared" si="2"/>
        <v>0</v>
      </c>
      <c r="N183" s="62">
        <v>1098000</v>
      </c>
      <c r="O183" s="190">
        <v>12244665900</v>
      </c>
      <c r="P183" s="190">
        <v>29080760000</v>
      </c>
      <c r="Q183" s="190">
        <v>0</v>
      </c>
      <c r="R183" s="190">
        <v>7969897250</v>
      </c>
      <c r="S183" s="197">
        <v>49295323150</v>
      </c>
      <c r="T183" s="185" t="s">
        <v>391</v>
      </c>
    </row>
    <row r="184" spans="1:20" x14ac:dyDescent="0.35">
      <c r="A184">
        <v>169</v>
      </c>
      <c r="B184" s="148">
        <v>1010600</v>
      </c>
      <c r="C184" s="149" t="s">
        <v>226</v>
      </c>
      <c r="D184" s="149" t="s">
        <v>157</v>
      </c>
      <c r="E184" s="150" t="s">
        <v>158</v>
      </c>
      <c r="F184" t="s">
        <v>225</v>
      </c>
      <c r="G184" s="151">
        <v>0</v>
      </c>
      <c r="H184" s="44">
        <v>0</v>
      </c>
      <c r="I184" s="185">
        <f>VLOOKUP(C184,Xrate!A:D,4,0)</f>
        <v>17916</v>
      </c>
      <c r="J184" s="199">
        <f t="shared" si="2"/>
        <v>0</v>
      </c>
      <c r="N184" s="62">
        <v>1099000</v>
      </c>
      <c r="O184" s="190"/>
      <c r="P184" s="190"/>
      <c r="Q184" s="190"/>
      <c r="R184" s="190">
        <v>5390085225</v>
      </c>
      <c r="S184" s="197">
        <v>5390085225</v>
      </c>
      <c r="T184" s="185" t="s">
        <v>392</v>
      </c>
    </row>
    <row r="185" spans="1:20" x14ac:dyDescent="0.35">
      <c r="A185">
        <v>170</v>
      </c>
      <c r="B185" s="148">
        <v>1010600</v>
      </c>
      <c r="C185" s="149" t="s">
        <v>227</v>
      </c>
      <c r="D185" s="149" t="s">
        <v>157</v>
      </c>
      <c r="E185" s="150" t="s">
        <v>158</v>
      </c>
      <c r="F185" t="s">
        <v>225</v>
      </c>
      <c r="G185" s="151">
        <v>1250026475</v>
      </c>
      <c r="H185" s="44">
        <v>9396239575</v>
      </c>
      <c r="I185" s="185">
        <f>VLOOKUP(C185,Xrate!A:D,4,0)</f>
        <v>25835</v>
      </c>
      <c r="J185" s="199">
        <f t="shared" si="2"/>
        <v>48385</v>
      </c>
      <c r="N185" s="62">
        <v>1099900</v>
      </c>
      <c r="O185" s="190">
        <v>0</v>
      </c>
      <c r="P185" s="190"/>
      <c r="Q185" s="190"/>
      <c r="R185" s="190"/>
      <c r="S185" s="197">
        <v>0</v>
      </c>
      <c r="T185" s="185" t="s">
        <v>393</v>
      </c>
    </row>
    <row r="186" spans="1:20" x14ac:dyDescent="0.35">
      <c r="A186">
        <v>171</v>
      </c>
      <c r="B186" s="148">
        <v>1010600</v>
      </c>
      <c r="C186" s="149" t="s">
        <v>228</v>
      </c>
      <c r="D186" s="149" t="s">
        <v>157</v>
      </c>
      <c r="E186" s="150" t="s">
        <v>158</v>
      </c>
      <c r="F186" t="s">
        <v>225</v>
      </c>
      <c r="G186" s="151">
        <v>0</v>
      </c>
      <c r="H186" s="44">
        <v>0</v>
      </c>
      <c r="I186" s="185">
        <f>VLOOKUP(C186,Xrate!A:D,4,0)</f>
        <v>30798</v>
      </c>
      <c r="J186" s="199">
        <f t="shared" si="2"/>
        <v>0</v>
      </c>
      <c r="N186" s="62" t="s">
        <v>247</v>
      </c>
      <c r="O186" s="190">
        <v>5452509914995</v>
      </c>
      <c r="P186" s="190">
        <v>2862250914000</v>
      </c>
      <c r="Q186" s="190">
        <v>0</v>
      </c>
      <c r="R186" s="190">
        <v>1304639632097</v>
      </c>
      <c r="S186" s="197">
        <v>9619400461092</v>
      </c>
    </row>
    <row r="187" spans="1:20" x14ac:dyDescent="0.35">
      <c r="A187">
        <v>172</v>
      </c>
      <c r="B187" s="148">
        <v>1010600</v>
      </c>
      <c r="C187" s="149" t="s">
        <v>229</v>
      </c>
      <c r="D187" s="149" t="s">
        <v>157</v>
      </c>
      <c r="E187" s="150" t="s">
        <v>158</v>
      </c>
      <c r="F187" t="s">
        <v>225</v>
      </c>
      <c r="G187" s="151">
        <v>0</v>
      </c>
      <c r="H187" s="44">
        <v>0</v>
      </c>
      <c r="I187" s="185">
        <f>VLOOKUP(C187,Xrate!A:D,4,0)</f>
        <v>198.17</v>
      </c>
      <c r="J187" s="199">
        <f t="shared" si="2"/>
        <v>0</v>
      </c>
    </row>
    <row r="188" spans="1:20" x14ac:dyDescent="0.35">
      <c r="A188">
        <v>173</v>
      </c>
      <c r="B188" s="148">
        <v>1010600</v>
      </c>
      <c r="C188" s="149" t="s">
        <v>230</v>
      </c>
      <c r="D188" s="149" t="s">
        <v>157</v>
      </c>
      <c r="E188" s="150" t="s">
        <v>158</v>
      </c>
      <c r="F188" t="s">
        <v>225</v>
      </c>
      <c r="G188" s="151">
        <v>0</v>
      </c>
      <c r="H188" s="44">
        <v>0</v>
      </c>
      <c r="I188" s="185">
        <f>VLOOKUP(C188,Xrate!A:D,4,0)</f>
        <v>16897</v>
      </c>
      <c r="J188" s="199">
        <f t="shared" si="2"/>
        <v>0</v>
      </c>
    </row>
    <row r="189" spans="1:20" x14ac:dyDescent="0.35">
      <c r="A189">
        <v>174</v>
      </c>
      <c r="B189" s="148">
        <v>1010600</v>
      </c>
      <c r="C189" s="149" t="s">
        <v>231</v>
      </c>
      <c r="D189" s="149" t="s">
        <v>157</v>
      </c>
      <c r="E189" s="150" t="s">
        <v>158</v>
      </c>
      <c r="F189" t="s">
        <v>225</v>
      </c>
      <c r="G189" s="151">
        <v>2418031200</v>
      </c>
      <c r="H189" s="44">
        <v>9388693645</v>
      </c>
      <c r="I189" s="185">
        <f>VLOOKUP(C189,Xrate!A:D,4,0)</f>
        <v>22800</v>
      </c>
      <c r="J189" s="199">
        <f t="shared" si="2"/>
        <v>106054</v>
      </c>
    </row>
    <row r="190" spans="1:20" x14ac:dyDescent="0.35">
      <c r="A190">
        <v>175</v>
      </c>
      <c r="B190" s="148">
        <v>1010600</v>
      </c>
      <c r="C190" s="149" t="s">
        <v>231</v>
      </c>
      <c r="D190" s="149" t="s">
        <v>232</v>
      </c>
      <c r="E190" s="150" t="s">
        <v>233</v>
      </c>
      <c r="F190" t="s">
        <v>225</v>
      </c>
      <c r="G190" s="151">
        <v>0</v>
      </c>
      <c r="H190" s="44">
        <v>0</v>
      </c>
      <c r="I190" s="185">
        <f>VLOOKUP(C190,Xrate!A:D,4,0)</f>
        <v>22800</v>
      </c>
      <c r="J190" s="199">
        <f t="shared" si="2"/>
        <v>0</v>
      </c>
    </row>
    <row r="191" spans="1:20" x14ac:dyDescent="0.35">
      <c r="A191">
        <v>176</v>
      </c>
      <c r="B191" s="148">
        <v>1010600</v>
      </c>
      <c r="C191" s="149" t="s">
        <v>44</v>
      </c>
      <c r="D191" s="149" t="s">
        <v>221</v>
      </c>
      <c r="E191" s="150" t="s">
        <v>222</v>
      </c>
      <c r="F191" t="s">
        <v>223</v>
      </c>
      <c r="G191" s="151">
        <v>0</v>
      </c>
      <c r="H191" s="44">
        <v>0</v>
      </c>
      <c r="I191" s="185">
        <f>VLOOKUP(C191,Xrate!A:D,4,0)</f>
        <v>1</v>
      </c>
      <c r="J191" s="191">
        <f t="shared" si="2"/>
        <v>0</v>
      </c>
    </row>
    <row r="192" spans="1:20" x14ac:dyDescent="0.35">
      <c r="A192">
        <v>177</v>
      </c>
      <c r="B192" s="148">
        <v>1010600</v>
      </c>
      <c r="C192" s="149" t="s">
        <v>44</v>
      </c>
      <c r="D192" s="149" t="s">
        <v>232</v>
      </c>
      <c r="E192" s="150" t="s">
        <v>233</v>
      </c>
      <c r="F192" t="s">
        <v>41</v>
      </c>
      <c r="G192" s="151">
        <v>24075330000</v>
      </c>
      <c r="H192" s="44">
        <v>20665860000</v>
      </c>
      <c r="I192" s="185">
        <f>VLOOKUP(C192,Xrate!A:D,4,0)</f>
        <v>1</v>
      </c>
      <c r="J192" s="191">
        <f t="shared" si="2"/>
        <v>24075330000</v>
      </c>
    </row>
    <row r="193" spans="1:10" x14ac:dyDescent="0.35">
      <c r="A193">
        <v>178</v>
      </c>
      <c r="B193" s="148">
        <v>1012200</v>
      </c>
      <c r="C193" s="149" t="s">
        <v>224</v>
      </c>
      <c r="D193" s="149" t="s">
        <v>157</v>
      </c>
      <c r="E193" s="150" t="s">
        <v>158</v>
      </c>
      <c r="F193" t="s">
        <v>225</v>
      </c>
      <c r="G193" s="151">
        <v>0</v>
      </c>
      <c r="H193" s="44">
        <v>0</v>
      </c>
      <c r="I193" s="185">
        <f>VLOOKUP(C193,Xrate!A:D,4,0)</f>
        <v>16577</v>
      </c>
      <c r="J193" s="199">
        <f t="shared" si="2"/>
        <v>0</v>
      </c>
    </row>
    <row r="194" spans="1:10" x14ac:dyDescent="0.35">
      <c r="A194">
        <v>179</v>
      </c>
      <c r="B194" s="148">
        <v>1012200</v>
      </c>
      <c r="C194" s="149" t="s">
        <v>226</v>
      </c>
      <c r="D194" s="149" t="s">
        <v>157</v>
      </c>
      <c r="E194" s="150" t="s">
        <v>158</v>
      </c>
      <c r="F194" t="s">
        <v>225</v>
      </c>
      <c r="G194" s="151">
        <v>0</v>
      </c>
      <c r="H194" s="44">
        <v>0</v>
      </c>
      <c r="I194" s="185">
        <f>VLOOKUP(C194,Xrate!A:D,4,0)</f>
        <v>17916</v>
      </c>
      <c r="J194" s="199">
        <f t="shared" si="2"/>
        <v>0</v>
      </c>
    </row>
    <row r="195" spans="1:10" x14ac:dyDescent="0.35">
      <c r="A195">
        <v>180</v>
      </c>
      <c r="B195" s="148">
        <v>1012200</v>
      </c>
      <c r="C195" s="149" t="s">
        <v>227</v>
      </c>
      <c r="D195" s="149" t="s">
        <v>157</v>
      </c>
      <c r="E195" s="150" t="s">
        <v>158</v>
      </c>
      <c r="F195" t="s">
        <v>225</v>
      </c>
      <c r="G195" s="151">
        <v>895570275</v>
      </c>
      <c r="H195" s="44">
        <v>122464015</v>
      </c>
      <c r="I195" s="185">
        <f>VLOOKUP(C195,Xrate!A:D,4,0)</f>
        <v>25835</v>
      </c>
      <c r="J195" s="199">
        <f t="shared" si="2"/>
        <v>34665</v>
      </c>
    </row>
    <row r="196" spans="1:10" x14ac:dyDescent="0.35">
      <c r="A196">
        <v>181</v>
      </c>
      <c r="B196" s="148">
        <v>1012200</v>
      </c>
      <c r="C196" s="149" t="s">
        <v>234</v>
      </c>
      <c r="D196" s="149" t="s">
        <v>157</v>
      </c>
      <c r="E196" s="150" t="s">
        <v>158</v>
      </c>
      <c r="F196" t="s">
        <v>225</v>
      </c>
      <c r="G196" s="151">
        <v>0</v>
      </c>
      <c r="H196" s="44">
        <v>0</v>
      </c>
      <c r="I196" s="185">
        <f>VLOOKUP(C196,Xrate!A:D,4,0)</f>
        <v>2854.53</v>
      </c>
      <c r="J196" s="199">
        <f t="shared" si="2"/>
        <v>0</v>
      </c>
    </row>
    <row r="197" spans="1:10" x14ac:dyDescent="0.35">
      <c r="A197">
        <v>182</v>
      </c>
      <c r="B197" s="148">
        <v>1012200</v>
      </c>
      <c r="C197" s="149" t="s">
        <v>229</v>
      </c>
      <c r="D197" s="149" t="s">
        <v>157</v>
      </c>
      <c r="E197" s="150" t="s">
        <v>158</v>
      </c>
      <c r="F197" t="s">
        <v>225</v>
      </c>
      <c r="G197" s="151">
        <v>0</v>
      </c>
      <c r="H197" s="44">
        <v>0</v>
      </c>
      <c r="I197" s="185">
        <f>VLOOKUP(C197,Xrate!A:D,4,0)</f>
        <v>198.17</v>
      </c>
      <c r="J197" s="199">
        <f t="shared" si="2"/>
        <v>0</v>
      </c>
    </row>
    <row r="198" spans="1:10" x14ac:dyDescent="0.35">
      <c r="A198">
        <v>183</v>
      </c>
      <c r="B198" s="148">
        <v>1012200</v>
      </c>
      <c r="C198" s="149" t="s">
        <v>230</v>
      </c>
      <c r="D198" s="149" t="s">
        <v>157</v>
      </c>
      <c r="E198" s="150" t="s">
        <v>158</v>
      </c>
      <c r="F198" t="s">
        <v>225</v>
      </c>
      <c r="G198" s="151">
        <v>0</v>
      </c>
      <c r="H198" s="44">
        <v>0</v>
      </c>
      <c r="I198" s="185">
        <f>VLOOKUP(C198,Xrate!A:D,4,0)</f>
        <v>16897</v>
      </c>
      <c r="J198" s="199">
        <f t="shared" si="2"/>
        <v>0</v>
      </c>
    </row>
    <row r="199" spans="1:10" x14ac:dyDescent="0.35">
      <c r="A199">
        <v>184</v>
      </c>
      <c r="B199" s="148">
        <v>1012200</v>
      </c>
      <c r="C199" s="149" t="s">
        <v>231</v>
      </c>
      <c r="D199" s="149" t="s">
        <v>157</v>
      </c>
      <c r="E199" s="150" t="s">
        <v>158</v>
      </c>
      <c r="F199" t="s">
        <v>225</v>
      </c>
      <c r="G199" s="151">
        <v>1160178000</v>
      </c>
      <c r="H199" s="44">
        <v>1943754335</v>
      </c>
      <c r="I199" s="185">
        <f>VLOOKUP(C199,Xrate!A:D,4,0)</f>
        <v>22800</v>
      </c>
      <c r="J199" s="199">
        <f t="shared" si="2"/>
        <v>50885</v>
      </c>
    </row>
    <row r="200" spans="1:10" x14ac:dyDescent="0.35">
      <c r="A200">
        <v>185</v>
      </c>
      <c r="B200" s="148">
        <v>1012200</v>
      </c>
      <c r="C200" s="149" t="s">
        <v>44</v>
      </c>
      <c r="D200" s="149" t="s">
        <v>221</v>
      </c>
      <c r="E200" s="150" t="s">
        <v>222</v>
      </c>
      <c r="F200" t="s">
        <v>223</v>
      </c>
      <c r="G200" s="151">
        <v>0</v>
      </c>
      <c r="H200" s="44">
        <v>0</v>
      </c>
      <c r="I200" s="185">
        <f>VLOOKUP(C200,Xrate!A:D,4,0)</f>
        <v>1</v>
      </c>
      <c r="J200" s="191">
        <f t="shared" si="2"/>
        <v>0</v>
      </c>
    </row>
    <row r="201" spans="1:10" x14ac:dyDescent="0.35">
      <c r="A201">
        <v>186</v>
      </c>
      <c r="B201" s="148">
        <v>1012200</v>
      </c>
      <c r="C201" s="149" t="s">
        <v>44</v>
      </c>
      <c r="D201" s="149" t="s">
        <v>232</v>
      </c>
      <c r="E201" s="150" t="s">
        <v>233</v>
      </c>
      <c r="F201" t="s">
        <v>41</v>
      </c>
      <c r="G201" s="151">
        <v>9625290000</v>
      </c>
      <c r="H201" s="44">
        <v>9825000000</v>
      </c>
      <c r="I201" s="185">
        <f>VLOOKUP(C201,Xrate!A:D,4,0)</f>
        <v>1</v>
      </c>
      <c r="J201" s="191">
        <f t="shared" si="2"/>
        <v>9625290000</v>
      </c>
    </row>
    <row r="202" spans="1:10" x14ac:dyDescent="0.35">
      <c r="A202">
        <v>187</v>
      </c>
      <c r="B202" s="148">
        <v>1012400</v>
      </c>
      <c r="C202" s="149" t="s">
        <v>224</v>
      </c>
      <c r="D202" s="149" t="s">
        <v>157</v>
      </c>
      <c r="E202" s="150" t="s">
        <v>158</v>
      </c>
      <c r="F202" t="s">
        <v>225</v>
      </c>
      <c r="G202" s="151">
        <v>11935440</v>
      </c>
      <c r="H202" s="44">
        <v>0</v>
      </c>
      <c r="I202" s="185">
        <f>VLOOKUP(C202,Xrate!A:D,4,0)</f>
        <v>16577</v>
      </c>
      <c r="J202" s="199">
        <f t="shared" si="2"/>
        <v>720</v>
      </c>
    </row>
    <row r="203" spans="1:10" x14ac:dyDescent="0.35">
      <c r="A203">
        <v>188</v>
      </c>
      <c r="B203" s="148">
        <v>1012400</v>
      </c>
      <c r="C203" s="149" t="s">
        <v>226</v>
      </c>
      <c r="D203" s="149" t="s">
        <v>157</v>
      </c>
      <c r="E203" s="150" t="s">
        <v>158</v>
      </c>
      <c r="F203" t="s">
        <v>225</v>
      </c>
      <c r="G203" s="151">
        <v>0</v>
      </c>
      <c r="H203" s="44">
        <v>0</v>
      </c>
      <c r="I203" s="185">
        <f>VLOOKUP(C203,Xrate!A:D,4,0)</f>
        <v>17916</v>
      </c>
      <c r="J203" s="199">
        <f t="shared" si="2"/>
        <v>0</v>
      </c>
    </row>
    <row r="204" spans="1:10" x14ac:dyDescent="0.35">
      <c r="A204">
        <v>189</v>
      </c>
      <c r="B204" s="148">
        <v>1012400</v>
      </c>
      <c r="C204" s="149" t="s">
        <v>227</v>
      </c>
      <c r="D204" s="149" t="s">
        <v>157</v>
      </c>
      <c r="E204" s="150" t="s">
        <v>158</v>
      </c>
      <c r="F204" t="s">
        <v>225</v>
      </c>
      <c r="G204" s="151">
        <v>999685325</v>
      </c>
      <c r="H204" s="44">
        <v>1411670940</v>
      </c>
      <c r="I204" s="185">
        <f>VLOOKUP(C204,Xrate!A:D,4,0)</f>
        <v>25835</v>
      </c>
      <c r="J204" s="199">
        <f t="shared" si="2"/>
        <v>38695</v>
      </c>
    </row>
    <row r="205" spans="1:10" x14ac:dyDescent="0.35">
      <c r="A205">
        <v>190</v>
      </c>
      <c r="B205" s="148">
        <v>1012400</v>
      </c>
      <c r="C205" s="149" t="s">
        <v>228</v>
      </c>
      <c r="D205" s="149" t="s">
        <v>157</v>
      </c>
      <c r="E205" s="150" t="s">
        <v>158</v>
      </c>
      <c r="F205" t="s">
        <v>225</v>
      </c>
      <c r="G205" s="151">
        <v>0</v>
      </c>
      <c r="H205" s="44">
        <v>0</v>
      </c>
      <c r="I205" s="185">
        <f>VLOOKUP(C205,Xrate!A:D,4,0)</f>
        <v>30798</v>
      </c>
      <c r="J205" s="199">
        <f t="shared" si="2"/>
        <v>0</v>
      </c>
    </row>
    <row r="206" spans="1:10" x14ac:dyDescent="0.35">
      <c r="A206">
        <v>191</v>
      </c>
      <c r="B206" s="148">
        <v>1012400</v>
      </c>
      <c r="C206" s="149" t="s">
        <v>234</v>
      </c>
      <c r="D206" s="149" t="s">
        <v>157</v>
      </c>
      <c r="E206" s="150" t="s">
        <v>158</v>
      </c>
      <c r="F206" t="s">
        <v>225</v>
      </c>
      <c r="G206" s="151">
        <v>0</v>
      </c>
      <c r="H206" s="44">
        <v>0</v>
      </c>
      <c r="I206" s="185">
        <f>VLOOKUP(C206,Xrate!A:D,4,0)</f>
        <v>2854.53</v>
      </c>
      <c r="J206" s="199">
        <f t="shared" si="2"/>
        <v>0</v>
      </c>
    </row>
    <row r="207" spans="1:10" x14ac:dyDescent="0.35">
      <c r="A207">
        <v>192</v>
      </c>
      <c r="B207" s="148">
        <v>1012400</v>
      </c>
      <c r="C207" s="149" t="s">
        <v>229</v>
      </c>
      <c r="D207" s="149" t="s">
        <v>157</v>
      </c>
      <c r="E207" s="150" t="s">
        <v>158</v>
      </c>
      <c r="F207" t="s">
        <v>225</v>
      </c>
      <c r="G207" s="151">
        <v>15060920</v>
      </c>
      <c r="H207" s="44">
        <v>0</v>
      </c>
      <c r="I207" s="185">
        <f>VLOOKUP(C207,Xrate!A:D,4,0)</f>
        <v>198.17</v>
      </c>
      <c r="J207" s="199">
        <f t="shared" si="2"/>
        <v>76000</v>
      </c>
    </row>
    <row r="208" spans="1:10" x14ac:dyDescent="0.35">
      <c r="A208">
        <v>193</v>
      </c>
      <c r="B208" s="148">
        <v>1012400</v>
      </c>
      <c r="C208" s="149" t="s">
        <v>230</v>
      </c>
      <c r="D208" s="149" t="s">
        <v>157</v>
      </c>
      <c r="E208" s="150" t="s">
        <v>158</v>
      </c>
      <c r="F208" t="s">
        <v>225</v>
      </c>
      <c r="G208" s="151">
        <v>0</v>
      </c>
      <c r="H208" s="44">
        <v>198400676</v>
      </c>
      <c r="I208" s="185">
        <f>VLOOKUP(C208,Xrate!A:D,4,0)</f>
        <v>16897</v>
      </c>
      <c r="J208" s="199">
        <f t="shared" si="2"/>
        <v>0</v>
      </c>
    </row>
    <row r="209" spans="1:10" x14ac:dyDescent="0.35">
      <c r="A209">
        <v>194</v>
      </c>
      <c r="B209" s="148">
        <v>1012400</v>
      </c>
      <c r="C209" s="149" t="s">
        <v>231</v>
      </c>
      <c r="D209" s="149" t="s">
        <v>157</v>
      </c>
      <c r="E209" s="150" t="s">
        <v>158</v>
      </c>
      <c r="F209" t="s">
        <v>225</v>
      </c>
      <c r="G209" s="151">
        <v>740544000</v>
      </c>
      <c r="H209" s="44">
        <v>1512915400</v>
      </c>
      <c r="I209" s="185">
        <f>VLOOKUP(C209,Xrate!A:D,4,0)</f>
        <v>22800</v>
      </c>
      <c r="J209" s="199">
        <f t="shared" ref="J209:J272" si="3">G209/I209</f>
        <v>32480</v>
      </c>
    </row>
    <row r="210" spans="1:10" x14ac:dyDescent="0.35">
      <c r="A210">
        <v>195</v>
      </c>
      <c r="B210" s="148">
        <v>1012400</v>
      </c>
      <c r="C210" s="149" t="s">
        <v>44</v>
      </c>
      <c r="D210" s="149" t="s">
        <v>221</v>
      </c>
      <c r="E210" s="150" t="s">
        <v>222</v>
      </c>
      <c r="F210" t="s">
        <v>223</v>
      </c>
      <c r="G210" s="151">
        <v>0</v>
      </c>
      <c r="H210" s="44">
        <v>0</v>
      </c>
      <c r="I210" s="185">
        <f>VLOOKUP(C210,Xrate!A:D,4,0)</f>
        <v>1</v>
      </c>
      <c r="J210" s="191">
        <f t="shared" si="3"/>
        <v>0</v>
      </c>
    </row>
    <row r="211" spans="1:10" x14ac:dyDescent="0.35">
      <c r="A211">
        <v>196</v>
      </c>
      <c r="B211" s="148">
        <v>1012400</v>
      </c>
      <c r="C211" s="149" t="s">
        <v>44</v>
      </c>
      <c r="D211" s="149" t="s">
        <v>232</v>
      </c>
      <c r="E211" s="150" t="s">
        <v>233</v>
      </c>
      <c r="F211" t="s">
        <v>41</v>
      </c>
      <c r="G211" s="151">
        <v>20770535000</v>
      </c>
      <c r="H211" s="44">
        <v>18600225000</v>
      </c>
      <c r="I211" s="185">
        <f>VLOOKUP(C211,Xrate!A:D,4,0)</f>
        <v>1</v>
      </c>
      <c r="J211" s="191">
        <f t="shared" si="3"/>
        <v>20770535000</v>
      </c>
    </row>
    <row r="212" spans="1:10" x14ac:dyDescent="0.35">
      <c r="A212">
        <v>197</v>
      </c>
      <c r="B212" s="148">
        <v>1012600</v>
      </c>
      <c r="C212" s="149" t="s">
        <v>227</v>
      </c>
      <c r="D212" s="149" t="s">
        <v>157</v>
      </c>
      <c r="E212" s="150" t="s">
        <v>158</v>
      </c>
      <c r="F212" t="s">
        <v>225</v>
      </c>
      <c r="G212" s="151">
        <v>374865850</v>
      </c>
      <c r="H212" s="44">
        <v>247766130</v>
      </c>
      <c r="I212" s="185">
        <f>VLOOKUP(C212,Xrate!A:D,4,0)</f>
        <v>25835</v>
      </c>
      <c r="J212" s="199">
        <f t="shared" si="3"/>
        <v>14510</v>
      </c>
    </row>
    <row r="213" spans="1:10" x14ac:dyDescent="0.35">
      <c r="A213">
        <v>198</v>
      </c>
      <c r="B213" s="148">
        <v>1012600</v>
      </c>
      <c r="C213" s="149" t="s">
        <v>228</v>
      </c>
      <c r="D213" s="149" t="s">
        <v>157</v>
      </c>
      <c r="E213" s="150" t="s">
        <v>158</v>
      </c>
      <c r="F213" t="s">
        <v>225</v>
      </c>
      <c r="G213" s="151">
        <v>0</v>
      </c>
      <c r="H213" s="44">
        <v>0</v>
      </c>
      <c r="I213" s="185">
        <f>VLOOKUP(C213,Xrate!A:D,4,0)</f>
        <v>30798</v>
      </c>
      <c r="J213" s="199">
        <f t="shared" si="3"/>
        <v>0</v>
      </c>
    </row>
    <row r="214" spans="1:10" x14ac:dyDescent="0.35">
      <c r="A214">
        <v>199</v>
      </c>
      <c r="B214" s="148">
        <v>1012600</v>
      </c>
      <c r="C214" s="149" t="s">
        <v>234</v>
      </c>
      <c r="D214" s="149" t="s">
        <v>157</v>
      </c>
      <c r="E214" s="150" t="s">
        <v>158</v>
      </c>
      <c r="F214" t="s">
        <v>225</v>
      </c>
      <c r="G214" s="151">
        <v>0</v>
      </c>
      <c r="H214" s="44">
        <v>0</v>
      </c>
      <c r="I214" s="185">
        <f>VLOOKUP(C214,Xrate!A:D,4,0)</f>
        <v>2854.53</v>
      </c>
      <c r="J214" s="199">
        <f t="shared" si="3"/>
        <v>0</v>
      </c>
    </row>
    <row r="215" spans="1:10" x14ac:dyDescent="0.35">
      <c r="A215">
        <v>200</v>
      </c>
      <c r="B215" s="148">
        <v>1012600</v>
      </c>
      <c r="C215" s="149" t="s">
        <v>229</v>
      </c>
      <c r="D215" s="149" t="s">
        <v>157</v>
      </c>
      <c r="E215" s="150" t="s">
        <v>158</v>
      </c>
      <c r="F215" t="s">
        <v>225</v>
      </c>
      <c r="G215" s="151">
        <v>0</v>
      </c>
      <c r="H215" s="44">
        <v>0</v>
      </c>
      <c r="I215" s="185">
        <f>VLOOKUP(C215,Xrate!A:D,4,0)</f>
        <v>198.17</v>
      </c>
      <c r="J215" s="199">
        <f t="shared" si="3"/>
        <v>0</v>
      </c>
    </row>
    <row r="216" spans="1:10" x14ac:dyDescent="0.35">
      <c r="A216">
        <v>201</v>
      </c>
      <c r="B216" s="148">
        <v>1012600</v>
      </c>
      <c r="C216" s="149" t="s">
        <v>235</v>
      </c>
      <c r="D216" s="149" t="s">
        <v>157</v>
      </c>
      <c r="E216" s="150" t="s">
        <v>158</v>
      </c>
      <c r="F216" t="s">
        <v>225</v>
      </c>
      <c r="G216" s="151">
        <v>0</v>
      </c>
      <c r="H216" s="44">
        <v>0</v>
      </c>
      <c r="I216" s="185">
        <f>VLOOKUP(C216,Xrate!A:D,4,0)</f>
        <v>19.91</v>
      </c>
      <c r="J216" s="199">
        <f t="shared" si="3"/>
        <v>0</v>
      </c>
    </row>
    <row r="217" spans="1:10" x14ac:dyDescent="0.35">
      <c r="A217">
        <v>202</v>
      </c>
      <c r="B217" s="148">
        <v>1012600</v>
      </c>
      <c r="C217" s="149" t="s">
        <v>231</v>
      </c>
      <c r="D217" s="149" t="s">
        <v>157</v>
      </c>
      <c r="E217" s="150" t="s">
        <v>158</v>
      </c>
      <c r="F217" t="s">
        <v>225</v>
      </c>
      <c r="G217" s="151">
        <v>1004089200</v>
      </c>
      <c r="H217" s="44">
        <v>1121978800</v>
      </c>
      <c r="I217" s="185">
        <f>VLOOKUP(C217,Xrate!A:D,4,0)</f>
        <v>22800</v>
      </c>
      <c r="J217" s="199">
        <f t="shared" si="3"/>
        <v>44039</v>
      </c>
    </row>
    <row r="218" spans="1:10" x14ac:dyDescent="0.35">
      <c r="A218">
        <v>203</v>
      </c>
      <c r="B218" s="148">
        <v>1012600</v>
      </c>
      <c r="C218" s="149" t="s">
        <v>44</v>
      </c>
      <c r="D218" s="149" t="s">
        <v>221</v>
      </c>
      <c r="E218" s="150" t="s">
        <v>222</v>
      </c>
      <c r="F218" t="s">
        <v>223</v>
      </c>
      <c r="G218" s="151">
        <v>0</v>
      </c>
      <c r="H218" s="44">
        <v>0</v>
      </c>
      <c r="I218" s="185">
        <f>VLOOKUP(C218,Xrate!A:D,4,0)</f>
        <v>1</v>
      </c>
      <c r="J218" s="191">
        <f t="shared" si="3"/>
        <v>0</v>
      </c>
    </row>
    <row r="219" spans="1:10" x14ac:dyDescent="0.35">
      <c r="A219">
        <v>204</v>
      </c>
      <c r="B219" s="148">
        <v>1012600</v>
      </c>
      <c r="C219" s="149" t="s">
        <v>44</v>
      </c>
      <c r="D219" s="149" t="s">
        <v>232</v>
      </c>
      <c r="E219" s="150" t="s">
        <v>233</v>
      </c>
      <c r="F219" t="s">
        <v>41</v>
      </c>
      <c r="G219" s="151">
        <v>9479910000</v>
      </c>
      <c r="H219" s="44">
        <v>9388220000</v>
      </c>
      <c r="I219" s="185">
        <f>VLOOKUP(C219,Xrate!A:D,4,0)</f>
        <v>1</v>
      </c>
      <c r="J219" s="191">
        <f t="shared" si="3"/>
        <v>9479910000</v>
      </c>
    </row>
    <row r="220" spans="1:10" x14ac:dyDescent="0.35">
      <c r="A220">
        <v>205</v>
      </c>
      <c r="B220" s="148">
        <v>1012700</v>
      </c>
      <c r="C220" s="149" t="s">
        <v>224</v>
      </c>
      <c r="D220" s="149" t="s">
        <v>157</v>
      </c>
      <c r="E220" s="150" t="s">
        <v>158</v>
      </c>
      <c r="F220" t="s">
        <v>225</v>
      </c>
      <c r="G220" s="151">
        <v>0</v>
      </c>
      <c r="H220" s="44">
        <v>0</v>
      </c>
      <c r="I220" s="185">
        <f>VLOOKUP(C220,Xrate!A:D,4,0)</f>
        <v>16577</v>
      </c>
      <c r="J220" s="199">
        <f t="shared" si="3"/>
        <v>0</v>
      </c>
    </row>
    <row r="221" spans="1:10" x14ac:dyDescent="0.35">
      <c r="A221">
        <v>206</v>
      </c>
      <c r="B221" s="148">
        <v>1012700</v>
      </c>
      <c r="C221" s="149" t="s">
        <v>227</v>
      </c>
      <c r="D221" s="149" t="s">
        <v>157</v>
      </c>
      <c r="E221" s="150" t="s">
        <v>158</v>
      </c>
      <c r="F221" t="s">
        <v>225</v>
      </c>
      <c r="G221" s="151">
        <v>1210886450</v>
      </c>
      <c r="H221" s="44">
        <v>1423165245</v>
      </c>
      <c r="I221" s="185">
        <f>VLOOKUP(C221,Xrate!A:D,4,0)</f>
        <v>25835</v>
      </c>
      <c r="J221" s="199">
        <f t="shared" si="3"/>
        <v>46870</v>
      </c>
    </row>
    <row r="222" spans="1:10" x14ac:dyDescent="0.35">
      <c r="A222">
        <v>207</v>
      </c>
      <c r="B222" s="148">
        <v>1012700</v>
      </c>
      <c r="C222" s="149" t="s">
        <v>228</v>
      </c>
      <c r="D222" s="149" t="s">
        <v>157</v>
      </c>
      <c r="E222" s="150" t="s">
        <v>158</v>
      </c>
      <c r="F222" t="s">
        <v>225</v>
      </c>
      <c r="G222" s="151">
        <v>0</v>
      </c>
      <c r="H222" s="44">
        <v>0</v>
      </c>
      <c r="I222" s="185">
        <f>VLOOKUP(C222,Xrate!A:D,4,0)</f>
        <v>30798</v>
      </c>
      <c r="J222" s="199">
        <f t="shared" si="3"/>
        <v>0</v>
      </c>
    </row>
    <row r="223" spans="1:10" x14ac:dyDescent="0.35">
      <c r="A223">
        <v>208</v>
      </c>
      <c r="B223" s="148">
        <v>1012700</v>
      </c>
      <c r="C223" s="149" t="s">
        <v>231</v>
      </c>
      <c r="D223" s="149" t="s">
        <v>157</v>
      </c>
      <c r="E223" s="150" t="s">
        <v>158</v>
      </c>
      <c r="F223" t="s">
        <v>225</v>
      </c>
      <c r="G223" s="151">
        <v>4002448800</v>
      </c>
      <c r="H223" s="44">
        <v>3490218195</v>
      </c>
      <c r="I223" s="185">
        <f>VLOOKUP(C223,Xrate!A:D,4,0)</f>
        <v>22800</v>
      </c>
      <c r="J223" s="199">
        <f t="shared" si="3"/>
        <v>175546</v>
      </c>
    </row>
    <row r="224" spans="1:10" x14ac:dyDescent="0.35">
      <c r="A224">
        <v>209</v>
      </c>
      <c r="B224" s="148">
        <v>1012700</v>
      </c>
      <c r="C224" s="149" t="s">
        <v>44</v>
      </c>
      <c r="D224" s="149" t="s">
        <v>221</v>
      </c>
      <c r="E224" s="150" t="s">
        <v>222</v>
      </c>
      <c r="F224" t="s">
        <v>223</v>
      </c>
      <c r="G224" s="151">
        <v>0</v>
      </c>
      <c r="H224" s="44">
        <v>0</v>
      </c>
      <c r="I224" s="185">
        <f>VLOOKUP(C224,Xrate!A:D,4,0)</f>
        <v>1</v>
      </c>
      <c r="J224" s="191">
        <f t="shared" si="3"/>
        <v>0</v>
      </c>
    </row>
    <row r="225" spans="1:10" x14ac:dyDescent="0.35">
      <c r="A225">
        <v>210</v>
      </c>
      <c r="B225" s="148">
        <v>1012700</v>
      </c>
      <c r="C225" s="149" t="s">
        <v>44</v>
      </c>
      <c r="D225" s="149" t="s">
        <v>232</v>
      </c>
      <c r="E225" s="150" t="s">
        <v>233</v>
      </c>
      <c r="F225" t="s">
        <v>41</v>
      </c>
      <c r="G225" s="151">
        <v>7858870000</v>
      </c>
      <c r="H225" s="44">
        <v>9465600000</v>
      </c>
      <c r="I225" s="185">
        <f>VLOOKUP(C225,Xrate!A:D,4,0)</f>
        <v>1</v>
      </c>
      <c r="J225" s="191">
        <f t="shared" si="3"/>
        <v>7858870000</v>
      </c>
    </row>
    <row r="226" spans="1:10" x14ac:dyDescent="0.35">
      <c r="A226">
        <v>211</v>
      </c>
      <c r="B226" s="148">
        <v>1012800</v>
      </c>
      <c r="C226" s="149" t="s">
        <v>224</v>
      </c>
      <c r="D226" s="149" t="s">
        <v>157</v>
      </c>
      <c r="E226" s="150" t="s">
        <v>158</v>
      </c>
      <c r="F226" t="s">
        <v>225</v>
      </c>
      <c r="G226" s="151">
        <v>0</v>
      </c>
      <c r="H226" s="44">
        <v>0</v>
      </c>
      <c r="I226" s="185">
        <f>VLOOKUP(C226,Xrate!A:D,4,0)</f>
        <v>16577</v>
      </c>
      <c r="J226" s="199">
        <f t="shared" si="3"/>
        <v>0</v>
      </c>
    </row>
    <row r="227" spans="1:10" x14ac:dyDescent="0.35">
      <c r="A227">
        <v>212</v>
      </c>
      <c r="B227" s="148">
        <v>1012800</v>
      </c>
      <c r="C227" s="149" t="s">
        <v>227</v>
      </c>
      <c r="D227" s="149" t="s">
        <v>157</v>
      </c>
      <c r="E227" s="150" t="s">
        <v>158</v>
      </c>
      <c r="F227" t="s">
        <v>225</v>
      </c>
      <c r="G227" s="151">
        <v>1842164675</v>
      </c>
      <c r="H227" s="44">
        <v>640133455</v>
      </c>
      <c r="I227" s="185">
        <f>VLOOKUP(C227,Xrate!A:D,4,0)</f>
        <v>25835</v>
      </c>
      <c r="J227" s="199">
        <f t="shared" si="3"/>
        <v>71305</v>
      </c>
    </row>
    <row r="228" spans="1:10" x14ac:dyDescent="0.35">
      <c r="A228">
        <v>213</v>
      </c>
      <c r="B228" s="148">
        <v>1012800</v>
      </c>
      <c r="C228" s="149" t="s">
        <v>228</v>
      </c>
      <c r="D228" s="149" t="s">
        <v>157</v>
      </c>
      <c r="E228" s="150" t="s">
        <v>158</v>
      </c>
      <c r="F228" t="s">
        <v>225</v>
      </c>
      <c r="G228" s="151">
        <v>0</v>
      </c>
      <c r="H228" s="44">
        <v>0</v>
      </c>
      <c r="I228" s="185">
        <f>VLOOKUP(C228,Xrate!A:D,4,0)</f>
        <v>30798</v>
      </c>
      <c r="J228" s="199">
        <f t="shared" si="3"/>
        <v>0</v>
      </c>
    </row>
    <row r="229" spans="1:10" x14ac:dyDescent="0.35">
      <c r="A229">
        <v>214</v>
      </c>
      <c r="B229" s="148">
        <v>1012800</v>
      </c>
      <c r="C229" s="149" t="s">
        <v>229</v>
      </c>
      <c r="D229" s="149" t="s">
        <v>157</v>
      </c>
      <c r="E229" s="150" t="s">
        <v>158</v>
      </c>
      <c r="F229" t="s">
        <v>225</v>
      </c>
      <c r="G229" s="151">
        <v>0</v>
      </c>
      <c r="H229" s="44">
        <v>0</v>
      </c>
      <c r="I229" s="185">
        <f>VLOOKUP(C229,Xrate!A:D,4,0)</f>
        <v>198.17</v>
      </c>
      <c r="J229" s="199">
        <f t="shared" si="3"/>
        <v>0</v>
      </c>
    </row>
    <row r="230" spans="1:10" x14ac:dyDescent="0.35">
      <c r="A230">
        <v>215</v>
      </c>
      <c r="B230" s="148">
        <v>1012800</v>
      </c>
      <c r="C230" s="149" t="s">
        <v>231</v>
      </c>
      <c r="D230" s="149" t="s">
        <v>157</v>
      </c>
      <c r="E230" s="150" t="s">
        <v>158</v>
      </c>
      <c r="F230" t="s">
        <v>225</v>
      </c>
      <c r="G230" s="151">
        <v>4778218800</v>
      </c>
      <c r="H230" s="44">
        <v>7819309625</v>
      </c>
      <c r="I230" s="185">
        <f>VLOOKUP(C230,Xrate!A:D,4,0)</f>
        <v>22800</v>
      </c>
      <c r="J230" s="199">
        <f t="shared" si="3"/>
        <v>209571</v>
      </c>
    </row>
    <row r="231" spans="1:10" x14ac:dyDescent="0.35">
      <c r="A231">
        <v>216</v>
      </c>
      <c r="B231" s="148">
        <v>1012800</v>
      </c>
      <c r="C231" s="149" t="s">
        <v>44</v>
      </c>
      <c r="D231" s="149" t="s">
        <v>221</v>
      </c>
      <c r="E231" s="150" t="s">
        <v>222</v>
      </c>
      <c r="F231" t="s">
        <v>223</v>
      </c>
      <c r="G231" s="151">
        <v>0</v>
      </c>
      <c r="H231" s="44">
        <v>0</v>
      </c>
      <c r="I231" s="185">
        <f>VLOOKUP(C231,Xrate!A:D,4,0)</f>
        <v>1</v>
      </c>
      <c r="J231" s="191">
        <f t="shared" si="3"/>
        <v>0</v>
      </c>
    </row>
    <row r="232" spans="1:10" x14ac:dyDescent="0.35">
      <c r="A232">
        <v>217</v>
      </c>
      <c r="B232" s="148">
        <v>1012800</v>
      </c>
      <c r="C232" s="149" t="s">
        <v>44</v>
      </c>
      <c r="D232" s="149" t="s">
        <v>232</v>
      </c>
      <c r="E232" s="150" t="s">
        <v>233</v>
      </c>
      <c r="F232" t="s">
        <v>41</v>
      </c>
      <c r="G232" s="151">
        <v>20899750000</v>
      </c>
      <c r="H232" s="44">
        <v>16591360000</v>
      </c>
      <c r="I232" s="185">
        <f>VLOOKUP(C232,Xrate!A:D,4,0)</f>
        <v>1</v>
      </c>
      <c r="J232" s="191">
        <f t="shared" si="3"/>
        <v>20899750000</v>
      </c>
    </row>
    <row r="233" spans="1:10" x14ac:dyDescent="0.35">
      <c r="A233">
        <v>218</v>
      </c>
      <c r="B233" s="148">
        <v>1012900</v>
      </c>
      <c r="C233" s="149" t="s">
        <v>227</v>
      </c>
      <c r="D233" s="149" t="s">
        <v>157</v>
      </c>
      <c r="E233" s="150" t="s">
        <v>158</v>
      </c>
      <c r="F233" t="s">
        <v>225</v>
      </c>
      <c r="G233" s="151">
        <v>232902525</v>
      </c>
      <c r="H233" s="44">
        <v>73081075</v>
      </c>
      <c r="I233" s="185">
        <f>VLOOKUP(C233,Xrate!A:D,4,0)</f>
        <v>25835</v>
      </c>
      <c r="J233" s="199">
        <f t="shared" si="3"/>
        <v>9015</v>
      </c>
    </row>
    <row r="234" spans="1:10" x14ac:dyDescent="0.35">
      <c r="A234">
        <v>219</v>
      </c>
      <c r="B234" s="148">
        <v>1012900</v>
      </c>
      <c r="C234" s="149" t="s">
        <v>231</v>
      </c>
      <c r="D234" s="149" t="s">
        <v>157</v>
      </c>
      <c r="E234" s="150" t="s">
        <v>158</v>
      </c>
      <c r="F234" t="s">
        <v>225</v>
      </c>
      <c r="G234" s="151">
        <v>472438800</v>
      </c>
      <c r="H234" s="44">
        <v>723001660</v>
      </c>
      <c r="I234" s="185">
        <f>VLOOKUP(C234,Xrate!A:D,4,0)</f>
        <v>22800</v>
      </c>
      <c r="J234" s="199">
        <f t="shared" si="3"/>
        <v>20721</v>
      </c>
    </row>
    <row r="235" spans="1:10" x14ac:dyDescent="0.35">
      <c r="A235">
        <v>220</v>
      </c>
      <c r="B235" s="148">
        <v>1012900</v>
      </c>
      <c r="C235" s="149" t="s">
        <v>44</v>
      </c>
      <c r="D235" s="149" t="s">
        <v>221</v>
      </c>
      <c r="E235" s="150" t="s">
        <v>222</v>
      </c>
      <c r="F235" t="s">
        <v>223</v>
      </c>
      <c r="G235" s="151">
        <v>0</v>
      </c>
      <c r="H235" s="44">
        <v>0</v>
      </c>
      <c r="I235" s="185">
        <f>VLOOKUP(C235,Xrate!A:D,4,0)</f>
        <v>1</v>
      </c>
      <c r="J235" s="191">
        <f t="shared" si="3"/>
        <v>0</v>
      </c>
    </row>
    <row r="236" spans="1:10" x14ac:dyDescent="0.35">
      <c r="A236">
        <v>221</v>
      </c>
      <c r="B236" s="148">
        <v>1012900</v>
      </c>
      <c r="C236" s="149" t="s">
        <v>44</v>
      </c>
      <c r="D236" s="149" t="s">
        <v>232</v>
      </c>
      <c r="E236" s="150" t="s">
        <v>233</v>
      </c>
      <c r="F236" t="s">
        <v>41</v>
      </c>
      <c r="G236" s="151">
        <v>9469885000</v>
      </c>
      <c r="H236" s="44">
        <v>8957215000</v>
      </c>
      <c r="I236" s="185">
        <f>VLOOKUP(C236,Xrate!A:D,4,0)</f>
        <v>1</v>
      </c>
      <c r="J236" s="191">
        <f t="shared" si="3"/>
        <v>9469885000</v>
      </c>
    </row>
    <row r="237" spans="1:10" x14ac:dyDescent="0.35">
      <c r="A237">
        <v>222</v>
      </c>
      <c r="B237" s="148">
        <v>1013100</v>
      </c>
      <c r="C237" s="149" t="s">
        <v>227</v>
      </c>
      <c r="D237" s="149" t="s">
        <v>157</v>
      </c>
      <c r="E237" s="150" t="s">
        <v>158</v>
      </c>
      <c r="F237" t="s">
        <v>225</v>
      </c>
      <c r="G237" s="151">
        <v>336888400</v>
      </c>
      <c r="H237" s="44">
        <v>217114650</v>
      </c>
      <c r="I237" s="185">
        <f>VLOOKUP(C237,Xrate!A:D,4,0)</f>
        <v>25835</v>
      </c>
      <c r="J237" s="199">
        <f t="shared" si="3"/>
        <v>13040</v>
      </c>
    </row>
    <row r="238" spans="1:10" x14ac:dyDescent="0.35">
      <c r="A238">
        <v>223</v>
      </c>
      <c r="B238" s="148">
        <v>1013100</v>
      </c>
      <c r="C238" s="149" t="s">
        <v>229</v>
      </c>
      <c r="D238" s="149" t="s">
        <v>157</v>
      </c>
      <c r="E238" s="150" t="s">
        <v>158</v>
      </c>
      <c r="F238" t="s">
        <v>225</v>
      </c>
      <c r="G238" s="151">
        <v>0</v>
      </c>
      <c r="H238" s="44">
        <v>0</v>
      </c>
      <c r="I238" s="185">
        <f>VLOOKUP(C238,Xrate!A:D,4,0)</f>
        <v>198.17</v>
      </c>
      <c r="J238" s="199">
        <f t="shared" si="3"/>
        <v>0</v>
      </c>
    </row>
    <row r="239" spans="1:10" x14ac:dyDescent="0.35">
      <c r="A239">
        <v>224</v>
      </c>
      <c r="B239" s="148">
        <v>1013100</v>
      </c>
      <c r="C239" s="149" t="s">
        <v>231</v>
      </c>
      <c r="D239" s="149" t="s">
        <v>157</v>
      </c>
      <c r="E239" s="150" t="s">
        <v>158</v>
      </c>
      <c r="F239" t="s">
        <v>225</v>
      </c>
      <c r="G239" s="151">
        <v>319428000</v>
      </c>
      <c r="H239" s="44">
        <v>181027675</v>
      </c>
      <c r="I239" s="185">
        <f>VLOOKUP(C239,Xrate!A:D,4,0)</f>
        <v>22800</v>
      </c>
      <c r="J239" s="199">
        <f t="shared" si="3"/>
        <v>14010</v>
      </c>
    </row>
    <row r="240" spans="1:10" x14ac:dyDescent="0.35">
      <c r="A240">
        <v>225</v>
      </c>
      <c r="B240" s="148">
        <v>1013100</v>
      </c>
      <c r="C240" s="149" t="s">
        <v>44</v>
      </c>
      <c r="D240" s="149" t="s">
        <v>221</v>
      </c>
      <c r="E240" s="150" t="s">
        <v>222</v>
      </c>
      <c r="F240" t="s">
        <v>223</v>
      </c>
      <c r="G240" s="151">
        <v>0</v>
      </c>
      <c r="H240" s="44">
        <v>0</v>
      </c>
      <c r="I240" s="185">
        <f>VLOOKUP(C240,Xrate!A:D,4,0)</f>
        <v>1</v>
      </c>
      <c r="J240" s="191">
        <f t="shared" si="3"/>
        <v>0</v>
      </c>
    </row>
    <row r="241" spans="1:10" x14ac:dyDescent="0.35">
      <c r="A241">
        <v>226</v>
      </c>
      <c r="B241" s="148">
        <v>1013100</v>
      </c>
      <c r="C241" s="149" t="s">
        <v>44</v>
      </c>
      <c r="D241" s="149" t="s">
        <v>232</v>
      </c>
      <c r="E241" s="150" t="s">
        <v>233</v>
      </c>
      <c r="F241" t="s">
        <v>41</v>
      </c>
      <c r="G241" s="151">
        <v>12744860000</v>
      </c>
      <c r="H241" s="44">
        <v>14566400000</v>
      </c>
      <c r="I241" s="185">
        <f>VLOOKUP(C241,Xrate!A:D,4,0)</f>
        <v>1</v>
      </c>
      <c r="J241" s="191">
        <f t="shared" si="3"/>
        <v>12744860000</v>
      </c>
    </row>
    <row r="242" spans="1:10" x14ac:dyDescent="0.35">
      <c r="A242">
        <v>227</v>
      </c>
      <c r="B242" s="148">
        <v>1013600</v>
      </c>
      <c r="C242" s="149" t="s">
        <v>224</v>
      </c>
      <c r="D242" s="149" t="s">
        <v>157</v>
      </c>
      <c r="E242" s="150" t="s">
        <v>158</v>
      </c>
      <c r="F242" t="s">
        <v>225</v>
      </c>
      <c r="G242" s="151">
        <v>0</v>
      </c>
      <c r="H242" s="44">
        <v>0</v>
      </c>
      <c r="I242" s="185">
        <f>VLOOKUP(C242,Xrate!A:D,4,0)</f>
        <v>16577</v>
      </c>
      <c r="J242" s="199">
        <f t="shared" si="3"/>
        <v>0</v>
      </c>
    </row>
    <row r="243" spans="1:10" x14ac:dyDescent="0.35">
      <c r="A243">
        <v>228</v>
      </c>
      <c r="B243" s="148">
        <v>1013600</v>
      </c>
      <c r="C243" s="149" t="s">
        <v>226</v>
      </c>
      <c r="D243" s="149" t="s">
        <v>157</v>
      </c>
      <c r="E243" s="150" t="s">
        <v>158</v>
      </c>
      <c r="F243" t="s">
        <v>225</v>
      </c>
      <c r="G243" s="151">
        <v>0</v>
      </c>
      <c r="H243" s="44">
        <v>0</v>
      </c>
      <c r="I243" s="185">
        <f>VLOOKUP(C243,Xrate!A:D,4,0)</f>
        <v>17916</v>
      </c>
      <c r="J243" s="199">
        <f t="shared" si="3"/>
        <v>0</v>
      </c>
    </row>
    <row r="244" spans="1:10" x14ac:dyDescent="0.35">
      <c r="A244">
        <v>229</v>
      </c>
      <c r="B244" s="148">
        <v>1013600</v>
      </c>
      <c r="C244" s="149" t="s">
        <v>227</v>
      </c>
      <c r="D244" s="149" t="s">
        <v>157</v>
      </c>
      <c r="E244" s="150" t="s">
        <v>158</v>
      </c>
      <c r="F244" t="s">
        <v>225</v>
      </c>
      <c r="G244" s="151">
        <v>805664475</v>
      </c>
      <c r="H244" s="44">
        <v>1698886660</v>
      </c>
      <c r="I244" s="185">
        <f>VLOOKUP(C244,Xrate!A:D,4,0)</f>
        <v>25835</v>
      </c>
      <c r="J244" s="199">
        <f t="shared" si="3"/>
        <v>31185</v>
      </c>
    </row>
    <row r="245" spans="1:10" x14ac:dyDescent="0.35">
      <c r="A245">
        <v>230</v>
      </c>
      <c r="B245" s="148">
        <v>1013600</v>
      </c>
      <c r="C245" s="149" t="s">
        <v>228</v>
      </c>
      <c r="D245" s="149" t="s">
        <v>157</v>
      </c>
      <c r="E245" s="150" t="s">
        <v>158</v>
      </c>
      <c r="F245" t="s">
        <v>225</v>
      </c>
      <c r="G245" s="151">
        <v>0</v>
      </c>
      <c r="H245" s="44">
        <v>0</v>
      </c>
      <c r="I245" s="185">
        <f>VLOOKUP(C245,Xrate!A:D,4,0)</f>
        <v>30798</v>
      </c>
      <c r="J245" s="199">
        <f t="shared" si="3"/>
        <v>0</v>
      </c>
    </row>
    <row r="246" spans="1:10" x14ac:dyDescent="0.35">
      <c r="A246">
        <v>231</v>
      </c>
      <c r="B246" s="148">
        <v>1013600</v>
      </c>
      <c r="C246" s="149" t="s">
        <v>229</v>
      </c>
      <c r="D246" s="149" t="s">
        <v>157</v>
      </c>
      <c r="E246" s="150" t="s">
        <v>158</v>
      </c>
      <c r="F246" t="s">
        <v>225</v>
      </c>
      <c r="G246" s="151">
        <v>0</v>
      </c>
      <c r="H246" s="44">
        <v>0</v>
      </c>
      <c r="I246" s="185">
        <f>VLOOKUP(C246,Xrate!A:D,4,0)</f>
        <v>198.17</v>
      </c>
      <c r="J246" s="199">
        <f t="shared" si="3"/>
        <v>0</v>
      </c>
    </row>
    <row r="247" spans="1:10" x14ac:dyDescent="0.35">
      <c r="A247">
        <v>232</v>
      </c>
      <c r="B247" s="148">
        <v>1013600</v>
      </c>
      <c r="C247" s="149" t="s">
        <v>231</v>
      </c>
      <c r="D247" s="149" t="s">
        <v>157</v>
      </c>
      <c r="E247" s="150" t="s">
        <v>158</v>
      </c>
      <c r="F247" t="s">
        <v>225</v>
      </c>
      <c r="G247" s="151">
        <v>576589200</v>
      </c>
      <c r="H247" s="44">
        <v>1150675210</v>
      </c>
      <c r="I247" s="185">
        <f>VLOOKUP(C247,Xrate!A:D,4,0)</f>
        <v>22800</v>
      </c>
      <c r="J247" s="199">
        <f t="shared" si="3"/>
        <v>25289</v>
      </c>
    </row>
    <row r="248" spans="1:10" x14ac:dyDescent="0.35">
      <c r="A248">
        <v>233</v>
      </c>
      <c r="B248" s="148">
        <v>1013600</v>
      </c>
      <c r="C248" s="149" t="s">
        <v>44</v>
      </c>
      <c r="D248" s="149" t="s">
        <v>221</v>
      </c>
      <c r="E248" s="150" t="s">
        <v>222</v>
      </c>
      <c r="F248" t="s">
        <v>223</v>
      </c>
      <c r="G248" s="151">
        <v>0</v>
      </c>
      <c r="H248" s="44">
        <v>0</v>
      </c>
      <c r="I248" s="185">
        <f>VLOOKUP(C248,Xrate!A:D,4,0)</f>
        <v>1</v>
      </c>
      <c r="J248" s="191">
        <f t="shared" si="3"/>
        <v>0</v>
      </c>
    </row>
    <row r="249" spans="1:10" x14ac:dyDescent="0.35">
      <c r="A249">
        <v>234</v>
      </c>
      <c r="B249" s="148">
        <v>1013600</v>
      </c>
      <c r="C249" s="149" t="s">
        <v>44</v>
      </c>
      <c r="D249" s="149" t="s">
        <v>232</v>
      </c>
      <c r="E249" s="150" t="s">
        <v>233</v>
      </c>
      <c r="F249" t="s">
        <v>41</v>
      </c>
      <c r="G249" s="151">
        <v>15166140000</v>
      </c>
      <c r="H249" s="44">
        <v>16034870000</v>
      </c>
      <c r="I249" s="185">
        <f>VLOOKUP(C249,Xrate!A:D,4,0)</f>
        <v>1</v>
      </c>
      <c r="J249" s="191">
        <f t="shared" si="3"/>
        <v>15166140000</v>
      </c>
    </row>
    <row r="250" spans="1:10" x14ac:dyDescent="0.35">
      <c r="A250">
        <v>235</v>
      </c>
      <c r="B250" s="148">
        <v>1014000</v>
      </c>
      <c r="C250" s="149" t="s">
        <v>224</v>
      </c>
      <c r="D250" s="149" t="s">
        <v>157</v>
      </c>
      <c r="E250" s="150" t="s">
        <v>158</v>
      </c>
      <c r="F250" t="s">
        <v>225</v>
      </c>
      <c r="G250" s="151">
        <v>0</v>
      </c>
      <c r="H250" s="44">
        <v>0</v>
      </c>
      <c r="I250" s="185">
        <f>VLOOKUP(C250,Xrate!A:D,4,0)</f>
        <v>16577</v>
      </c>
      <c r="J250" s="199">
        <f t="shared" si="3"/>
        <v>0</v>
      </c>
    </row>
    <row r="251" spans="1:10" x14ac:dyDescent="0.35">
      <c r="A251">
        <v>236</v>
      </c>
      <c r="B251" s="148">
        <v>1014000</v>
      </c>
      <c r="C251" s="149" t="s">
        <v>226</v>
      </c>
      <c r="D251" s="149" t="s">
        <v>157</v>
      </c>
      <c r="E251" s="150" t="s">
        <v>158</v>
      </c>
      <c r="F251" t="s">
        <v>225</v>
      </c>
      <c r="G251" s="151">
        <v>0</v>
      </c>
      <c r="H251" s="44">
        <v>0</v>
      </c>
      <c r="I251" s="185">
        <f>VLOOKUP(C251,Xrate!A:D,4,0)</f>
        <v>17916</v>
      </c>
      <c r="J251" s="199">
        <f t="shared" si="3"/>
        <v>0</v>
      </c>
    </row>
    <row r="252" spans="1:10" x14ac:dyDescent="0.35">
      <c r="A252">
        <v>237</v>
      </c>
      <c r="B252" s="148">
        <v>1014000</v>
      </c>
      <c r="C252" s="149" t="s">
        <v>227</v>
      </c>
      <c r="D252" s="149" t="s">
        <v>157</v>
      </c>
      <c r="E252" s="150" t="s">
        <v>158</v>
      </c>
      <c r="F252" t="s">
        <v>225</v>
      </c>
      <c r="G252" s="151">
        <v>730613800</v>
      </c>
      <c r="H252" s="44">
        <v>606360065</v>
      </c>
      <c r="I252" s="185">
        <f>VLOOKUP(C252,Xrate!A:D,4,0)</f>
        <v>25835</v>
      </c>
      <c r="J252" s="199">
        <f t="shared" si="3"/>
        <v>28280</v>
      </c>
    </row>
    <row r="253" spans="1:10" x14ac:dyDescent="0.35">
      <c r="A253">
        <v>238</v>
      </c>
      <c r="B253" s="148">
        <v>1014000</v>
      </c>
      <c r="C253" s="149" t="s">
        <v>228</v>
      </c>
      <c r="D253" s="149" t="s">
        <v>157</v>
      </c>
      <c r="E253" s="150" t="s">
        <v>158</v>
      </c>
      <c r="F253" t="s">
        <v>225</v>
      </c>
      <c r="G253" s="151">
        <v>0</v>
      </c>
      <c r="H253" s="44">
        <v>0</v>
      </c>
      <c r="I253" s="185">
        <f>VLOOKUP(C253,Xrate!A:D,4,0)</f>
        <v>30798</v>
      </c>
      <c r="J253" s="199">
        <f t="shared" si="3"/>
        <v>0</v>
      </c>
    </row>
    <row r="254" spans="1:10" x14ac:dyDescent="0.35">
      <c r="A254">
        <v>239</v>
      </c>
      <c r="B254" s="148">
        <v>1014000</v>
      </c>
      <c r="C254" s="149" t="s">
        <v>229</v>
      </c>
      <c r="D254" s="149" t="s">
        <v>157</v>
      </c>
      <c r="E254" s="150" t="s">
        <v>158</v>
      </c>
      <c r="F254" t="s">
        <v>225</v>
      </c>
      <c r="G254" s="151">
        <v>0</v>
      </c>
      <c r="H254" s="44">
        <v>0</v>
      </c>
      <c r="I254" s="185">
        <f>VLOOKUP(C254,Xrate!A:D,4,0)</f>
        <v>198.17</v>
      </c>
      <c r="J254" s="199">
        <f t="shared" si="3"/>
        <v>0</v>
      </c>
    </row>
    <row r="255" spans="1:10" x14ac:dyDescent="0.35">
      <c r="A255">
        <v>240</v>
      </c>
      <c r="B255" s="148">
        <v>1014000</v>
      </c>
      <c r="C255" s="149" t="s">
        <v>231</v>
      </c>
      <c r="D255" s="149" t="s">
        <v>157</v>
      </c>
      <c r="E255" s="150" t="s">
        <v>158</v>
      </c>
      <c r="F255" t="s">
        <v>225</v>
      </c>
      <c r="G255" s="151">
        <v>1062525600</v>
      </c>
      <c r="H255" s="44">
        <v>200828660</v>
      </c>
      <c r="I255" s="185">
        <f>VLOOKUP(C255,Xrate!A:D,4,0)</f>
        <v>22800</v>
      </c>
      <c r="J255" s="199">
        <f t="shared" si="3"/>
        <v>46602</v>
      </c>
    </row>
    <row r="256" spans="1:10" x14ac:dyDescent="0.35">
      <c r="A256">
        <v>241</v>
      </c>
      <c r="B256" s="148">
        <v>1014000</v>
      </c>
      <c r="C256" s="149" t="s">
        <v>44</v>
      </c>
      <c r="D256" s="149" t="s">
        <v>221</v>
      </c>
      <c r="E256" s="150" t="s">
        <v>222</v>
      </c>
      <c r="F256" t="s">
        <v>223</v>
      </c>
      <c r="G256" s="151">
        <v>0</v>
      </c>
      <c r="H256" s="44">
        <v>0</v>
      </c>
      <c r="I256" s="185">
        <f>VLOOKUP(C256,Xrate!A:D,4,0)</f>
        <v>1</v>
      </c>
      <c r="J256" s="191">
        <f t="shared" si="3"/>
        <v>0</v>
      </c>
    </row>
    <row r="257" spans="1:10" x14ac:dyDescent="0.35">
      <c r="A257">
        <v>242</v>
      </c>
      <c r="B257" s="148">
        <v>1014000</v>
      </c>
      <c r="C257" s="149" t="s">
        <v>44</v>
      </c>
      <c r="D257" s="149" t="s">
        <v>232</v>
      </c>
      <c r="E257" s="150" t="s">
        <v>233</v>
      </c>
      <c r="F257" t="s">
        <v>41</v>
      </c>
      <c r="G257" s="151">
        <v>11191110000</v>
      </c>
      <c r="H257" s="44">
        <v>14134510000</v>
      </c>
      <c r="I257" s="185">
        <f>VLOOKUP(C257,Xrate!A:D,4,0)</f>
        <v>1</v>
      </c>
      <c r="J257" s="191">
        <f t="shared" si="3"/>
        <v>11191110000</v>
      </c>
    </row>
    <row r="258" spans="1:10" x14ac:dyDescent="0.35">
      <c r="A258">
        <v>243</v>
      </c>
      <c r="B258" s="148">
        <v>1014200</v>
      </c>
      <c r="C258" s="149" t="s">
        <v>224</v>
      </c>
      <c r="D258" s="149" t="s">
        <v>157</v>
      </c>
      <c r="E258" s="150" t="s">
        <v>158</v>
      </c>
      <c r="F258" t="s">
        <v>225</v>
      </c>
      <c r="G258" s="151">
        <v>0</v>
      </c>
      <c r="H258" s="44">
        <v>0</v>
      </c>
      <c r="I258" s="185">
        <f>VLOOKUP(C258,Xrate!A:D,4,0)</f>
        <v>16577</v>
      </c>
      <c r="J258" s="199">
        <f t="shared" si="3"/>
        <v>0</v>
      </c>
    </row>
    <row r="259" spans="1:10" x14ac:dyDescent="0.35">
      <c r="A259">
        <v>244</v>
      </c>
      <c r="B259" s="148">
        <v>1014200</v>
      </c>
      <c r="C259" s="149" t="s">
        <v>227</v>
      </c>
      <c r="D259" s="149" t="s">
        <v>157</v>
      </c>
      <c r="E259" s="150" t="s">
        <v>158</v>
      </c>
      <c r="F259" t="s">
        <v>225</v>
      </c>
      <c r="G259" s="151">
        <v>404188575</v>
      </c>
      <c r="H259" s="44">
        <v>655601100</v>
      </c>
      <c r="I259" s="185">
        <f>VLOOKUP(C259,Xrate!A:D,4,0)</f>
        <v>25835</v>
      </c>
      <c r="J259" s="199">
        <f t="shared" si="3"/>
        <v>15645</v>
      </c>
    </row>
    <row r="260" spans="1:10" x14ac:dyDescent="0.35">
      <c r="A260">
        <v>245</v>
      </c>
      <c r="B260" s="148">
        <v>1014200</v>
      </c>
      <c r="C260" s="149" t="s">
        <v>231</v>
      </c>
      <c r="D260" s="149" t="s">
        <v>157</v>
      </c>
      <c r="E260" s="150" t="s">
        <v>158</v>
      </c>
      <c r="F260" t="s">
        <v>225</v>
      </c>
      <c r="G260" s="151">
        <v>331876800</v>
      </c>
      <c r="H260" s="44">
        <v>147779580</v>
      </c>
      <c r="I260" s="185">
        <f>VLOOKUP(C260,Xrate!A:D,4,0)</f>
        <v>22800</v>
      </c>
      <c r="J260" s="199">
        <f t="shared" si="3"/>
        <v>14556</v>
      </c>
    </row>
    <row r="261" spans="1:10" x14ac:dyDescent="0.35">
      <c r="A261">
        <v>246</v>
      </c>
      <c r="B261" s="148">
        <v>1014200</v>
      </c>
      <c r="C261" s="149" t="s">
        <v>44</v>
      </c>
      <c r="D261" s="149" t="s">
        <v>221</v>
      </c>
      <c r="E261" s="150" t="s">
        <v>222</v>
      </c>
      <c r="F261" t="s">
        <v>223</v>
      </c>
      <c r="G261" s="151">
        <v>0</v>
      </c>
      <c r="H261" s="44">
        <v>0</v>
      </c>
      <c r="I261" s="185">
        <f>VLOOKUP(C261,Xrate!A:D,4,0)</f>
        <v>1</v>
      </c>
      <c r="J261" s="191">
        <f t="shared" si="3"/>
        <v>0</v>
      </c>
    </row>
    <row r="262" spans="1:10" x14ac:dyDescent="0.35">
      <c r="A262">
        <v>247</v>
      </c>
      <c r="B262" s="148">
        <v>1014200</v>
      </c>
      <c r="C262" s="149" t="s">
        <v>44</v>
      </c>
      <c r="D262" s="149" t="s">
        <v>232</v>
      </c>
      <c r="E262" s="150" t="s">
        <v>233</v>
      </c>
      <c r="F262" t="s">
        <v>41</v>
      </c>
      <c r="G262" s="151">
        <v>15118520000</v>
      </c>
      <c r="H262" s="44">
        <v>13287740000</v>
      </c>
      <c r="I262" s="185">
        <f>VLOOKUP(C262,Xrate!A:D,4,0)</f>
        <v>1</v>
      </c>
      <c r="J262" s="191">
        <f t="shared" si="3"/>
        <v>15118520000</v>
      </c>
    </row>
    <row r="263" spans="1:10" x14ac:dyDescent="0.35">
      <c r="A263">
        <v>248</v>
      </c>
      <c r="B263" s="148">
        <v>1014400</v>
      </c>
      <c r="C263" s="149" t="s">
        <v>224</v>
      </c>
      <c r="D263" s="149" t="s">
        <v>157</v>
      </c>
      <c r="E263" s="150" t="s">
        <v>158</v>
      </c>
      <c r="F263" t="s">
        <v>225</v>
      </c>
      <c r="G263" s="151">
        <v>0</v>
      </c>
      <c r="H263" s="44">
        <v>0</v>
      </c>
      <c r="I263" s="185">
        <f>VLOOKUP(C263,Xrate!A:D,4,0)</f>
        <v>16577</v>
      </c>
      <c r="J263" s="199">
        <f t="shared" si="3"/>
        <v>0</v>
      </c>
    </row>
    <row r="264" spans="1:10" x14ac:dyDescent="0.35">
      <c r="A264">
        <v>249</v>
      </c>
      <c r="B264" s="148">
        <v>1014400</v>
      </c>
      <c r="C264" s="149" t="s">
        <v>226</v>
      </c>
      <c r="D264" s="149" t="s">
        <v>157</v>
      </c>
      <c r="E264" s="150" t="s">
        <v>158</v>
      </c>
      <c r="F264" t="s">
        <v>225</v>
      </c>
      <c r="G264" s="151">
        <v>0</v>
      </c>
      <c r="H264" s="44">
        <v>0</v>
      </c>
      <c r="I264" s="185">
        <f>VLOOKUP(C264,Xrate!A:D,4,0)</f>
        <v>17916</v>
      </c>
      <c r="J264" s="199">
        <f t="shared" si="3"/>
        <v>0</v>
      </c>
    </row>
    <row r="265" spans="1:10" x14ac:dyDescent="0.35">
      <c r="A265">
        <v>250</v>
      </c>
      <c r="B265" s="148">
        <v>1014400</v>
      </c>
      <c r="C265" s="149" t="s">
        <v>227</v>
      </c>
      <c r="D265" s="149" t="s">
        <v>157</v>
      </c>
      <c r="E265" s="150" t="s">
        <v>158</v>
      </c>
      <c r="F265" t="s">
        <v>225</v>
      </c>
      <c r="G265" s="151">
        <v>137183850</v>
      </c>
      <c r="H265" s="44">
        <v>18021935</v>
      </c>
      <c r="I265" s="185">
        <f>VLOOKUP(C265,Xrate!A:D,4,0)</f>
        <v>25835</v>
      </c>
      <c r="J265" s="199">
        <f t="shared" si="3"/>
        <v>5310</v>
      </c>
    </row>
    <row r="266" spans="1:10" x14ac:dyDescent="0.35">
      <c r="A266">
        <v>251</v>
      </c>
      <c r="B266" s="148">
        <v>1014400</v>
      </c>
      <c r="C266" s="149" t="s">
        <v>229</v>
      </c>
      <c r="D266" s="149" t="s">
        <v>157</v>
      </c>
      <c r="E266" s="150" t="s">
        <v>158</v>
      </c>
      <c r="F266" t="s">
        <v>225</v>
      </c>
      <c r="G266" s="151">
        <v>0</v>
      </c>
      <c r="H266" s="44">
        <v>0</v>
      </c>
      <c r="I266" s="185">
        <f>VLOOKUP(C266,Xrate!A:D,4,0)</f>
        <v>198.17</v>
      </c>
      <c r="J266" s="199">
        <f t="shared" si="3"/>
        <v>0</v>
      </c>
    </row>
    <row r="267" spans="1:10" x14ac:dyDescent="0.35">
      <c r="A267">
        <v>252</v>
      </c>
      <c r="B267" s="148">
        <v>1014400</v>
      </c>
      <c r="C267" s="149" t="s">
        <v>230</v>
      </c>
      <c r="D267" s="149" t="s">
        <v>157</v>
      </c>
      <c r="E267" s="150" t="s">
        <v>158</v>
      </c>
      <c r="F267" t="s">
        <v>225</v>
      </c>
      <c r="G267" s="151">
        <v>0</v>
      </c>
      <c r="H267" s="44">
        <v>0</v>
      </c>
      <c r="I267" s="185">
        <f>VLOOKUP(C267,Xrate!A:D,4,0)</f>
        <v>16897</v>
      </c>
      <c r="J267" s="199">
        <f t="shared" si="3"/>
        <v>0</v>
      </c>
    </row>
    <row r="268" spans="1:10" x14ac:dyDescent="0.35">
      <c r="A268">
        <v>253</v>
      </c>
      <c r="B268" s="148">
        <v>1014400</v>
      </c>
      <c r="C268" s="149" t="s">
        <v>231</v>
      </c>
      <c r="D268" s="149" t="s">
        <v>157</v>
      </c>
      <c r="E268" s="150" t="s">
        <v>158</v>
      </c>
      <c r="F268" t="s">
        <v>225</v>
      </c>
      <c r="G268" s="151">
        <v>507345600</v>
      </c>
      <c r="H268" s="44">
        <v>511429175</v>
      </c>
      <c r="I268" s="185">
        <f>VLOOKUP(C268,Xrate!A:D,4,0)</f>
        <v>22800</v>
      </c>
      <c r="J268" s="199">
        <f t="shared" si="3"/>
        <v>22252</v>
      </c>
    </row>
    <row r="269" spans="1:10" x14ac:dyDescent="0.35">
      <c r="A269">
        <v>254</v>
      </c>
      <c r="B269" s="148">
        <v>1014400</v>
      </c>
      <c r="C269" s="149" t="s">
        <v>44</v>
      </c>
      <c r="D269" s="149" t="s">
        <v>221</v>
      </c>
      <c r="E269" s="150" t="s">
        <v>222</v>
      </c>
      <c r="F269" t="s">
        <v>223</v>
      </c>
      <c r="G269" s="151">
        <v>0</v>
      </c>
      <c r="H269" s="44">
        <v>0</v>
      </c>
      <c r="I269" s="185">
        <f>VLOOKUP(C269,Xrate!A:D,4,0)</f>
        <v>1</v>
      </c>
      <c r="J269" s="191">
        <f t="shared" si="3"/>
        <v>0</v>
      </c>
    </row>
    <row r="270" spans="1:10" x14ac:dyDescent="0.35">
      <c r="A270">
        <v>255</v>
      </c>
      <c r="B270" s="148">
        <v>1014400</v>
      </c>
      <c r="C270" s="149" t="s">
        <v>44</v>
      </c>
      <c r="D270" s="149" t="s">
        <v>232</v>
      </c>
      <c r="E270" s="150" t="s">
        <v>233</v>
      </c>
      <c r="F270" t="s">
        <v>41</v>
      </c>
      <c r="G270" s="151">
        <v>20935650000</v>
      </c>
      <c r="H270" s="44">
        <v>20028440000</v>
      </c>
      <c r="I270" s="185">
        <f>VLOOKUP(C270,Xrate!A:D,4,0)</f>
        <v>1</v>
      </c>
      <c r="J270" s="191">
        <f t="shared" si="3"/>
        <v>20935650000</v>
      </c>
    </row>
    <row r="271" spans="1:10" x14ac:dyDescent="0.35">
      <c r="A271">
        <v>256</v>
      </c>
      <c r="B271" s="148">
        <v>1014500</v>
      </c>
      <c r="C271" s="149" t="s">
        <v>224</v>
      </c>
      <c r="D271" s="149" t="s">
        <v>157</v>
      </c>
      <c r="E271" s="150" t="s">
        <v>158</v>
      </c>
      <c r="F271" t="s">
        <v>225</v>
      </c>
      <c r="G271" s="151">
        <v>0</v>
      </c>
      <c r="H271" s="44">
        <v>0</v>
      </c>
      <c r="I271" s="185">
        <f>VLOOKUP(C271,Xrate!A:D,4,0)</f>
        <v>16577</v>
      </c>
      <c r="J271" s="199">
        <f t="shared" si="3"/>
        <v>0</v>
      </c>
    </row>
    <row r="272" spans="1:10" x14ac:dyDescent="0.35">
      <c r="A272">
        <v>257</v>
      </c>
      <c r="B272" s="148">
        <v>1014500</v>
      </c>
      <c r="C272" s="149" t="s">
        <v>226</v>
      </c>
      <c r="D272" s="149" t="s">
        <v>157</v>
      </c>
      <c r="E272" s="150" t="s">
        <v>158</v>
      </c>
      <c r="F272" t="s">
        <v>225</v>
      </c>
      <c r="G272" s="151">
        <v>0</v>
      </c>
      <c r="H272" s="44">
        <v>1811700</v>
      </c>
      <c r="I272" s="185">
        <f>VLOOKUP(C272,Xrate!A:D,4,0)</f>
        <v>17916</v>
      </c>
      <c r="J272" s="199">
        <f t="shared" si="3"/>
        <v>0</v>
      </c>
    </row>
    <row r="273" spans="1:10" x14ac:dyDescent="0.35">
      <c r="A273">
        <v>258</v>
      </c>
      <c r="B273" s="148">
        <v>1014500</v>
      </c>
      <c r="C273" s="149" t="s">
        <v>227</v>
      </c>
      <c r="D273" s="149" t="s">
        <v>157</v>
      </c>
      <c r="E273" s="150" t="s">
        <v>158</v>
      </c>
      <c r="F273" t="s">
        <v>225</v>
      </c>
      <c r="G273" s="151">
        <v>6071225</v>
      </c>
      <c r="H273" s="44">
        <v>4257150</v>
      </c>
      <c r="I273" s="185">
        <f>VLOOKUP(C273,Xrate!A:D,4,0)</f>
        <v>25835</v>
      </c>
      <c r="J273" s="199">
        <f t="shared" ref="J273:J336" si="4">G273/I273</f>
        <v>235</v>
      </c>
    </row>
    <row r="274" spans="1:10" x14ac:dyDescent="0.35">
      <c r="A274">
        <v>259</v>
      </c>
      <c r="B274" s="148">
        <v>1014500</v>
      </c>
      <c r="C274" s="149" t="s">
        <v>228</v>
      </c>
      <c r="D274" s="149" t="s">
        <v>157</v>
      </c>
      <c r="E274" s="150" t="s">
        <v>158</v>
      </c>
      <c r="F274" t="s">
        <v>225</v>
      </c>
      <c r="G274" s="151">
        <v>0</v>
      </c>
      <c r="H274" s="44">
        <v>0</v>
      </c>
      <c r="I274" s="185">
        <f>VLOOKUP(C274,Xrate!A:D,4,0)</f>
        <v>30798</v>
      </c>
      <c r="J274" s="199">
        <f t="shared" si="4"/>
        <v>0</v>
      </c>
    </row>
    <row r="275" spans="1:10" x14ac:dyDescent="0.35">
      <c r="A275">
        <v>260</v>
      </c>
      <c r="B275" s="148">
        <v>1014500</v>
      </c>
      <c r="C275" s="149" t="s">
        <v>234</v>
      </c>
      <c r="D275" s="149" t="s">
        <v>157</v>
      </c>
      <c r="E275" s="150" t="s">
        <v>158</v>
      </c>
      <c r="F275" t="s">
        <v>225</v>
      </c>
      <c r="G275" s="151">
        <v>0</v>
      </c>
      <c r="H275" s="44">
        <v>8940000</v>
      </c>
      <c r="I275" s="185">
        <f>VLOOKUP(C275,Xrate!A:D,4,0)</f>
        <v>2854.53</v>
      </c>
      <c r="J275" s="199">
        <f t="shared" si="4"/>
        <v>0</v>
      </c>
    </row>
    <row r="276" spans="1:10" x14ac:dyDescent="0.35">
      <c r="A276">
        <v>261</v>
      </c>
      <c r="B276" s="148">
        <v>1014500</v>
      </c>
      <c r="C276" s="149" t="s">
        <v>229</v>
      </c>
      <c r="D276" s="149" t="s">
        <v>157</v>
      </c>
      <c r="E276" s="150" t="s">
        <v>158</v>
      </c>
      <c r="F276" t="s">
        <v>225</v>
      </c>
      <c r="G276" s="151">
        <v>13079220</v>
      </c>
      <c r="H276" s="44">
        <v>0</v>
      </c>
      <c r="I276" s="185">
        <f>VLOOKUP(C276,Xrate!A:D,4,0)</f>
        <v>198.17</v>
      </c>
      <c r="J276" s="199">
        <f t="shared" si="4"/>
        <v>66000</v>
      </c>
    </row>
    <row r="277" spans="1:10" x14ac:dyDescent="0.35">
      <c r="A277">
        <v>262</v>
      </c>
      <c r="B277" s="148">
        <v>1014500</v>
      </c>
      <c r="C277" s="149" t="s">
        <v>236</v>
      </c>
      <c r="D277" s="149" t="s">
        <v>157</v>
      </c>
      <c r="E277" s="150" t="s">
        <v>158</v>
      </c>
      <c r="F277" t="s">
        <v>225</v>
      </c>
      <c r="G277" s="151">
        <v>0</v>
      </c>
      <c r="H277" s="44">
        <v>0</v>
      </c>
      <c r="I277" s="185">
        <f>VLOOKUP(C277,Xrate!A:D,4,0)</f>
        <v>15601</v>
      </c>
      <c r="J277" s="199">
        <f t="shared" si="4"/>
        <v>0</v>
      </c>
    </row>
    <row r="278" spans="1:10" x14ac:dyDescent="0.35">
      <c r="A278">
        <v>263</v>
      </c>
      <c r="B278" s="148">
        <v>1014500</v>
      </c>
      <c r="C278" s="149" t="s">
        <v>230</v>
      </c>
      <c r="D278" s="149" t="s">
        <v>157</v>
      </c>
      <c r="E278" s="150" t="s">
        <v>158</v>
      </c>
      <c r="F278" t="s">
        <v>225</v>
      </c>
      <c r="G278" s="151">
        <v>844850</v>
      </c>
      <c r="H278" s="44">
        <v>0</v>
      </c>
      <c r="I278" s="185">
        <f>VLOOKUP(C278,Xrate!A:D,4,0)</f>
        <v>16897</v>
      </c>
      <c r="J278" s="199">
        <f t="shared" si="4"/>
        <v>50</v>
      </c>
    </row>
    <row r="279" spans="1:10" x14ac:dyDescent="0.35">
      <c r="A279">
        <v>264</v>
      </c>
      <c r="B279" s="148">
        <v>1014500</v>
      </c>
      <c r="C279" s="149" t="s">
        <v>237</v>
      </c>
      <c r="D279" s="149" t="s">
        <v>157</v>
      </c>
      <c r="E279" s="150" t="s">
        <v>158</v>
      </c>
      <c r="F279" t="s">
        <v>225</v>
      </c>
      <c r="G279" s="151">
        <v>0</v>
      </c>
      <c r="H279" s="44">
        <v>0</v>
      </c>
      <c r="I279" s="185">
        <f>VLOOKUP(C279,Xrate!A:D,4,0)</f>
        <v>686.75</v>
      </c>
      <c r="J279" s="199">
        <f t="shared" si="4"/>
        <v>0</v>
      </c>
    </row>
    <row r="280" spans="1:10" x14ac:dyDescent="0.35">
      <c r="A280">
        <v>265</v>
      </c>
      <c r="B280" s="148">
        <v>1014500</v>
      </c>
      <c r="C280" s="149" t="s">
        <v>231</v>
      </c>
      <c r="D280" s="149" t="s">
        <v>157</v>
      </c>
      <c r="E280" s="150" t="s">
        <v>158</v>
      </c>
      <c r="F280" t="s">
        <v>225</v>
      </c>
      <c r="G280" s="151">
        <v>985324800</v>
      </c>
      <c r="H280" s="44">
        <v>108547290</v>
      </c>
      <c r="I280" s="185">
        <f>VLOOKUP(C280,Xrate!A:D,4,0)</f>
        <v>22800</v>
      </c>
      <c r="J280" s="199">
        <f t="shared" si="4"/>
        <v>43216</v>
      </c>
    </row>
    <row r="281" spans="1:10" x14ac:dyDescent="0.35">
      <c r="A281">
        <v>266</v>
      </c>
      <c r="B281" s="148">
        <v>1014500</v>
      </c>
      <c r="C281" s="149" t="s">
        <v>44</v>
      </c>
      <c r="D281" s="149" t="s">
        <v>221</v>
      </c>
      <c r="E281" s="150" t="s">
        <v>222</v>
      </c>
      <c r="F281" t="s">
        <v>223</v>
      </c>
      <c r="G281" s="151">
        <v>0</v>
      </c>
      <c r="H281" s="44">
        <v>0</v>
      </c>
      <c r="I281" s="185">
        <f>VLOOKUP(C281,Xrate!A:D,4,0)</f>
        <v>1</v>
      </c>
      <c r="J281" s="191">
        <f t="shared" si="4"/>
        <v>0</v>
      </c>
    </row>
    <row r="282" spans="1:10" x14ac:dyDescent="0.35">
      <c r="A282">
        <v>267</v>
      </c>
      <c r="B282" s="148">
        <v>1014500</v>
      </c>
      <c r="C282" s="149" t="s">
        <v>44</v>
      </c>
      <c r="D282" s="149" t="s">
        <v>232</v>
      </c>
      <c r="E282" s="150" t="s">
        <v>233</v>
      </c>
      <c r="F282" t="s">
        <v>41</v>
      </c>
      <c r="G282" s="151">
        <v>8631000000</v>
      </c>
      <c r="H282" s="44">
        <v>8904800000</v>
      </c>
      <c r="I282" s="185">
        <f>VLOOKUP(C282,Xrate!A:D,4,0)</f>
        <v>1</v>
      </c>
      <c r="J282" s="191">
        <f t="shared" si="4"/>
        <v>8631000000</v>
      </c>
    </row>
    <row r="283" spans="1:10" x14ac:dyDescent="0.35">
      <c r="A283">
        <v>268</v>
      </c>
      <c r="B283" s="148">
        <v>1014600</v>
      </c>
      <c r="C283" s="149" t="s">
        <v>224</v>
      </c>
      <c r="D283" s="149" t="s">
        <v>157</v>
      </c>
      <c r="E283" s="150" t="s">
        <v>158</v>
      </c>
      <c r="F283" t="s">
        <v>225</v>
      </c>
      <c r="G283" s="151">
        <v>0</v>
      </c>
      <c r="H283" s="44">
        <v>0</v>
      </c>
      <c r="I283" s="185">
        <f>VLOOKUP(C283,Xrate!A:D,4,0)</f>
        <v>16577</v>
      </c>
      <c r="J283" s="199">
        <f t="shared" si="4"/>
        <v>0</v>
      </c>
    </row>
    <row r="284" spans="1:10" x14ac:dyDescent="0.35">
      <c r="A284">
        <v>269</v>
      </c>
      <c r="B284" s="148">
        <v>1014600</v>
      </c>
      <c r="C284" s="149" t="s">
        <v>226</v>
      </c>
      <c r="D284" s="149" t="s">
        <v>157</v>
      </c>
      <c r="E284" s="150" t="s">
        <v>158</v>
      </c>
      <c r="F284" t="s">
        <v>225</v>
      </c>
      <c r="G284" s="151">
        <v>0</v>
      </c>
      <c r="H284" s="44">
        <v>0</v>
      </c>
      <c r="I284" s="185">
        <f>VLOOKUP(C284,Xrate!A:D,4,0)</f>
        <v>17916</v>
      </c>
      <c r="J284" s="199">
        <f t="shared" si="4"/>
        <v>0</v>
      </c>
    </row>
    <row r="285" spans="1:10" x14ac:dyDescent="0.35">
      <c r="A285">
        <v>270</v>
      </c>
      <c r="B285" s="148">
        <v>1014600</v>
      </c>
      <c r="C285" s="149" t="s">
        <v>227</v>
      </c>
      <c r="D285" s="149" t="s">
        <v>157</v>
      </c>
      <c r="E285" s="150" t="s">
        <v>158</v>
      </c>
      <c r="F285" t="s">
        <v>225</v>
      </c>
      <c r="G285" s="151">
        <v>707362300</v>
      </c>
      <c r="H285" s="44">
        <v>300129075</v>
      </c>
      <c r="I285" s="185">
        <f>VLOOKUP(C285,Xrate!A:D,4,0)</f>
        <v>25835</v>
      </c>
      <c r="J285" s="199">
        <f t="shared" si="4"/>
        <v>27380</v>
      </c>
    </row>
    <row r="286" spans="1:10" x14ac:dyDescent="0.35">
      <c r="A286">
        <v>271</v>
      </c>
      <c r="B286" s="148">
        <v>1014600</v>
      </c>
      <c r="C286" s="149" t="s">
        <v>228</v>
      </c>
      <c r="D286" s="149" t="s">
        <v>157</v>
      </c>
      <c r="E286" s="150" t="s">
        <v>158</v>
      </c>
      <c r="F286" t="s">
        <v>225</v>
      </c>
      <c r="G286" s="151">
        <v>0</v>
      </c>
      <c r="H286" s="44">
        <v>0</v>
      </c>
      <c r="I286" s="185">
        <f>VLOOKUP(C286,Xrate!A:D,4,0)</f>
        <v>30798</v>
      </c>
      <c r="J286" s="199">
        <f t="shared" si="4"/>
        <v>0</v>
      </c>
    </row>
    <row r="287" spans="1:10" x14ac:dyDescent="0.35">
      <c r="A287">
        <v>272</v>
      </c>
      <c r="B287" s="148">
        <v>1014600</v>
      </c>
      <c r="C287" s="149" t="s">
        <v>229</v>
      </c>
      <c r="D287" s="149" t="s">
        <v>157</v>
      </c>
      <c r="E287" s="150" t="s">
        <v>158</v>
      </c>
      <c r="F287" t="s">
        <v>225</v>
      </c>
      <c r="G287" s="151">
        <v>0</v>
      </c>
      <c r="H287" s="44">
        <v>0</v>
      </c>
      <c r="I287" s="185">
        <f>VLOOKUP(C287,Xrate!A:D,4,0)</f>
        <v>198.17</v>
      </c>
      <c r="J287" s="199">
        <f t="shared" si="4"/>
        <v>0</v>
      </c>
    </row>
    <row r="288" spans="1:10" x14ac:dyDescent="0.35">
      <c r="A288">
        <v>273</v>
      </c>
      <c r="B288" s="148">
        <v>1014600</v>
      </c>
      <c r="C288" s="149" t="s">
        <v>235</v>
      </c>
      <c r="D288" s="149" t="s">
        <v>157</v>
      </c>
      <c r="E288" s="150" t="s">
        <v>158</v>
      </c>
      <c r="F288" t="s">
        <v>225</v>
      </c>
      <c r="G288" s="151">
        <v>0</v>
      </c>
      <c r="H288" s="44">
        <v>0</v>
      </c>
      <c r="I288" s="185">
        <f>VLOOKUP(C288,Xrate!A:D,4,0)</f>
        <v>19.91</v>
      </c>
      <c r="J288" s="199">
        <f t="shared" si="4"/>
        <v>0</v>
      </c>
    </row>
    <row r="289" spans="1:10" x14ac:dyDescent="0.35">
      <c r="A289">
        <v>274</v>
      </c>
      <c r="B289" s="148">
        <v>1014600</v>
      </c>
      <c r="C289" s="149" t="s">
        <v>231</v>
      </c>
      <c r="D289" s="149" t="s">
        <v>157</v>
      </c>
      <c r="E289" s="150" t="s">
        <v>158</v>
      </c>
      <c r="F289" t="s">
        <v>225</v>
      </c>
      <c r="G289" s="151">
        <v>136207200</v>
      </c>
      <c r="H289" s="44">
        <v>83085580</v>
      </c>
      <c r="I289" s="185">
        <f>VLOOKUP(C289,Xrate!A:D,4,0)</f>
        <v>22800</v>
      </c>
      <c r="J289" s="199">
        <f t="shared" si="4"/>
        <v>5974</v>
      </c>
    </row>
    <row r="290" spans="1:10" x14ac:dyDescent="0.35">
      <c r="A290">
        <v>275</v>
      </c>
      <c r="B290" s="148">
        <v>1014600</v>
      </c>
      <c r="C290" s="149" t="s">
        <v>44</v>
      </c>
      <c r="D290" s="149" t="s">
        <v>221</v>
      </c>
      <c r="E290" s="150" t="s">
        <v>222</v>
      </c>
      <c r="F290" t="s">
        <v>223</v>
      </c>
      <c r="G290" s="151">
        <v>0</v>
      </c>
      <c r="H290" s="44">
        <v>0</v>
      </c>
      <c r="I290" s="185">
        <f>VLOOKUP(C290,Xrate!A:D,4,0)</f>
        <v>1</v>
      </c>
      <c r="J290" s="191">
        <f t="shared" si="4"/>
        <v>0</v>
      </c>
    </row>
    <row r="291" spans="1:10" x14ac:dyDescent="0.35">
      <c r="A291">
        <v>276</v>
      </c>
      <c r="B291" s="148">
        <v>1014600</v>
      </c>
      <c r="C291" s="149" t="s">
        <v>44</v>
      </c>
      <c r="D291" s="149" t="s">
        <v>232</v>
      </c>
      <c r="E291" s="150" t="s">
        <v>233</v>
      </c>
      <c r="F291" t="s">
        <v>41</v>
      </c>
      <c r="G291" s="151">
        <v>6334090000</v>
      </c>
      <c r="H291" s="44">
        <v>6215950000</v>
      </c>
      <c r="I291" s="185">
        <f>VLOOKUP(C291,Xrate!A:D,4,0)</f>
        <v>1</v>
      </c>
      <c r="J291" s="191">
        <f t="shared" si="4"/>
        <v>6334090000</v>
      </c>
    </row>
    <row r="292" spans="1:10" x14ac:dyDescent="0.35">
      <c r="A292">
        <v>277</v>
      </c>
      <c r="B292" s="148">
        <v>1016000</v>
      </c>
      <c r="C292" s="149" t="s">
        <v>227</v>
      </c>
      <c r="D292" s="149" t="s">
        <v>157</v>
      </c>
      <c r="E292" s="150" t="s">
        <v>158</v>
      </c>
      <c r="F292" t="s">
        <v>225</v>
      </c>
      <c r="G292" s="151">
        <v>1024486925</v>
      </c>
      <c r="H292" s="44">
        <v>940830150</v>
      </c>
      <c r="I292" s="185">
        <f>VLOOKUP(C292,Xrate!A:D,4,0)</f>
        <v>25835</v>
      </c>
      <c r="J292" s="199">
        <f t="shared" si="4"/>
        <v>39655</v>
      </c>
    </row>
    <row r="293" spans="1:10" x14ac:dyDescent="0.35">
      <c r="A293">
        <v>278</v>
      </c>
      <c r="B293" s="148">
        <v>1016000</v>
      </c>
      <c r="C293" s="149" t="s">
        <v>231</v>
      </c>
      <c r="D293" s="149" t="s">
        <v>157</v>
      </c>
      <c r="E293" s="150" t="s">
        <v>158</v>
      </c>
      <c r="F293" t="s">
        <v>225</v>
      </c>
      <c r="G293" s="151">
        <v>1245495600</v>
      </c>
      <c r="H293" s="44">
        <v>403944715</v>
      </c>
      <c r="I293" s="185">
        <f>VLOOKUP(C293,Xrate!A:D,4,0)</f>
        <v>22800</v>
      </c>
      <c r="J293" s="199">
        <f t="shared" si="4"/>
        <v>54627</v>
      </c>
    </row>
    <row r="294" spans="1:10" x14ac:dyDescent="0.35">
      <c r="A294">
        <v>279</v>
      </c>
      <c r="B294" s="148">
        <v>1016000</v>
      </c>
      <c r="C294" s="149" t="s">
        <v>44</v>
      </c>
      <c r="D294" s="149" t="s">
        <v>221</v>
      </c>
      <c r="E294" s="150" t="s">
        <v>222</v>
      </c>
      <c r="F294" t="s">
        <v>223</v>
      </c>
      <c r="G294" s="151">
        <v>0</v>
      </c>
      <c r="H294" s="44">
        <v>0</v>
      </c>
      <c r="I294" s="185">
        <f>VLOOKUP(C294,Xrate!A:D,4,0)</f>
        <v>1</v>
      </c>
      <c r="J294" s="191">
        <f t="shared" si="4"/>
        <v>0</v>
      </c>
    </row>
    <row r="295" spans="1:10" x14ac:dyDescent="0.35">
      <c r="A295">
        <v>280</v>
      </c>
      <c r="B295" s="148">
        <v>1016000</v>
      </c>
      <c r="C295" s="149" t="s">
        <v>44</v>
      </c>
      <c r="D295" s="149" t="s">
        <v>232</v>
      </c>
      <c r="E295" s="150" t="s">
        <v>233</v>
      </c>
      <c r="F295" t="s">
        <v>41</v>
      </c>
      <c r="G295" s="151">
        <v>15440770000</v>
      </c>
      <c r="H295" s="44">
        <v>16110220000</v>
      </c>
      <c r="I295" s="185">
        <f>VLOOKUP(C295,Xrate!A:D,4,0)</f>
        <v>1</v>
      </c>
      <c r="J295" s="191">
        <f t="shared" si="4"/>
        <v>15440770000</v>
      </c>
    </row>
    <row r="296" spans="1:10" x14ac:dyDescent="0.35">
      <c r="A296">
        <v>281</v>
      </c>
      <c r="B296" s="148">
        <v>1016100</v>
      </c>
      <c r="C296" s="149" t="s">
        <v>227</v>
      </c>
      <c r="D296" s="149" t="s">
        <v>157</v>
      </c>
      <c r="E296" s="150" t="s">
        <v>158</v>
      </c>
      <c r="F296" t="s">
        <v>225</v>
      </c>
      <c r="G296" s="151">
        <v>770141350</v>
      </c>
      <c r="H296" s="44">
        <v>631193440</v>
      </c>
      <c r="I296" s="185">
        <f>VLOOKUP(C296,Xrate!A:D,4,0)</f>
        <v>25835</v>
      </c>
      <c r="J296" s="199">
        <f t="shared" si="4"/>
        <v>29810</v>
      </c>
    </row>
    <row r="297" spans="1:10" x14ac:dyDescent="0.35">
      <c r="A297">
        <v>282</v>
      </c>
      <c r="B297" s="148">
        <v>1016100</v>
      </c>
      <c r="C297" s="149" t="s">
        <v>231</v>
      </c>
      <c r="D297" s="149" t="s">
        <v>157</v>
      </c>
      <c r="E297" s="150" t="s">
        <v>158</v>
      </c>
      <c r="F297" t="s">
        <v>225</v>
      </c>
      <c r="G297" s="151">
        <v>196399200</v>
      </c>
      <c r="H297" s="44">
        <v>502626170</v>
      </c>
      <c r="I297" s="185">
        <f>VLOOKUP(C297,Xrate!A:D,4,0)</f>
        <v>22800</v>
      </c>
      <c r="J297" s="199">
        <f t="shared" si="4"/>
        <v>8614</v>
      </c>
    </row>
    <row r="298" spans="1:10" x14ac:dyDescent="0.35">
      <c r="A298">
        <v>283</v>
      </c>
      <c r="B298" s="148">
        <v>1016100</v>
      </c>
      <c r="C298" s="149" t="s">
        <v>44</v>
      </c>
      <c r="D298" s="149" t="s">
        <v>221</v>
      </c>
      <c r="E298" s="150" t="s">
        <v>222</v>
      </c>
      <c r="F298" t="s">
        <v>223</v>
      </c>
      <c r="G298" s="151">
        <v>0</v>
      </c>
      <c r="H298" s="44">
        <v>0</v>
      </c>
      <c r="I298" s="185">
        <f>VLOOKUP(C298,Xrate!A:D,4,0)</f>
        <v>1</v>
      </c>
      <c r="J298" s="191">
        <f t="shared" si="4"/>
        <v>0</v>
      </c>
    </row>
    <row r="299" spans="1:10" x14ac:dyDescent="0.35">
      <c r="A299">
        <v>284</v>
      </c>
      <c r="B299" s="148">
        <v>1016100</v>
      </c>
      <c r="C299" s="149" t="s">
        <v>44</v>
      </c>
      <c r="D299" s="149" t="s">
        <v>232</v>
      </c>
      <c r="E299" s="150" t="s">
        <v>233</v>
      </c>
      <c r="F299" t="s">
        <v>41</v>
      </c>
      <c r="G299" s="151">
        <v>5542380000</v>
      </c>
      <c r="H299" s="44">
        <v>5796610000</v>
      </c>
      <c r="I299" s="185">
        <f>VLOOKUP(C299,Xrate!A:D,4,0)</f>
        <v>1</v>
      </c>
      <c r="J299" s="191">
        <f t="shared" si="4"/>
        <v>5542380000</v>
      </c>
    </row>
    <row r="300" spans="1:10" x14ac:dyDescent="0.35">
      <c r="A300">
        <v>285</v>
      </c>
      <c r="B300" s="148">
        <v>1016200</v>
      </c>
      <c r="C300" s="149" t="s">
        <v>227</v>
      </c>
      <c r="D300" s="149" t="s">
        <v>157</v>
      </c>
      <c r="E300" s="150" t="s">
        <v>158</v>
      </c>
      <c r="F300" t="s">
        <v>225</v>
      </c>
      <c r="G300" s="151">
        <v>1290458250</v>
      </c>
      <c r="H300" s="44">
        <v>69533450</v>
      </c>
      <c r="I300" s="185">
        <f>VLOOKUP(C300,Xrate!A:D,4,0)</f>
        <v>25835</v>
      </c>
      <c r="J300" s="199">
        <f t="shared" si="4"/>
        <v>49950</v>
      </c>
    </row>
    <row r="301" spans="1:10" x14ac:dyDescent="0.35">
      <c r="A301">
        <v>286</v>
      </c>
      <c r="B301" s="148">
        <v>1016200</v>
      </c>
      <c r="C301" s="149" t="s">
        <v>231</v>
      </c>
      <c r="D301" s="149" t="s">
        <v>157</v>
      </c>
      <c r="E301" s="150" t="s">
        <v>158</v>
      </c>
      <c r="F301" t="s">
        <v>225</v>
      </c>
      <c r="G301" s="151">
        <v>4416360000</v>
      </c>
      <c r="H301" s="44">
        <v>890697750</v>
      </c>
      <c r="I301" s="185">
        <f>VLOOKUP(C301,Xrate!A:D,4,0)</f>
        <v>22800</v>
      </c>
      <c r="J301" s="199">
        <f t="shared" si="4"/>
        <v>193700</v>
      </c>
    </row>
    <row r="302" spans="1:10" x14ac:dyDescent="0.35">
      <c r="A302">
        <v>287</v>
      </c>
      <c r="B302" s="148">
        <v>1016200</v>
      </c>
      <c r="C302" s="149" t="s">
        <v>44</v>
      </c>
      <c r="D302" s="149" t="s">
        <v>221</v>
      </c>
      <c r="E302" s="150" t="s">
        <v>222</v>
      </c>
      <c r="F302" t="s">
        <v>223</v>
      </c>
      <c r="G302" s="151">
        <v>0</v>
      </c>
      <c r="H302" s="44">
        <v>0</v>
      </c>
      <c r="I302" s="185">
        <f>VLOOKUP(C302,Xrate!A:D,4,0)</f>
        <v>1</v>
      </c>
      <c r="J302" s="191">
        <f t="shared" si="4"/>
        <v>0</v>
      </c>
    </row>
    <row r="303" spans="1:10" x14ac:dyDescent="0.35">
      <c r="A303">
        <v>288</v>
      </c>
      <c r="B303" s="148">
        <v>1016200</v>
      </c>
      <c r="C303" s="149" t="s">
        <v>44</v>
      </c>
      <c r="D303" s="149" t="s">
        <v>232</v>
      </c>
      <c r="E303" s="150" t="s">
        <v>233</v>
      </c>
      <c r="F303" t="s">
        <v>41</v>
      </c>
      <c r="G303" s="151">
        <v>4219890000</v>
      </c>
      <c r="H303" s="44">
        <v>5386450000</v>
      </c>
      <c r="I303" s="185">
        <f>VLOOKUP(C303,Xrate!A:D,4,0)</f>
        <v>1</v>
      </c>
      <c r="J303" s="191">
        <f t="shared" si="4"/>
        <v>4219890000</v>
      </c>
    </row>
    <row r="304" spans="1:10" x14ac:dyDescent="0.35">
      <c r="A304">
        <v>289</v>
      </c>
      <c r="B304" s="148">
        <v>1016400</v>
      </c>
      <c r="C304" s="149" t="s">
        <v>227</v>
      </c>
      <c r="D304" s="149" t="s">
        <v>157</v>
      </c>
      <c r="E304" s="150" t="s">
        <v>158</v>
      </c>
      <c r="F304" t="s">
        <v>225</v>
      </c>
      <c r="G304" s="151">
        <v>2582208250</v>
      </c>
      <c r="H304" s="44">
        <v>204343200</v>
      </c>
      <c r="I304" s="185">
        <f>VLOOKUP(C304,Xrate!A:D,4,0)</f>
        <v>25835</v>
      </c>
      <c r="J304" s="199">
        <f t="shared" si="4"/>
        <v>99950</v>
      </c>
    </row>
    <row r="305" spans="1:10" x14ac:dyDescent="0.35">
      <c r="A305">
        <v>290</v>
      </c>
      <c r="B305" s="148">
        <v>1016400</v>
      </c>
      <c r="C305" s="149" t="s">
        <v>231</v>
      </c>
      <c r="D305" s="149" t="s">
        <v>157</v>
      </c>
      <c r="E305" s="150" t="s">
        <v>158</v>
      </c>
      <c r="F305" t="s">
        <v>225</v>
      </c>
      <c r="G305" s="151">
        <v>1619962800</v>
      </c>
      <c r="H305" s="44">
        <v>204525460</v>
      </c>
      <c r="I305" s="185">
        <f>VLOOKUP(C305,Xrate!A:D,4,0)</f>
        <v>22800</v>
      </c>
      <c r="J305" s="199">
        <f t="shared" si="4"/>
        <v>71051</v>
      </c>
    </row>
    <row r="306" spans="1:10" x14ac:dyDescent="0.35">
      <c r="A306">
        <v>291</v>
      </c>
      <c r="B306" s="148">
        <v>1016400</v>
      </c>
      <c r="C306" s="149" t="s">
        <v>44</v>
      </c>
      <c r="D306" s="149" t="s">
        <v>221</v>
      </c>
      <c r="E306" s="150" t="s">
        <v>222</v>
      </c>
      <c r="F306" t="s">
        <v>223</v>
      </c>
      <c r="G306" s="151">
        <v>0</v>
      </c>
      <c r="H306" s="44">
        <v>0</v>
      </c>
      <c r="I306" s="185">
        <f>VLOOKUP(C306,Xrate!A:D,4,0)</f>
        <v>1</v>
      </c>
      <c r="J306" s="191">
        <f t="shared" si="4"/>
        <v>0</v>
      </c>
    </row>
    <row r="307" spans="1:10" x14ac:dyDescent="0.35">
      <c r="A307">
        <v>292</v>
      </c>
      <c r="B307" s="148">
        <v>1016400</v>
      </c>
      <c r="C307" s="149" t="s">
        <v>44</v>
      </c>
      <c r="D307" s="149" t="s">
        <v>232</v>
      </c>
      <c r="E307" s="150" t="s">
        <v>233</v>
      </c>
      <c r="F307" t="s">
        <v>41</v>
      </c>
      <c r="G307" s="151">
        <v>18654330000</v>
      </c>
      <c r="H307" s="44">
        <v>21495990000</v>
      </c>
      <c r="I307" s="185">
        <f>VLOOKUP(C307,Xrate!A:D,4,0)</f>
        <v>1</v>
      </c>
      <c r="J307" s="191">
        <f t="shared" si="4"/>
        <v>18654330000</v>
      </c>
    </row>
    <row r="308" spans="1:10" x14ac:dyDescent="0.35">
      <c r="A308">
        <v>293</v>
      </c>
      <c r="B308" s="148">
        <v>1016600</v>
      </c>
      <c r="C308" s="149" t="s">
        <v>227</v>
      </c>
      <c r="D308" s="149" t="s">
        <v>157</v>
      </c>
      <c r="E308" s="150" t="s">
        <v>158</v>
      </c>
      <c r="F308" t="s">
        <v>225</v>
      </c>
      <c r="G308" s="151">
        <v>534784500</v>
      </c>
      <c r="H308" s="44">
        <v>518237060</v>
      </c>
      <c r="I308" s="185">
        <f>VLOOKUP(C308,Xrate!A:D,4,0)</f>
        <v>25835</v>
      </c>
      <c r="J308" s="199">
        <f t="shared" si="4"/>
        <v>20700</v>
      </c>
    </row>
    <row r="309" spans="1:10" x14ac:dyDescent="0.35">
      <c r="A309">
        <v>294</v>
      </c>
      <c r="B309" s="148">
        <v>1016600</v>
      </c>
      <c r="C309" s="149" t="s">
        <v>231</v>
      </c>
      <c r="D309" s="149" t="s">
        <v>157</v>
      </c>
      <c r="E309" s="150" t="s">
        <v>158</v>
      </c>
      <c r="F309" t="s">
        <v>225</v>
      </c>
      <c r="G309" s="151">
        <v>1302997200</v>
      </c>
      <c r="H309" s="44">
        <v>1224472580</v>
      </c>
      <c r="I309" s="185">
        <f>VLOOKUP(C309,Xrate!A:D,4,0)</f>
        <v>22800</v>
      </c>
      <c r="J309" s="199">
        <f t="shared" si="4"/>
        <v>57149</v>
      </c>
    </row>
    <row r="310" spans="1:10" x14ac:dyDescent="0.35">
      <c r="A310">
        <v>295</v>
      </c>
      <c r="B310" s="148">
        <v>1016600</v>
      </c>
      <c r="C310" s="149" t="s">
        <v>44</v>
      </c>
      <c r="D310" s="149" t="s">
        <v>221</v>
      </c>
      <c r="E310" s="150" t="s">
        <v>222</v>
      </c>
      <c r="F310" t="s">
        <v>223</v>
      </c>
      <c r="G310" s="151">
        <v>0</v>
      </c>
      <c r="H310" s="44">
        <v>0</v>
      </c>
      <c r="I310" s="185">
        <f>VLOOKUP(C310,Xrate!A:D,4,0)</f>
        <v>1</v>
      </c>
      <c r="J310" s="191">
        <f t="shared" si="4"/>
        <v>0</v>
      </c>
    </row>
    <row r="311" spans="1:10" x14ac:dyDescent="0.35">
      <c r="A311">
        <v>296</v>
      </c>
      <c r="B311" s="148">
        <v>1016600</v>
      </c>
      <c r="C311" s="149" t="s">
        <v>44</v>
      </c>
      <c r="D311" s="149" t="s">
        <v>232</v>
      </c>
      <c r="E311" s="150" t="s">
        <v>233</v>
      </c>
      <c r="F311" t="s">
        <v>41</v>
      </c>
      <c r="G311" s="151">
        <v>6072230000</v>
      </c>
      <c r="H311" s="44">
        <v>6395650000</v>
      </c>
      <c r="I311" s="185">
        <f>VLOOKUP(C311,Xrate!A:D,4,0)</f>
        <v>1</v>
      </c>
      <c r="J311" s="191">
        <f t="shared" si="4"/>
        <v>6072230000</v>
      </c>
    </row>
    <row r="312" spans="1:10" x14ac:dyDescent="0.35">
      <c r="A312">
        <v>297</v>
      </c>
      <c r="B312" s="148">
        <v>1016800</v>
      </c>
      <c r="C312" s="149" t="s">
        <v>227</v>
      </c>
      <c r="D312" s="149" t="s">
        <v>157</v>
      </c>
      <c r="E312" s="150" t="s">
        <v>158</v>
      </c>
      <c r="F312" t="s">
        <v>225</v>
      </c>
      <c r="G312" s="151">
        <v>1100571000</v>
      </c>
      <c r="H312" s="44">
        <v>66411540</v>
      </c>
      <c r="I312" s="185">
        <f>VLOOKUP(C312,Xrate!A:D,4,0)</f>
        <v>25835</v>
      </c>
      <c r="J312" s="199">
        <f t="shared" si="4"/>
        <v>42600</v>
      </c>
    </row>
    <row r="313" spans="1:10" x14ac:dyDescent="0.35">
      <c r="A313">
        <v>298</v>
      </c>
      <c r="B313" s="148">
        <v>1016800</v>
      </c>
      <c r="C313" s="149" t="s">
        <v>231</v>
      </c>
      <c r="D313" s="149" t="s">
        <v>157</v>
      </c>
      <c r="E313" s="150" t="s">
        <v>158</v>
      </c>
      <c r="F313" t="s">
        <v>225</v>
      </c>
      <c r="G313" s="151">
        <v>963687600</v>
      </c>
      <c r="H313" s="44">
        <v>1529666525</v>
      </c>
      <c r="I313" s="185">
        <f>VLOOKUP(C313,Xrate!A:D,4,0)</f>
        <v>22800</v>
      </c>
      <c r="J313" s="199">
        <f t="shared" si="4"/>
        <v>42267</v>
      </c>
    </row>
    <row r="314" spans="1:10" x14ac:dyDescent="0.35">
      <c r="A314">
        <v>299</v>
      </c>
      <c r="B314" s="148">
        <v>1016800</v>
      </c>
      <c r="C314" s="149" t="s">
        <v>44</v>
      </c>
      <c r="D314" s="149" t="s">
        <v>221</v>
      </c>
      <c r="E314" s="150" t="s">
        <v>222</v>
      </c>
      <c r="F314" t="s">
        <v>223</v>
      </c>
      <c r="G314" s="151">
        <v>0</v>
      </c>
      <c r="H314" s="44">
        <v>0</v>
      </c>
      <c r="I314" s="185">
        <f>VLOOKUP(C314,Xrate!A:D,4,0)</f>
        <v>1</v>
      </c>
      <c r="J314" s="191">
        <f t="shared" si="4"/>
        <v>0</v>
      </c>
    </row>
    <row r="315" spans="1:10" x14ac:dyDescent="0.35">
      <c r="A315">
        <v>300</v>
      </c>
      <c r="B315" s="148">
        <v>1016800</v>
      </c>
      <c r="C315" s="149" t="s">
        <v>44</v>
      </c>
      <c r="D315" s="149" t="s">
        <v>232</v>
      </c>
      <c r="E315" s="150" t="s">
        <v>233</v>
      </c>
      <c r="F315" t="s">
        <v>41</v>
      </c>
      <c r="G315" s="151">
        <v>9595040000</v>
      </c>
      <c r="H315" s="44">
        <v>7941700000</v>
      </c>
      <c r="I315" s="185">
        <f>VLOOKUP(C315,Xrate!A:D,4,0)</f>
        <v>1</v>
      </c>
      <c r="J315" s="191">
        <f t="shared" si="4"/>
        <v>9595040000</v>
      </c>
    </row>
    <row r="316" spans="1:10" x14ac:dyDescent="0.35">
      <c r="A316">
        <v>301</v>
      </c>
      <c r="B316" s="148">
        <v>1016900</v>
      </c>
      <c r="C316" s="149" t="s">
        <v>227</v>
      </c>
      <c r="D316" s="149" t="s">
        <v>157</v>
      </c>
      <c r="E316" s="150" t="s">
        <v>158</v>
      </c>
      <c r="F316" t="s">
        <v>225</v>
      </c>
      <c r="G316" s="151">
        <v>963645500</v>
      </c>
      <c r="H316" s="44">
        <v>245495650</v>
      </c>
      <c r="I316" s="185">
        <f>VLOOKUP(C316,Xrate!A:D,4,0)</f>
        <v>25835</v>
      </c>
      <c r="J316" s="199">
        <f t="shared" si="4"/>
        <v>37300</v>
      </c>
    </row>
    <row r="317" spans="1:10" x14ac:dyDescent="0.35">
      <c r="A317">
        <v>302</v>
      </c>
      <c r="B317" s="148">
        <v>1016900</v>
      </c>
      <c r="C317" s="149" t="s">
        <v>231</v>
      </c>
      <c r="D317" s="149" t="s">
        <v>157</v>
      </c>
      <c r="E317" s="150" t="s">
        <v>158</v>
      </c>
      <c r="F317" t="s">
        <v>225</v>
      </c>
      <c r="G317" s="151">
        <v>906756000</v>
      </c>
      <c r="H317" s="44">
        <v>322430275</v>
      </c>
      <c r="I317" s="185">
        <f>VLOOKUP(C317,Xrate!A:D,4,0)</f>
        <v>22800</v>
      </c>
      <c r="J317" s="199">
        <f t="shared" si="4"/>
        <v>39770</v>
      </c>
    </row>
    <row r="318" spans="1:10" x14ac:dyDescent="0.35">
      <c r="A318">
        <v>303</v>
      </c>
      <c r="B318" s="148">
        <v>1016900</v>
      </c>
      <c r="C318" s="149" t="s">
        <v>44</v>
      </c>
      <c r="D318" s="149" t="s">
        <v>221</v>
      </c>
      <c r="E318" s="150" t="s">
        <v>222</v>
      </c>
      <c r="F318" t="s">
        <v>223</v>
      </c>
      <c r="G318" s="151">
        <v>0</v>
      </c>
      <c r="H318" s="44">
        <v>0</v>
      </c>
      <c r="I318" s="185">
        <f>VLOOKUP(C318,Xrate!A:D,4,0)</f>
        <v>1</v>
      </c>
      <c r="J318" s="191">
        <f t="shared" si="4"/>
        <v>0</v>
      </c>
    </row>
    <row r="319" spans="1:10" x14ac:dyDescent="0.35">
      <c r="A319">
        <v>304</v>
      </c>
      <c r="B319" s="148">
        <v>1016900</v>
      </c>
      <c r="C319" s="149" t="s">
        <v>44</v>
      </c>
      <c r="D319" s="149" t="s">
        <v>232</v>
      </c>
      <c r="E319" s="150" t="s">
        <v>233</v>
      </c>
      <c r="F319" t="s">
        <v>41</v>
      </c>
      <c r="G319" s="151">
        <v>16156730000</v>
      </c>
      <c r="H319" s="44">
        <v>12638230000</v>
      </c>
      <c r="I319" s="185">
        <f>VLOOKUP(C319,Xrate!A:D,4,0)</f>
        <v>1</v>
      </c>
      <c r="J319" s="191">
        <f t="shared" si="4"/>
        <v>16156730000</v>
      </c>
    </row>
    <row r="320" spans="1:10" x14ac:dyDescent="0.35">
      <c r="A320">
        <v>305</v>
      </c>
      <c r="B320" s="148">
        <v>1017000</v>
      </c>
      <c r="C320" s="149" t="s">
        <v>227</v>
      </c>
      <c r="D320" s="149" t="s">
        <v>157</v>
      </c>
      <c r="E320" s="150" t="s">
        <v>158</v>
      </c>
      <c r="F320" t="s">
        <v>225</v>
      </c>
      <c r="G320" s="151">
        <v>137054675</v>
      </c>
      <c r="H320" s="44">
        <v>95785875</v>
      </c>
      <c r="I320" s="185">
        <f>VLOOKUP(C320,Xrate!A:D,4,0)</f>
        <v>25835</v>
      </c>
      <c r="J320" s="199">
        <f t="shared" si="4"/>
        <v>5305</v>
      </c>
    </row>
    <row r="321" spans="1:10" x14ac:dyDescent="0.35">
      <c r="A321">
        <v>306</v>
      </c>
      <c r="B321" s="148">
        <v>1017000</v>
      </c>
      <c r="C321" s="149" t="s">
        <v>231</v>
      </c>
      <c r="D321" s="149" t="s">
        <v>157</v>
      </c>
      <c r="E321" s="150" t="s">
        <v>158</v>
      </c>
      <c r="F321" t="s">
        <v>225</v>
      </c>
      <c r="G321" s="151">
        <v>1272057600</v>
      </c>
      <c r="H321" s="44">
        <v>1100883935</v>
      </c>
      <c r="I321" s="185">
        <f>VLOOKUP(C321,Xrate!A:D,4,0)</f>
        <v>22800</v>
      </c>
      <c r="J321" s="199">
        <f t="shared" si="4"/>
        <v>55792</v>
      </c>
    </row>
    <row r="322" spans="1:10" x14ac:dyDescent="0.35">
      <c r="A322">
        <v>307</v>
      </c>
      <c r="B322" s="148">
        <v>1017000</v>
      </c>
      <c r="C322" s="149" t="s">
        <v>44</v>
      </c>
      <c r="D322" s="149" t="s">
        <v>221</v>
      </c>
      <c r="E322" s="150" t="s">
        <v>222</v>
      </c>
      <c r="F322" t="s">
        <v>223</v>
      </c>
      <c r="G322" s="151">
        <v>0</v>
      </c>
      <c r="H322" s="44">
        <v>0</v>
      </c>
      <c r="I322" s="185">
        <f>VLOOKUP(C322,Xrate!A:D,4,0)</f>
        <v>1</v>
      </c>
      <c r="J322" s="191">
        <f t="shared" si="4"/>
        <v>0</v>
      </c>
    </row>
    <row r="323" spans="1:10" x14ac:dyDescent="0.35">
      <c r="A323">
        <v>308</v>
      </c>
      <c r="B323" s="148">
        <v>1017000</v>
      </c>
      <c r="C323" s="149" t="s">
        <v>44</v>
      </c>
      <c r="D323" s="149" t="s">
        <v>232</v>
      </c>
      <c r="E323" s="150" t="s">
        <v>233</v>
      </c>
      <c r="F323" t="s">
        <v>41</v>
      </c>
      <c r="G323" s="151">
        <v>6736910000</v>
      </c>
      <c r="H323" s="44">
        <v>5843300000</v>
      </c>
      <c r="I323" s="185">
        <f>VLOOKUP(C323,Xrate!A:D,4,0)</f>
        <v>1</v>
      </c>
      <c r="J323" s="191">
        <f t="shared" si="4"/>
        <v>6736910000</v>
      </c>
    </row>
    <row r="324" spans="1:10" x14ac:dyDescent="0.35">
      <c r="A324">
        <v>309</v>
      </c>
      <c r="B324" s="148">
        <v>1017200</v>
      </c>
      <c r="C324" s="149" t="s">
        <v>227</v>
      </c>
      <c r="D324" s="149" t="s">
        <v>157</v>
      </c>
      <c r="E324" s="150" t="s">
        <v>158</v>
      </c>
      <c r="F324" t="s">
        <v>225</v>
      </c>
      <c r="G324" s="151">
        <v>444491175</v>
      </c>
      <c r="H324" s="44">
        <v>488295105</v>
      </c>
      <c r="I324" s="185">
        <f>VLOOKUP(C324,Xrate!A:D,4,0)</f>
        <v>25835</v>
      </c>
      <c r="J324" s="199">
        <f t="shared" si="4"/>
        <v>17205</v>
      </c>
    </row>
    <row r="325" spans="1:10" x14ac:dyDescent="0.35">
      <c r="A325">
        <v>310</v>
      </c>
      <c r="B325" s="148">
        <v>1017200</v>
      </c>
      <c r="C325" s="149" t="s">
        <v>231</v>
      </c>
      <c r="D325" s="149" t="s">
        <v>157</v>
      </c>
      <c r="E325" s="150" t="s">
        <v>158</v>
      </c>
      <c r="F325" t="s">
        <v>225</v>
      </c>
      <c r="G325" s="151">
        <v>1060268400</v>
      </c>
      <c r="H325" s="44">
        <v>314666995</v>
      </c>
      <c r="I325" s="185">
        <f>VLOOKUP(C325,Xrate!A:D,4,0)</f>
        <v>22800</v>
      </c>
      <c r="J325" s="199">
        <f t="shared" si="4"/>
        <v>46503</v>
      </c>
    </row>
    <row r="326" spans="1:10" x14ac:dyDescent="0.35">
      <c r="A326">
        <v>311</v>
      </c>
      <c r="B326" s="148">
        <v>1017200</v>
      </c>
      <c r="C326" s="149" t="s">
        <v>44</v>
      </c>
      <c r="D326" s="149" t="s">
        <v>221</v>
      </c>
      <c r="E326" s="150" t="s">
        <v>222</v>
      </c>
      <c r="F326" t="s">
        <v>223</v>
      </c>
      <c r="G326" s="151">
        <v>0</v>
      </c>
      <c r="H326" s="44">
        <v>0</v>
      </c>
      <c r="I326" s="185">
        <f>VLOOKUP(C326,Xrate!A:D,4,0)</f>
        <v>1</v>
      </c>
      <c r="J326" s="191">
        <f t="shared" si="4"/>
        <v>0</v>
      </c>
    </row>
    <row r="327" spans="1:10" x14ac:dyDescent="0.35">
      <c r="A327">
        <v>312</v>
      </c>
      <c r="B327" s="148">
        <v>1017200</v>
      </c>
      <c r="C327" s="149" t="s">
        <v>44</v>
      </c>
      <c r="D327" s="149" t="s">
        <v>232</v>
      </c>
      <c r="E327" s="150" t="s">
        <v>233</v>
      </c>
      <c r="F327" t="s">
        <v>41</v>
      </c>
      <c r="G327" s="151">
        <v>8901920000</v>
      </c>
      <c r="H327" s="44">
        <v>5201340000</v>
      </c>
      <c r="I327" s="185">
        <f>VLOOKUP(C327,Xrate!A:D,4,0)</f>
        <v>1</v>
      </c>
      <c r="J327" s="191">
        <f t="shared" si="4"/>
        <v>8901920000</v>
      </c>
    </row>
    <row r="328" spans="1:10" x14ac:dyDescent="0.35">
      <c r="A328">
        <v>313</v>
      </c>
      <c r="B328" s="148">
        <v>1017400</v>
      </c>
      <c r="C328" s="149" t="s">
        <v>227</v>
      </c>
      <c r="D328" s="149" t="s">
        <v>157</v>
      </c>
      <c r="E328" s="150" t="s">
        <v>158</v>
      </c>
      <c r="F328" t="s">
        <v>225</v>
      </c>
      <c r="G328" s="151">
        <v>97268775</v>
      </c>
      <c r="H328" s="44">
        <v>153541210</v>
      </c>
      <c r="I328" s="185">
        <f>VLOOKUP(C328,Xrate!A:D,4,0)</f>
        <v>25835</v>
      </c>
      <c r="J328" s="199">
        <f t="shared" si="4"/>
        <v>3765</v>
      </c>
    </row>
    <row r="329" spans="1:10" x14ac:dyDescent="0.35">
      <c r="A329">
        <v>314</v>
      </c>
      <c r="B329" s="148">
        <v>1017400</v>
      </c>
      <c r="C329" s="149" t="s">
        <v>231</v>
      </c>
      <c r="D329" s="149" t="s">
        <v>157</v>
      </c>
      <c r="E329" s="150" t="s">
        <v>158</v>
      </c>
      <c r="F329" t="s">
        <v>225</v>
      </c>
      <c r="G329" s="151">
        <v>1811938800</v>
      </c>
      <c r="H329" s="44">
        <v>203994045</v>
      </c>
      <c r="I329" s="185">
        <f>VLOOKUP(C329,Xrate!A:D,4,0)</f>
        <v>22800</v>
      </c>
      <c r="J329" s="199">
        <f t="shared" si="4"/>
        <v>79471</v>
      </c>
    </row>
    <row r="330" spans="1:10" x14ac:dyDescent="0.35">
      <c r="A330">
        <v>315</v>
      </c>
      <c r="B330" s="148">
        <v>1017400</v>
      </c>
      <c r="C330" s="149" t="s">
        <v>44</v>
      </c>
      <c r="D330" s="149" t="s">
        <v>221</v>
      </c>
      <c r="E330" s="150" t="s">
        <v>222</v>
      </c>
      <c r="F330" t="s">
        <v>223</v>
      </c>
      <c r="G330" s="151">
        <v>0</v>
      </c>
      <c r="H330" s="44">
        <v>0</v>
      </c>
      <c r="I330" s="185">
        <f>VLOOKUP(C330,Xrate!A:D,4,0)</f>
        <v>1</v>
      </c>
      <c r="J330" s="191">
        <f t="shared" si="4"/>
        <v>0</v>
      </c>
    </row>
    <row r="331" spans="1:10" x14ac:dyDescent="0.35">
      <c r="A331">
        <v>316</v>
      </c>
      <c r="B331" s="148">
        <v>1017400</v>
      </c>
      <c r="C331" s="149" t="s">
        <v>44</v>
      </c>
      <c r="D331" s="149" t="s">
        <v>232</v>
      </c>
      <c r="E331" s="150" t="s">
        <v>233</v>
      </c>
      <c r="F331" t="s">
        <v>41</v>
      </c>
      <c r="G331" s="151">
        <v>40557080000</v>
      </c>
      <c r="H331" s="44">
        <v>40729920000</v>
      </c>
      <c r="I331" s="185">
        <f>VLOOKUP(C331,Xrate!A:D,4,0)</f>
        <v>1</v>
      </c>
      <c r="J331" s="191">
        <f t="shared" si="4"/>
        <v>40557080000</v>
      </c>
    </row>
    <row r="332" spans="1:10" x14ac:dyDescent="0.35">
      <c r="A332">
        <v>317</v>
      </c>
      <c r="B332" s="148">
        <v>1018000</v>
      </c>
      <c r="C332" s="149" t="s">
        <v>227</v>
      </c>
      <c r="D332" s="149" t="s">
        <v>157</v>
      </c>
      <c r="E332" s="150" t="s">
        <v>158</v>
      </c>
      <c r="F332" t="s">
        <v>225</v>
      </c>
      <c r="G332" s="151">
        <v>501069825</v>
      </c>
      <c r="H332" s="44">
        <v>536258995</v>
      </c>
      <c r="I332" s="185">
        <f>VLOOKUP(C332,Xrate!A:D,4,0)</f>
        <v>25835</v>
      </c>
      <c r="J332" s="199">
        <f t="shared" si="4"/>
        <v>19395</v>
      </c>
    </row>
    <row r="333" spans="1:10" x14ac:dyDescent="0.35">
      <c r="A333">
        <v>318</v>
      </c>
      <c r="B333" s="148">
        <v>1018000</v>
      </c>
      <c r="C333" s="149" t="s">
        <v>231</v>
      </c>
      <c r="D333" s="149" t="s">
        <v>157</v>
      </c>
      <c r="E333" s="150" t="s">
        <v>158</v>
      </c>
      <c r="F333" t="s">
        <v>225</v>
      </c>
      <c r="G333" s="151">
        <v>2550316800</v>
      </c>
      <c r="H333" s="44">
        <v>1976286175</v>
      </c>
      <c r="I333" s="185">
        <f>VLOOKUP(C333,Xrate!A:D,4,0)</f>
        <v>22800</v>
      </c>
      <c r="J333" s="199">
        <f t="shared" si="4"/>
        <v>111856</v>
      </c>
    </row>
    <row r="334" spans="1:10" x14ac:dyDescent="0.35">
      <c r="A334">
        <v>319</v>
      </c>
      <c r="B334" s="148">
        <v>1018000</v>
      </c>
      <c r="C334" s="149" t="s">
        <v>44</v>
      </c>
      <c r="D334" s="149" t="s">
        <v>221</v>
      </c>
      <c r="E334" s="150" t="s">
        <v>222</v>
      </c>
      <c r="F334" t="s">
        <v>223</v>
      </c>
      <c r="G334" s="151">
        <v>0</v>
      </c>
      <c r="H334" s="44">
        <v>0</v>
      </c>
      <c r="I334" s="185">
        <f>VLOOKUP(C334,Xrate!A:D,4,0)</f>
        <v>1</v>
      </c>
      <c r="J334" s="191">
        <f t="shared" si="4"/>
        <v>0</v>
      </c>
    </row>
    <row r="335" spans="1:10" x14ac:dyDescent="0.35">
      <c r="A335">
        <v>320</v>
      </c>
      <c r="B335" s="148">
        <v>1018000</v>
      </c>
      <c r="C335" s="149" t="s">
        <v>44</v>
      </c>
      <c r="D335" s="149" t="s">
        <v>232</v>
      </c>
      <c r="E335" s="150" t="s">
        <v>233</v>
      </c>
      <c r="F335" t="s">
        <v>41</v>
      </c>
      <c r="G335" s="151">
        <v>13383200000</v>
      </c>
      <c r="H335" s="44">
        <v>14567200000</v>
      </c>
      <c r="I335" s="185">
        <f>VLOOKUP(C335,Xrate!A:D,4,0)</f>
        <v>1</v>
      </c>
      <c r="J335" s="191">
        <f t="shared" si="4"/>
        <v>13383200000</v>
      </c>
    </row>
    <row r="336" spans="1:10" x14ac:dyDescent="0.35">
      <c r="A336">
        <v>321</v>
      </c>
      <c r="B336" s="148">
        <v>1018200</v>
      </c>
      <c r="C336" s="149" t="s">
        <v>227</v>
      </c>
      <c r="D336" s="149" t="s">
        <v>157</v>
      </c>
      <c r="E336" s="150" t="s">
        <v>158</v>
      </c>
      <c r="F336" t="s">
        <v>225</v>
      </c>
      <c r="G336" s="151">
        <v>0</v>
      </c>
      <c r="H336" s="44">
        <v>2838100</v>
      </c>
      <c r="I336" s="185">
        <f>VLOOKUP(C336,Xrate!A:D,4,0)</f>
        <v>25835</v>
      </c>
      <c r="J336" s="199">
        <f t="shared" si="4"/>
        <v>0</v>
      </c>
    </row>
    <row r="337" spans="1:10" x14ac:dyDescent="0.35">
      <c r="A337">
        <v>322</v>
      </c>
      <c r="B337" s="148">
        <v>1018200</v>
      </c>
      <c r="C337" s="149" t="s">
        <v>231</v>
      </c>
      <c r="D337" s="149" t="s">
        <v>157</v>
      </c>
      <c r="E337" s="150" t="s">
        <v>158</v>
      </c>
      <c r="F337" t="s">
        <v>225</v>
      </c>
      <c r="G337" s="151">
        <v>0</v>
      </c>
      <c r="H337" s="44">
        <v>115525000</v>
      </c>
      <c r="I337" s="185">
        <f>VLOOKUP(C337,Xrate!A:D,4,0)</f>
        <v>22800</v>
      </c>
      <c r="J337" s="199">
        <f t="shared" ref="J337:J400" si="5">G337/I337</f>
        <v>0</v>
      </c>
    </row>
    <row r="338" spans="1:10" x14ac:dyDescent="0.35">
      <c r="A338">
        <v>323</v>
      </c>
      <c r="B338" s="148">
        <v>1018200</v>
      </c>
      <c r="C338" s="149" t="s">
        <v>44</v>
      </c>
      <c r="D338" s="149" t="s">
        <v>221</v>
      </c>
      <c r="E338" s="150" t="s">
        <v>222</v>
      </c>
      <c r="F338" t="s">
        <v>223</v>
      </c>
      <c r="G338" s="151">
        <v>0</v>
      </c>
      <c r="H338" s="44">
        <v>0</v>
      </c>
      <c r="I338" s="185">
        <f>VLOOKUP(C338,Xrate!A:D,4,0)</f>
        <v>1</v>
      </c>
      <c r="J338" s="191">
        <f t="shared" si="5"/>
        <v>0</v>
      </c>
    </row>
    <row r="339" spans="1:10" x14ac:dyDescent="0.35">
      <c r="A339">
        <v>324</v>
      </c>
      <c r="B339" s="148">
        <v>1018200</v>
      </c>
      <c r="C339" s="149" t="s">
        <v>44</v>
      </c>
      <c r="D339" s="149" t="s">
        <v>232</v>
      </c>
      <c r="E339" s="150" t="s">
        <v>233</v>
      </c>
      <c r="F339" t="s">
        <v>41</v>
      </c>
      <c r="G339" s="151">
        <v>7712480000</v>
      </c>
      <c r="H339" s="44">
        <v>6890230000</v>
      </c>
      <c r="I339" s="185">
        <f>VLOOKUP(C339,Xrate!A:D,4,0)</f>
        <v>1</v>
      </c>
      <c r="J339" s="191">
        <f t="shared" si="5"/>
        <v>7712480000</v>
      </c>
    </row>
    <row r="340" spans="1:10" x14ac:dyDescent="0.35">
      <c r="A340">
        <v>325</v>
      </c>
      <c r="B340" s="148">
        <v>1018400</v>
      </c>
      <c r="C340" s="149" t="s">
        <v>227</v>
      </c>
      <c r="D340" s="149" t="s">
        <v>157</v>
      </c>
      <c r="E340" s="150" t="s">
        <v>158</v>
      </c>
      <c r="F340" t="s">
        <v>225</v>
      </c>
      <c r="G340" s="151">
        <v>0</v>
      </c>
      <c r="H340" s="44">
        <v>1419050</v>
      </c>
      <c r="I340" s="185">
        <f>VLOOKUP(C340,Xrate!A:D,4,0)</f>
        <v>25835</v>
      </c>
      <c r="J340" s="199">
        <f t="shared" si="5"/>
        <v>0</v>
      </c>
    </row>
    <row r="341" spans="1:10" x14ac:dyDescent="0.35">
      <c r="A341">
        <v>326</v>
      </c>
      <c r="B341" s="148">
        <v>1018400</v>
      </c>
      <c r="C341" s="149" t="s">
        <v>231</v>
      </c>
      <c r="D341" s="149" t="s">
        <v>157</v>
      </c>
      <c r="E341" s="150" t="s">
        <v>158</v>
      </c>
      <c r="F341" t="s">
        <v>225</v>
      </c>
      <c r="G341" s="151">
        <v>158596800</v>
      </c>
      <c r="H341" s="44">
        <v>1473452060</v>
      </c>
      <c r="I341" s="185">
        <f>VLOOKUP(C341,Xrate!A:D,4,0)</f>
        <v>22800</v>
      </c>
      <c r="J341" s="199">
        <f t="shared" si="5"/>
        <v>6956</v>
      </c>
    </row>
    <row r="342" spans="1:10" x14ac:dyDescent="0.35">
      <c r="A342">
        <v>327</v>
      </c>
      <c r="B342" s="148">
        <v>1018400</v>
      </c>
      <c r="C342" s="149" t="s">
        <v>44</v>
      </c>
      <c r="D342" s="149" t="s">
        <v>221</v>
      </c>
      <c r="E342" s="150" t="s">
        <v>222</v>
      </c>
      <c r="F342" t="s">
        <v>223</v>
      </c>
      <c r="G342" s="151">
        <v>0</v>
      </c>
      <c r="H342" s="44">
        <v>0</v>
      </c>
      <c r="I342" s="185">
        <f>VLOOKUP(C342,Xrate!A:D,4,0)</f>
        <v>1</v>
      </c>
      <c r="J342" s="191">
        <f t="shared" si="5"/>
        <v>0</v>
      </c>
    </row>
    <row r="343" spans="1:10" x14ac:dyDescent="0.35">
      <c r="A343">
        <v>328</v>
      </c>
      <c r="B343" s="148">
        <v>1018400</v>
      </c>
      <c r="C343" s="149" t="s">
        <v>44</v>
      </c>
      <c r="D343" s="149" t="s">
        <v>232</v>
      </c>
      <c r="E343" s="150" t="s">
        <v>233</v>
      </c>
      <c r="F343" t="s">
        <v>41</v>
      </c>
      <c r="G343" s="151">
        <v>8205600000</v>
      </c>
      <c r="H343" s="44">
        <v>7577750000</v>
      </c>
      <c r="I343" s="185">
        <f>VLOOKUP(C343,Xrate!A:D,4,0)</f>
        <v>1</v>
      </c>
      <c r="J343" s="191">
        <f t="shared" si="5"/>
        <v>8205600000</v>
      </c>
    </row>
    <row r="344" spans="1:10" x14ac:dyDescent="0.35">
      <c r="A344">
        <v>329</v>
      </c>
      <c r="B344" s="148">
        <v>1018600</v>
      </c>
      <c r="C344" s="149" t="s">
        <v>227</v>
      </c>
      <c r="D344" s="149" t="s">
        <v>157</v>
      </c>
      <c r="E344" s="150" t="s">
        <v>158</v>
      </c>
      <c r="F344" t="s">
        <v>225</v>
      </c>
      <c r="G344" s="151">
        <v>29193550</v>
      </c>
      <c r="H344" s="44">
        <v>5960010</v>
      </c>
      <c r="I344" s="185">
        <f>VLOOKUP(C344,Xrate!A:D,4,0)</f>
        <v>25835</v>
      </c>
      <c r="J344" s="199">
        <f t="shared" si="5"/>
        <v>1130</v>
      </c>
    </row>
    <row r="345" spans="1:10" x14ac:dyDescent="0.35">
      <c r="A345">
        <v>330</v>
      </c>
      <c r="B345" s="148">
        <v>1018600</v>
      </c>
      <c r="C345" s="149" t="s">
        <v>231</v>
      </c>
      <c r="D345" s="149" t="s">
        <v>157</v>
      </c>
      <c r="E345" s="150" t="s">
        <v>158</v>
      </c>
      <c r="F345" t="s">
        <v>225</v>
      </c>
      <c r="G345" s="151">
        <v>346218000</v>
      </c>
      <c r="H345" s="44">
        <v>1062483425</v>
      </c>
      <c r="I345" s="185">
        <f>VLOOKUP(C345,Xrate!A:D,4,0)</f>
        <v>22800</v>
      </c>
      <c r="J345" s="199">
        <f t="shared" si="5"/>
        <v>15185</v>
      </c>
    </row>
    <row r="346" spans="1:10" x14ac:dyDescent="0.35">
      <c r="A346">
        <v>331</v>
      </c>
      <c r="B346" s="148">
        <v>1018600</v>
      </c>
      <c r="C346" s="149" t="s">
        <v>44</v>
      </c>
      <c r="D346" s="149" t="s">
        <v>221</v>
      </c>
      <c r="E346" s="150" t="s">
        <v>222</v>
      </c>
      <c r="F346" t="s">
        <v>223</v>
      </c>
      <c r="G346" s="151">
        <v>0</v>
      </c>
      <c r="H346" s="44">
        <v>0</v>
      </c>
      <c r="I346" s="185">
        <f>VLOOKUP(C346,Xrate!A:D,4,0)</f>
        <v>1</v>
      </c>
      <c r="J346" s="191">
        <f t="shared" si="5"/>
        <v>0</v>
      </c>
    </row>
    <row r="347" spans="1:10" x14ac:dyDescent="0.35">
      <c r="A347">
        <v>332</v>
      </c>
      <c r="B347" s="148">
        <v>1018600</v>
      </c>
      <c r="C347" s="149" t="s">
        <v>44</v>
      </c>
      <c r="D347" s="149" t="s">
        <v>232</v>
      </c>
      <c r="E347" s="150" t="s">
        <v>233</v>
      </c>
      <c r="F347" t="s">
        <v>41</v>
      </c>
      <c r="G347" s="151">
        <v>9493070000</v>
      </c>
      <c r="H347" s="44">
        <v>6181170000</v>
      </c>
      <c r="I347" s="185">
        <f>VLOOKUP(C347,Xrate!A:D,4,0)</f>
        <v>1</v>
      </c>
      <c r="J347" s="191">
        <f t="shared" si="5"/>
        <v>9493070000</v>
      </c>
    </row>
    <row r="348" spans="1:10" x14ac:dyDescent="0.35">
      <c r="A348">
        <v>333</v>
      </c>
      <c r="B348" s="148">
        <v>1018800</v>
      </c>
      <c r="C348" s="149" t="s">
        <v>227</v>
      </c>
      <c r="D348" s="149" t="s">
        <v>157</v>
      </c>
      <c r="E348" s="150" t="s">
        <v>158</v>
      </c>
      <c r="F348" t="s">
        <v>225</v>
      </c>
      <c r="G348" s="151">
        <v>36169000</v>
      </c>
      <c r="H348" s="44">
        <v>87981100</v>
      </c>
      <c r="I348" s="185">
        <f>VLOOKUP(C348,Xrate!A:D,4,0)</f>
        <v>25835</v>
      </c>
      <c r="J348" s="199">
        <f t="shared" si="5"/>
        <v>1400</v>
      </c>
    </row>
    <row r="349" spans="1:10" x14ac:dyDescent="0.35">
      <c r="A349">
        <v>334</v>
      </c>
      <c r="B349" s="148">
        <v>1018800</v>
      </c>
      <c r="C349" s="149" t="s">
        <v>228</v>
      </c>
      <c r="D349" s="149" t="s">
        <v>157</v>
      </c>
      <c r="E349" s="150" t="s">
        <v>158</v>
      </c>
      <c r="F349" t="s">
        <v>225</v>
      </c>
      <c r="G349" s="151">
        <v>0</v>
      </c>
      <c r="H349" s="44">
        <v>0</v>
      </c>
      <c r="I349" s="185">
        <f>VLOOKUP(C349,Xrate!A:D,4,0)</f>
        <v>30798</v>
      </c>
      <c r="J349" s="199">
        <f t="shared" si="5"/>
        <v>0</v>
      </c>
    </row>
    <row r="350" spans="1:10" x14ac:dyDescent="0.35">
      <c r="A350">
        <v>335</v>
      </c>
      <c r="B350" s="148">
        <v>1018800</v>
      </c>
      <c r="C350" s="149" t="s">
        <v>229</v>
      </c>
      <c r="D350" s="149" t="s">
        <v>157</v>
      </c>
      <c r="E350" s="150" t="s">
        <v>158</v>
      </c>
      <c r="F350" t="s">
        <v>225</v>
      </c>
      <c r="G350" s="151">
        <v>11295690</v>
      </c>
      <c r="H350" s="44">
        <v>0</v>
      </c>
      <c r="I350" s="185">
        <f>VLOOKUP(C350,Xrate!A:D,4,0)</f>
        <v>198.17</v>
      </c>
      <c r="J350" s="199">
        <f t="shared" si="5"/>
        <v>57000</v>
      </c>
    </row>
    <row r="351" spans="1:10" x14ac:dyDescent="0.35">
      <c r="A351">
        <v>336</v>
      </c>
      <c r="B351" s="148">
        <v>1018800</v>
      </c>
      <c r="C351" s="149" t="s">
        <v>231</v>
      </c>
      <c r="D351" s="149" t="s">
        <v>157</v>
      </c>
      <c r="E351" s="150" t="s">
        <v>158</v>
      </c>
      <c r="F351" t="s">
        <v>225</v>
      </c>
      <c r="G351" s="151">
        <v>291840000</v>
      </c>
      <c r="H351" s="44">
        <v>42420780</v>
      </c>
      <c r="I351" s="185">
        <f>VLOOKUP(C351,Xrate!A:D,4,0)</f>
        <v>22800</v>
      </c>
      <c r="J351" s="199">
        <f t="shared" si="5"/>
        <v>12800</v>
      </c>
    </row>
    <row r="352" spans="1:10" x14ac:dyDescent="0.35">
      <c r="A352">
        <v>337</v>
      </c>
      <c r="B352" s="148">
        <v>1018800</v>
      </c>
      <c r="C352" s="149" t="s">
        <v>44</v>
      </c>
      <c r="D352" s="149" t="s">
        <v>221</v>
      </c>
      <c r="E352" s="150" t="s">
        <v>222</v>
      </c>
      <c r="F352" t="s">
        <v>223</v>
      </c>
      <c r="G352" s="151">
        <v>0</v>
      </c>
      <c r="H352" s="44">
        <v>0</v>
      </c>
      <c r="I352" s="185">
        <f>VLOOKUP(C352,Xrate!A:D,4,0)</f>
        <v>1</v>
      </c>
      <c r="J352" s="191">
        <f t="shared" si="5"/>
        <v>0</v>
      </c>
    </row>
    <row r="353" spans="1:10" x14ac:dyDescent="0.35">
      <c r="A353">
        <v>338</v>
      </c>
      <c r="B353" s="148">
        <v>1018800</v>
      </c>
      <c r="C353" s="149" t="s">
        <v>44</v>
      </c>
      <c r="D353" s="149" t="s">
        <v>232</v>
      </c>
      <c r="E353" s="150" t="s">
        <v>233</v>
      </c>
      <c r="F353" t="s">
        <v>41</v>
      </c>
      <c r="G353" s="151">
        <v>2284180000</v>
      </c>
      <c r="H353" s="44">
        <v>1243370000</v>
      </c>
      <c r="I353" s="185">
        <f>VLOOKUP(C353,Xrate!A:D,4,0)</f>
        <v>1</v>
      </c>
      <c r="J353" s="191">
        <f t="shared" si="5"/>
        <v>2284180000</v>
      </c>
    </row>
    <row r="354" spans="1:10" x14ac:dyDescent="0.35">
      <c r="A354">
        <v>339</v>
      </c>
      <c r="B354" s="148">
        <v>1018900</v>
      </c>
      <c r="C354" s="149" t="s">
        <v>224</v>
      </c>
      <c r="D354" s="149" t="s">
        <v>157</v>
      </c>
      <c r="E354" s="150" t="s">
        <v>158</v>
      </c>
      <c r="F354" t="s">
        <v>225</v>
      </c>
      <c r="G354" s="151">
        <v>0</v>
      </c>
      <c r="H354" s="44">
        <v>0</v>
      </c>
      <c r="I354" s="185">
        <f>VLOOKUP(C354,Xrate!A:D,4,0)</f>
        <v>16577</v>
      </c>
      <c r="J354" s="199">
        <f t="shared" si="5"/>
        <v>0</v>
      </c>
    </row>
    <row r="355" spans="1:10" x14ac:dyDescent="0.35">
      <c r="A355">
        <v>340</v>
      </c>
      <c r="B355" s="148">
        <v>1018900</v>
      </c>
      <c r="C355" s="149" t="s">
        <v>226</v>
      </c>
      <c r="D355" s="149" t="s">
        <v>157</v>
      </c>
      <c r="E355" s="150" t="s">
        <v>158</v>
      </c>
      <c r="F355" t="s">
        <v>225</v>
      </c>
      <c r="G355" s="151">
        <v>0</v>
      </c>
      <c r="H355" s="44">
        <v>0</v>
      </c>
      <c r="I355" s="185">
        <f>VLOOKUP(C355,Xrate!A:D,4,0)</f>
        <v>17916</v>
      </c>
      <c r="J355" s="199">
        <f t="shared" si="5"/>
        <v>0</v>
      </c>
    </row>
    <row r="356" spans="1:10" x14ac:dyDescent="0.35">
      <c r="A356">
        <v>341</v>
      </c>
      <c r="B356" s="148">
        <v>1018900</v>
      </c>
      <c r="C356" s="149" t="s">
        <v>227</v>
      </c>
      <c r="D356" s="149" t="s">
        <v>157</v>
      </c>
      <c r="E356" s="150" t="s">
        <v>158</v>
      </c>
      <c r="F356" t="s">
        <v>225</v>
      </c>
      <c r="G356" s="151">
        <v>103340000</v>
      </c>
      <c r="H356" s="44">
        <v>236839445</v>
      </c>
      <c r="I356" s="185">
        <f>VLOOKUP(C356,Xrate!A:D,4,0)</f>
        <v>25835</v>
      </c>
      <c r="J356" s="199">
        <f t="shared" si="5"/>
        <v>4000</v>
      </c>
    </row>
    <row r="357" spans="1:10" x14ac:dyDescent="0.35">
      <c r="A357">
        <v>342</v>
      </c>
      <c r="B357" s="148">
        <v>1018900</v>
      </c>
      <c r="C357" s="149" t="s">
        <v>229</v>
      </c>
      <c r="D357" s="149" t="s">
        <v>157</v>
      </c>
      <c r="E357" s="150" t="s">
        <v>158</v>
      </c>
      <c r="F357" t="s">
        <v>225</v>
      </c>
      <c r="G357" s="151">
        <v>0</v>
      </c>
      <c r="H357" s="44">
        <v>0</v>
      </c>
      <c r="I357" s="185">
        <f>VLOOKUP(C357,Xrate!A:D,4,0)</f>
        <v>198.17</v>
      </c>
      <c r="J357" s="199">
        <f t="shared" si="5"/>
        <v>0</v>
      </c>
    </row>
    <row r="358" spans="1:10" x14ac:dyDescent="0.35">
      <c r="A358">
        <v>343</v>
      </c>
      <c r="B358" s="148">
        <v>1018900</v>
      </c>
      <c r="C358" s="149" t="s">
        <v>230</v>
      </c>
      <c r="D358" s="149" t="s">
        <v>157</v>
      </c>
      <c r="E358" s="150" t="s">
        <v>158</v>
      </c>
      <c r="F358" t="s">
        <v>225</v>
      </c>
      <c r="G358" s="151">
        <v>0</v>
      </c>
      <c r="H358" s="44">
        <v>0</v>
      </c>
      <c r="I358" s="185">
        <f>VLOOKUP(C358,Xrate!A:D,4,0)</f>
        <v>16897</v>
      </c>
      <c r="J358" s="199">
        <f t="shared" si="5"/>
        <v>0</v>
      </c>
    </row>
    <row r="359" spans="1:10" x14ac:dyDescent="0.35">
      <c r="A359">
        <v>344</v>
      </c>
      <c r="B359" s="148">
        <v>1018900</v>
      </c>
      <c r="C359" s="149" t="s">
        <v>231</v>
      </c>
      <c r="D359" s="149" t="s">
        <v>157</v>
      </c>
      <c r="E359" s="150" t="s">
        <v>158</v>
      </c>
      <c r="F359" t="s">
        <v>225</v>
      </c>
      <c r="G359" s="151">
        <v>953040000</v>
      </c>
      <c r="H359" s="44">
        <v>107946560</v>
      </c>
      <c r="I359" s="185">
        <f>VLOOKUP(C359,Xrate!A:D,4,0)</f>
        <v>22800</v>
      </c>
      <c r="J359" s="199">
        <f t="shared" si="5"/>
        <v>41800</v>
      </c>
    </row>
    <row r="360" spans="1:10" x14ac:dyDescent="0.35">
      <c r="A360">
        <v>345</v>
      </c>
      <c r="B360" s="148">
        <v>1018900</v>
      </c>
      <c r="C360" s="149" t="s">
        <v>44</v>
      </c>
      <c r="D360" s="149" t="s">
        <v>221</v>
      </c>
      <c r="E360" s="150" t="s">
        <v>222</v>
      </c>
      <c r="F360" t="s">
        <v>223</v>
      </c>
      <c r="G360" s="151">
        <v>0</v>
      </c>
      <c r="H360" s="44">
        <v>0</v>
      </c>
      <c r="I360" s="185">
        <f>VLOOKUP(C360,Xrate!A:D,4,0)</f>
        <v>1</v>
      </c>
      <c r="J360" s="191">
        <f t="shared" si="5"/>
        <v>0</v>
      </c>
    </row>
    <row r="361" spans="1:10" x14ac:dyDescent="0.35">
      <c r="A361">
        <v>346</v>
      </c>
      <c r="B361" s="148">
        <v>1018900</v>
      </c>
      <c r="C361" s="149" t="s">
        <v>44</v>
      </c>
      <c r="D361" s="149" t="s">
        <v>232</v>
      </c>
      <c r="E361" s="150" t="s">
        <v>233</v>
      </c>
      <c r="F361" t="s">
        <v>41</v>
      </c>
      <c r="G361" s="151">
        <v>2376160000</v>
      </c>
      <c r="H361" s="44">
        <v>2542250000</v>
      </c>
      <c r="I361" s="185">
        <f>VLOOKUP(C361,Xrate!A:D,4,0)</f>
        <v>1</v>
      </c>
      <c r="J361" s="191">
        <f t="shared" si="5"/>
        <v>2376160000</v>
      </c>
    </row>
    <row r="362" spans="1:10" x14ac:dyDescent="0.35">
      <c r="A362">
        <v>347</v>
      </c>
      <c r="B362" s="148">
        <v>1019000</v>
      </c>
      <c r="C362" s="149" t="s">
        <v>227</v>
      </c>
      <c r="D362" s="149" t="s">
        <v>157</v>
      </c>
      <c r="E362" s="150" t="s">
        <v>158</v>
      </c>
      <c r="F362" t="s">
        <v>225</v>
      </c>
      <c r="G362" s="151">
        <v>155010000</v>
      </c>
      <c r="H362" s="44">
        <v>161771700</v>
      </c>
      <c r="I362" s="185">
        <f>VLOOKUP(C362,Xrate!A:D,4,0)</f>
        <v>25835</v>
      </c>
      <c r="J362" s="199">
        <f t="shared" si="5"/>
        <v>6000</v>
      </c>
    </row>
    <row r="363" spans="1:10" x14ac:dyDescent="0.35">
      <c r="A363">
        <v>348</v>
      </c>
      <c r="B363" s="148">
        <v>1019000</v>
      </c>
      <c r="C363" s="149" t="s">
        <v>231</v>
      </c>
      <c r="D363" s="149" t="s">
        <v>157</v>
      </c>
      <c r="E363" s="150" t="s">
        <v>158</v>
      </c>
      <c r="F363" t="s">
        <v>225</v>
      </c>
      <c r="G363" s="151">
        <v>180120000</v>
      </c>
      <c r="H363" s="44">
        <v>27726000</v>
      </c>
      <c r="I363" s="185">
        <f>VLOOKUP(C363,Xrate!A:D,4,0)</f>
        <v>22800</v>
      </c>
      <c r="J363" s="199">
        <f t="shared" si="5"/>
        <v>7900</v>
      </c>
    </row>
    <row r="364" spans="1:10" x14ac:dyDescent="0.35">
      <c r="A364">
        <v>349</v>
      </c>
      <c r="B364" s="148">
        <v>1019000</v>
      </c>
      <c r="C364" s="149" t="s">
        <v>44</v>
      </c>
      <c r="D364" s="149" t="s">
        <v>221</v>
      </c>
      <c r="E364" s="150" t="s">
        <v>222</v>
      </c>
      <c r="F364" t="s">
        <v>223</v>
      </c>
      <c r="G364" s="151">
        <v>0</v>
      </c>
      <c r="H364" s="44">
        <v>0</v>
      </c>
      <c r="I364" s="185">
        <f>VLOOKUP(C364,Xrate!A:D,4,0)</f>
        <v>1</v>
      </c>
      <c r="J364" s="191">
        <f t="shared" si="5"/>
        <v>0</v>
      </c>
    </row>
    <row r="365" spans="1:10" x14ac:dyDescent="0.35">
      <c r="A365">
        <v>350</v>
      </c>
      <c r="B365" s="148">
        <v>1019000</v>
      </c>
      <c r="C365" s="149" t="s">
        <v>44</v>
      </c>
      <c r="D365" s="149" t="s">
        <v>232</v>
      </c>
      <c r="E365" s="150" t="s">
        <v>233</v>
      </c>
      <c r="F365" t="s">
        <v>41</v>
      </c>
      <c r="G365" s="151">
        <v>9440470000</v>
      </c>
      <c r="H365" s="44">
        <v>7534180000</v>
      </c>
      <c r="I365" s="185">
        <f>VLOOKUP(C365,Xrate!A:D,4,0)</f>
        <v>1</v>
      </c>
      <c r="J365" s="191">
        <f t="shared" si="5"/>
        <v>9440470000</v>
      </c>
    </row>
    <row r="366" spans="1:10" x14ac:dyDescent="0.35">
      <c r="A366">
        <v>351</v>
      </c>
      <c r="B366" s="148">
        <v>1019500</v>
      </c>
      <c r="C366" s="149" t="s">
        <v>227</v>
      </c>
      <c r="D366" s="149" t="s">
        <v>157</v>
      </c>
      <c r="E366" s="150" t="s">
        <v>158</v>
      </c>
      <c r="F366" t="s">
        <v>225</v>
      </c>
      <c r="G366" s="151">
        <v>15501000</v>
      </c>
      <c r="H366" s="44">
        <v>17028600</v>
      </c>
      <c r="I366" s="185">
        <f>VLOOKUP(C366,Xrate!A:D,4,0)</f>
        <v>25835</v>
      </c>
      <c r="J366" s="199">
        <f t="shared" si="5"/>
        <v>600</v>
      </c>
    </row>
    <row r="367" spans="1:10" x14ac:dyDescent="0.35">
      <c r="A367">
        <v>352</v>
      </c>
      <c r="B367" s="148">
        <v>1019500</v>
      </c>
      <c r="C367" s="149" t="s">
        <v>231</v>
      </c>
      <c r="D367" s="149" t="s">
        <v>157</v>
      </c>
      <c r="E367" s="150" t="s">
        <v>158</v>
      </c>
      <c r="F367" t="s">
        <v>225</v>
      </c>
      <c r="G367" s="151">
        <v>1226868000</v>
      </c>
      <c r="H367" s="44">
        <v>1225373675</v>
      </c>
      <c r="I367" s="185">
        <f>VLOOKUP(C367,Xrate!A:D,4,0)</f>
        <v>22800</v>
      </c>
      <c r="J367" s="199">
        <f t="shared" si="5"/>
        <v>53810</v>
      </c>
    </row>
    <row r="368" spans="1:10" x14ac:dyDescent="0.35">
      <c r="A368">
        <v>353</v>
      </c>
      <c r="B368" s="148">
        <v>1019500</v>
      </c>
      <c r="C368" s="149" t="s">
        <v>44</v>
      </c>
      <c r="D368" s="149" t="s">
        <v>221</v>
      </c>
      <c r="E368" s="150" t="s">
        <v>222</v>
      </c>
      <c r="F368" t="s">
        <v>223</v>
      </c>
      <c r="G368" s="151">
        <v>0</v>
      </c>
      <c r="H368" s="44">
        <v>0</v>
      </c>
      <c r="I368" s="185">
        <f>VLOOKUP(C368,Xrate!A:D,4,0)</f>
        <v>1</v>
      </c>
      <c r="J368" s="191">
        <f t="shared" si="5"/>
        <v>0</v>
      </c>
    </row>
    <row r="369" spans="1:10" x14ac:dyDescent="0.35">
      <c r="A369">
        <v>354</v>
      </c>
      <c r="B369" s="148">
        <v>1019500</v>
      </c>
      <c r="C369" s="149" t="s">
        <v>44</v>
      </c>
      <c r="D369" s="149" t="s">
        <v>232</v>
      </c>
      <c r="E369" s="150" t="s">
        <v>233</v>
      </c>
      <c r="F369" t="s">
        <v>41</v>
      </c>
      <c r="G369" s="151">
        <v>8119170000</v>
      </c>
      <c r="H369" s="44">
        <v>8164540000</v>
      </c>
      <c r="I369" s="185">
        <f>VLOOKUP(C369,Xrate!A:D,4,0)</f>
        <v>1</v>
      </c>
      <c r="J369" s="191">
        <f t="shared" si="5"/>
        <v>8119170000</v>
      </c>
    </row>
    <row r="370" spans="1:10" x14ac:dyDescent="0.35">
      <c r="A370">
        <v>355</v>
      </c>
      <c r="B370" s="148">
        <v>1020000</v>
      </c>
      <c r="C370" s="149" t="s">
        <v>238</v>
      </c>
      <c r="D370" s="149" t="s">
        <v>157</v>
      </c>
      <c r="E370" s="150" t="s">
        <v>158</v>
      </c>
      <c r="F370" t="s">
        <v>225</v>
      </c>
      <c r="G370" s="151">
        <v>256976267</v>
      </c>
      <c r="H370" s="44">
        <v>48476293</v>
      </c>
      <c r="I370" s="185">
        <f>VLOOKUP(C370,Xrate!A:D,4,0)</f>
        <v>3587</v>
      </c>
      <c r="J370" s="199">
        <f t="shared" si="5"/>
        <v>71641</v>
      </c>
    </row>
    <row r="371" spans="1:10" x14ac:dyDescent="0.35">
      <c r="A371">
        <v>356</v>
      </c>
      <c r="B371" s="148">
        <v>1020000</v>
      </c>
      <c r="C371" s="149" t="s">
        <v>227</v>
      </c>
      <c r="D371" s="149" t="s">
        <v>157</v>
      </c>
      <c r="E371" s="150" t="s">
        <v>158</v>
      </c>
      <c r="F371" t="s">
        <v>225</v>
      </c>
      <c r="G371" s="151">
        <v>104373400</v>
      </c>
      <c r="H371" s="44">
        <v>0</v>
      </c>
      <c r="I371" s="185">
        <f>VLOOKUP(C371,Xrate!A:D,4,0)</f>
        <v>25835</v>
      </c>
      <c r="J371" s="199">
        <f t="shared" si="5"/>
        <v>4040</v>
      </c>
    </row>
    <row r="372" spans="1:10" x14ac:dyDescent="0.35">
      <c r="A372">
        <v>357</v>
      </c>
      <c r="B372" s="148">
        <v>1020000</v>
      </c>
      <c r="C372" s="149" t="s">
        <v>231</v>
      </c>
      <c r="D372" s="149" t="s">
        <v>157</v>
      </c>
      <c r="E372" s="150" t="s">
        <v>158</v>
      </c>
      <c r="F372" t="s">
        <v>225</v>
      </c>
      <c r="G372" s="151">
        <v>412292400</v>
      </c>
      <c r="H372" s="44">
        <v>347314360</v>
      </c>
      <c r="I372" s="185">
        <f>VLOOKUP(C372,Xrate!A:D,4,0)</f>
        <v>22800</v>
      </c>
      <c r="J372" s="199">
        <f t="shared" si="5"/>
        <v>18083</v>
      </c>
    </row>
    <row r="373" spans="1:10" x14ac:dyDescent="0.35">
      <c r="A373">
        <v>358</v>
      </c>
      <c r="B373" s="148">
        <v>1020000</v>
      </c>
      <c r="C373" s="149" t="s">
        <v>44</v>
      </c>
      <c r="D373" s="149" t="s">
        <v>221</v>
      </c>
      <c r="E373" s="150" t="s">
        <v>222</v>
      </c>
      <c r="F373" t="s">
        <v>223</v>
      </c>
      <c r="G373" s="151">
        <v>0</v>
      </c>
      <c r="H373" s="44">
        <v>0</v>
      </c>
      <c r="I373" s="185">
        <f>VLOOKUP(C373,Xrate!A:D,4,0)</f>
        <v>1</v>
      </c>
      <c r="J373" s="191">
        <f t="shared" si="5"/>
        <v>0</v>
      </c>
    </row>
    <row r="374" spans="1:10" x14ac:dyDescent="0.35">
      <c r="A374">
        <v>359</v>
      </c>
      <c r="B374" s="148">
        <v>1020000</v>
      </c>
      <c r="C374" s="149" t="s">
        <v>44</v>
      </c>
      <c r="D374" s="149" t="s">
        <v>232</v>
      </c>
      <c r="E374" s="150" t="s">
        <v>233</v>
      </c>
      <c r="F374" t="s">
        <v>41</v>
      </c>
      <c r="G374" s="151">
        <v>17535490000</v>
      </c>
      <c r="H374" s="44">
        <v>16222720000</v>
      </c>
      <c r="I374" s="185">
        <f>VLOOKUP(C374,Xrate!A:D,4,0)</f>
        <v>1</v>
      </c>
      <c r="J374" s="191">
        <f t="shared" si="5"/>
        <v>17535490000</v>
      </c>
    </row>
    <row r="375" spans="1:10" x14ac:dyDescent="0.35">
      <c r="A375">
        <v>360</v>
      </c>
      <c r="B375" s="148">
        <v>1022000</v>
      </c>
      <c r="C375" s="149" t="s">
        <v>224</v>
      </c>
      <c r="D375" s="149" t="s">
        <v>157</v>
      </c>
      <c r="E375" s="150" t="s">
        <v>158</v>
      </c>
      <c r="F375" t="s">
        <v>225</v>
      </c>
      <c r="G375" s="151">
        <v>0</v>
      </c>
      <c r="H375" s="44">
        <v>0</v>
      </c>
      <c r="I375" s="185">
        <f>VLOOKUP(C375,Xrate!A:D,4,0)</f>
        <v>16577</v>
      </c>
      <c r="J375" s="199">
        <f t="shared" si="5"/>
        <v>0</v>
      </c>
    </row>
    <row r="376" spans="1:10" x14ac:dyDescent="0.35">
      <c r="A376">
        <v>361</v>
      </c>
      <c r="B376" s="148">
        <v>1022000</v>
      </c>
      <c r="C376" s="149" t="s">
        <v>226</v>
      </c>
      <c r="D376" s="149" t="s">
        <v>157</v>
      </c>
      <c r="E376" s="150" t="s">
        <v>158</v>
      </c>
      <c r="F376" t="s">
        <v>225</v>
      </c>
      <c r="G376" s="151">
        <v>5374800</v>
      </c>
      <c r="H376" s="44">
        <v>0</v>
      </c>
      <c r="I376" s="185">
        <f>VLOOKUP(C376,Xrate!A:D,4,0)</f>
        <v>17916</v>
      </c>
      <c r="J376" s="199">
        <f t="shared" si="5"/>
        <v>300</v>
      </c>
    </row>
    <row r="377" spans="1:10" x14ac:dyDescent="0.35">
      <c r="A377">
        <v>362</v>
      </c>
      <c r="B377" s="148">
        <v>1022000</v>
      </c>
      <c r="C377" s="149" t="s">
        <v>227</v>
      </c>
      <c r="D377" s="149" t="s">
        <v>157</v>
      </c>
      <c r="E377" s="150" t="s">
        <v>158</v>
      </c>
      <c r="F377" t="s">
        <v>225</v>
      </c>
      <c r="G377" s="151">
        <v>185753650</v>
      </c>
      <c r="H377" s="44">
        <v>95927780</v>
      </c>
      <c r="I377" s="185">
        <f>VLOOKUP(C377,Xrate!A:D,4,0)</f>
        <v>25835</v>
      </c>
      <c r="J377" s="199">
        <f t="shared" si="5"/>
        <v>7190</v>
      </c>
    </row>
    <row r="378" spans="1:10" x14ac:dyDescent="0.35">
      <c r="A378">
        <v>363</v>
      </c>
      <c r="B378" s="148">
        <v>1022000</v>
      </c>
      <c r="C378" s="149" t="s">
        <v>229</v>
      </c>
      <c r="D378" s="149" t="s">
        <v>157</v>
      </c>
      <c r="E378" s="150" t="s">
        <v>158</v>
      </c>
      <c r="F378" t="s">
        <v>225</v>
      </c>
      <c r="G378" s="151">
        <v>175578620</v>
      </c>
      <c r="H378" s="44">
        <v>111960000</v>
      </c>
      <c r="I378" s="185">
        <f>VLOOKUP(C378,Xrate!A:D,4,0)</f>
        <v>198.17</v>
      </c>
      <c r="J378" s="199">
        <f t="shared" si="5"/>
        <v>886000</v>
      </c>
    </row>
    <row r="379" spans="1:10" x14ac:dyDescent="0.35">
      <c r="A379">
        <v>364</v>
      </c>
      <c r="B379" s="148">
        <v>1022000</v>
      </c>
      <c r="C379" s="149" t="s">
        <v>231</v>
      </c>
      <c r="D379" s="149" t="s">
        <v>157</v>
      </c>
      <c r="E379" s="150" t="s">
        <v>158</v>
      </c>
      <c r="F379" t="s">
        <v>225</v>
      </c>
      <c r="G379" s="151">
        <v>1601722800</v>
      </c>
      <c r="H379" s="44">
        <v>881086070</v>
      </c>
      <c r="I379" s="185">
        <f>VLOOKUP(C379,Xrate!A:D,4,0)</f>
        <v>22800</v>
      </c>
      <c r="J379" s="199">
        <f t="shared" si="5"/>
        <v>70251</v>
      </c>
    </row>
    <row r="380" spans="1:10" x14ac:dyDescent="0.35">
      <c r="A380">
        <v>365</v>
      </c>
      <c r="B380" s="148">
        <v>1022000</v>
      </c>
      <c r="C380" s="149" t="s">
        <v>44</v>
      </c>
      <c r="D380" s="149" t="s">
        <v>221</v>
      </c>
      <c r="E380" s="150" t="s">
        <v>222</v>
      </c>
      <c r="F380" t="s">
        <v>223</v>
      </c>
      <c r="G380" s="151">
        <v>0</v>
      </c>
      <c r="H380" s="44">
        <v>0</v>
      </c>
      <c r="I380" s="185">
        <f>VLOOKUP(C380,Xrate!A:D,4,0)</f>
        <v>1</v>
      </c>
      <c r="J380" s="191">
        <f t="shared" si="5"/>
        <v>0</v>
      </c>
    </row>
    <row r="381" spans="1:10" x14ac:dyDescent="0.35">
      <c r="A381">
        <v>366</v>
      </c>
      <c r="B381" s="148">
        <v>1022000</v>
      </c>
      <c r="C381" s="149" t="s">
        <v>44</v>
      </c>
      <c r="D381" s="149" t="s">
        <v>232</v>
      </c>
      <c r="E381" s="150" t="s">
        <v>233</v>
      </c>
      <c r="F381" t="s">
        <v>41</v>
      </c>
      <c r="G381" s="151">
        <v>33556320000</v>
      </c>
      <c r="H381" s="44">
        <v>34119820000</v>
      </c>
      <c r="I381" s="185">
        <f>VLOOKUP(C381,Xrate!A:D,4,0)</f>
        <v>1</v>
      </c>
      <c r="J381" s="191">
        <f t="shared" si="5"/>
        <v>33556320000</v>
      </c>
    </row>
    <row r="382" spans="1:10" x14ac:dyDescent="0.35">
      <c r="A382">
        <v>367</v>
      </c>
      <c r="B382" s="148">
        <v>1022200</v>
      </c>
      <c r="C382" s="149" t="s">
        <v>227</v>
      </c>
      <c r="D382" s="149" t="s">
        <v>157</v>
      </c>
      <c r="E382" s="150" t="s">
        <v>158</v>
      </c>
      <c r="F382" t="s">
        <v>225</v>
      </c>
      <c r="G382" s="151">
        <v>51928350</v>
      </c>
      <c r="H382" s="44">
        <v>14900025</v>
      </c>
      <c r="I382" s="185">
        <f>VLOOKUP(C382,Xrate!A:D,4,0)</f>
        <v>25835</v>
      </c>
      <c r="J382" s="199">
        <f t="shared" si="5"/>
        <v>2010</v>
      </c>
    </row>
    <row r="383" spans="1:10" x14ac:dyDescent="0.35">
      <c r="A383">
        <v>368</v>
      </c>
      <c r="B383" s="148">
        <v>1022200</v>
      </c>
      <c r="C383" s="149" t="s">
        <v>231</v>
      </c>
      <c r="D383" s="149" t="s">
        <v>157</v>
      </c>
      <c r="E383" s="150" t="s">
        <v>158</v>
      </c>
      <c r="F383" t="s">
        <v>225</v>
      </c>
      <c r="G383" s="151">
        <v>345556800</v>
      </c>
      <c r="H383" s="44">
        <v>115155320</v>
      </c>
      <c r="I383" s="185">
        <f>VLOOKUP(C383,Xrate!A:D,4,0)</f>
        <v>22800</v>
      </c>
      <c r="J383" s="199">
        <f t="shared" si="5"/>
        <v>15156</v>
      </c>
    </row>
    <row r="384" spans="1:10" x14ac:dyDescent="0.35">
      <c r="A384">
        <v>369</v>
      </c>
      <c r="B384" s="148">
        <v>1022200</v>
      </c>
      <c r="C384" s="149" t="s">
        <v>44</v>
      </c>
      <c r="D384" s="149" t="s">
        <v>221</v>
      </c>
      <c r="E384" s="150" t="s">
        <v>222</v>
      </c>
      <c r="F384" t="s">
        <v>223</v>
      </c>
      <c r="G384" s="151">
        <v>0</v>
      </c>
      <c r="H384" s="44">
        <v>0</v>
      </c>
      <c r="I384" s="185">
        <f>VLOOKUP(C384,Xrate!A:D,4,0)</f>
        <v>1</v>
      </c>
      <c r="J384" s="191">
        <f t="shared" si="5"/>
        <v>0</v>
      </c>
    </row>
    <row r="385" spans="1:10" x14ac:dyDescent="0.35">
      <c r="A385">
        <v>370</v>
      </c>
      <c r="B385" s="148">
        <v>1022200</v>
      </c>
      <c r="C385" s="149" t="s">
        <v>44</v>
      </c>
      <c r="D385" s="149" t="s">
        <v>232</v>
      </c>
      <c r="E385" s="150" t="s">
        <v>233</v>
      </c>
      <c r="F385" t="s">
        <v>41</v>
      </c>
      <c r="G385" s="151">
        <v>10355850000</v>
      </c>
      <c r="H385" s="44">
        <v>10318350000</v>
      </c>
      <c r="I385" s="185">
        <f>VLOOKUP(C385,Xrate!A:D,4,0)</f>
        <v>1</v>
      </c>
      <c r="J385" s="191">
        <f t="shared" si="5"/>
        <v>10355850000</v>
      </c>
    </row>
    <row r="386" spans="1:10" x14ac:dyDescent="0.35">
      <c r="A386">
        <v>371</v>
      </c>
      <c r="B386" s="148">
        <v>1022400</v>
      </c>
      <c r="C386" s="149" t="s">
        <v>227</v>
      </c>
      <c r="D386" s="149" t="s">
        <v>157</v>
      </c>
      <c r="E386" s="150" t="s">
        <v>158</v>
      </c>
      <c r="F386" t="s">
        <v>225</v>
      </c>
      <c r="G386" s="151">
        <v>452112500</v>
      </c>
      <c r="H386" s="44">
        <v>196396520</v>
      </c>
      <c r="I386" s="185">
        <f>VLOOKUP(C386,Xrate!A:D,4,0)</f>
        <v>25835</v>
      </c>
      <c r="J386" s="199">
        <f t="shared" si="5"/>
        <v>17500</v>
      </c>
    </row>
    <row r="387" spans="1:10" x14ac:dyDescent="0.35">
      <c r="A387">
        <v>372</v>
      </c>
      <c r="B387" s="148">
        <v>1022400</v>
      </c>
      <c r="C387" s="149" t="s">
        <v>231</v>
      </c>
      <c r="D387" s="149" t="s">
        <v>157</v>
      </c>
      <c r="E387" s="150" t="s">
        <v>158</v>
      </c>
      <c r="F387" t="s">
        <v>225</v>
      </c>
      <c r="G387" s="151">
        <v>308164800</v>
      </c>
      <c r="H387" s="44">
        <v>411869730</v>
      </c>
      <c r="I387" s="185">
        <f>VLOOKUP(C387,Xrate!A:D,4,0)</f>
        <v>22800</v>
      </c>
      <c r="J387" s="199">
        <f t="shared" si="5"/>
        <v>13516</v>
      </c>
    </row>
    <row r="388" spans="1:10" x14ac:dyDescent="0.35">
      <c r="A388">
        <v>373</v>
      </c>
      <c r="B388" s="148">
        <v>1022400</v>
      </c>
      <c r="C388" s="149" t="s">
        <v>44</v>
      </c>
      <c r="D388" s="149" t="s">
        <v>221</v>
      </c>
      <c r="E388" s="150" t="s">
        <v>222</v>
      </c>
      <c r="F388" t="s">
        <v>223</v>
      </c>
      <c r="G388" s="151">
        <v>0</v>
      </c>
      <c r="H388" s="44">
        <v>0</v>
      </c>
      <c r="I388" s="185">
        <f>VLOOKUP(C388,Xrate!A:D,4,0)</f>
        <v>1</v>
      </c>
      <c r="J388" s="191">
        <f t="shared" si="5"/>
        <v>0</v>
      </c>
    </row>
    <row r="389" spans="1:10" x14ac:dyDescent="0.35">
      <c r="A389">
        <v>374</v>
      </c>
      <c r="B389" s="148">
        <v>1022400</v>
      </c>
      <c r="C389" s="149" t="s">
        <v>44</v>
      </c>
      <c r="D389" s="149" t="s">
        <v>232</v>
      </c>
      <c r="E389" s="150" t="s">
        <v>233</v>
      </c>
      <c r="F389" t="s">
        <v>41</v>
      </c>
      <c r="G389" s="151">
        <v>13210650000</v>
      </c>
      <c r="H389" s="44">
        <v>12144650000</v>
      </c>
      <c r="I389" s="185">
        <f>VLOOKUP(C389,Xrate!A:D,4,0)</f>
        <v>1</v>
      </c>
      <c r="J389" s="191">
        <f t="shared" si="5"/>
        <v>13210650000</v>
      </c>
    </row>
    <row r="390" spans="1:10" x14ac:dyDescent="0.35">
      <c r="A390">
        <v>375</v>
      </c>
      <c r="B390" s="148">
        <v>1024000</v>
      </c>
      <c r="C390" s="149" t="s">
        <v>227</v>
      </c>
      <c r="D390" s="149" t="s">
        <v>157</v>
      </c>
      <c r="E390" s="150" t="s">
        <v>158</v>
      </c>
      <c r="F390" t="s">
        <v>225</v>
      </c>
      <c r="G390" s="151">
        <v>2277355250</v>
      </c>
      <c r="H390" s="44">
        <v>2747280800</v>
      </c>
      <c r="I390" s="185">
        <f>VLOOKUP(C390,Xrate!A:D,4,0)</f>
        <v>25835</v>
      </c>
      <c r="J390" s="199">
        <f t="shared" si="5"/>
        <v>88150</v>
      </c>
    </row>
    <row r="391" spans="1:10" x14ac:dyDescent="0.35">
      <c r="A391">
        <v>376</v>
      </c>
      <c r="B391" s="148">
        <v>1024000</v>
      </c>
      <c r="C391" s="149" t="s">
        <v>231</v>
      </c>
      <c r="D391" s="149" t="s">
        <v>157</v>
      </c>
      <c r="E391" s="150" t="s">
        <v>158</v>
      </c>
      <c r="F391" t="s">
        <v>225</v>
      </c>
      <c r="G391" s="151">
        <v>3272940000</v>
      </c>
      <c r="H391" s="44">
        <v>3209284500</v>
      </c>
      <c r="I391" s="185">
        <f>VLOOKUP(C391,Xrate!A:D,4,0)</f>
        <v>22800</v>
      </c>
      <c r="J391" s="199">
        <f t="shared" si="5"/>
        <v>143550</v>
      </c>
    </row>
    <row r="392" spans="1:10" x14ac:dyDescent="0.35">
      <c r="A392">
        <v>377</v>
      </c>
      <c r="B392" s="148">
        <v>1024000</v>
      </c>
      <c r="C392" s="149" t="s">
        <v>44</v>
      </c>
      <c r="D392" s="149" t="s">
        <v>221</v>
      </c>
      <c r="E392" s="150" t="s">
        <v>222</v>
      </c>
      <c r="F392" t="s">
        <v>223</v>
      </c>
      <c r="G392" s="151">
        <v>0</v>
      </c>
      <c r="H392" s="44">
        <v>0</v>
      </c>
      <c r="I392" s="185">
        <f>VLOOKUP(C392,Xrate!A:D,4,0)</f>
        <v>1</v>
      </c>
      <c r="J392" s="191">
        <f t="shared" si="5"/>
        <v>0</v>
      </c>
    </row>
    <row r="393" spans="1:10" x14ac:dyDescent="0.35">
      <c r="A393">
        <v>378</v>
      </c>
      <c r="B393" s="148">
        <v>1024000</v>
      </c>
      <c r="C393" s="149" t="s">
        <v>44</v>
      </c>
      <c r="D393" s="149" t="s">
        <v>232</v>
      </c>
      <c r="E393" s="150" t="s">
        <v>233</v>
      </c>
      <c r="F393" t="s">
        <v>41</v>
      </c>
      <c r="G393" s="151">
        <v>15828660000</v>
      </c>
      <c r="H393" s="44">
        <v>12371640000</v>
      </c>
      <c r="I393" s="185">
        <f>VLOOKUP(C393,Xrate!A:D,4,0)</f>
        <v>1</v>
      </c>
      <c r="J393" s="191">
        <f t="shared" si="5"/>
        <v>15828660000</v>
      </c>
    </row>
    <row r="394" spans="1:10" x14ac:dyDescent="0.35">
      <c r="A394">
        <v>379</v>
      </c>
      <c r="B394" s="148">
        <v>1024200</v>
      </c>
      <c r="C394" s="149" t="s">
        <v>227</v>
      </c>
      <c r="D394" s="149" t="s">
        <v>157</v>
      </c>
      <c r="E394" s="150" t="s">
        <v>158</v>
      </c>
      <c r="F394" t="s">
        <v>225</v>
      </c>
      <c r="G394" s="151">
        <v>63295750</v>
      </c>
      <c r="H394" s="44">
        <v>407976875</v>
      </c>
      <c r="I394" s="185">
        <f>VLOOKUP(C394,Xrate!A:D,4,0)</f>
        <v>25835</v>
      </c>
      <c r="J394" s="199">
        <f t="shared" si="5"/>
        <v>2450</v>
      </c>
    </row>
    <row r="395" spans="1:10" x14ac:dyDescent="0.35">
      <c r="A395">
        <v>380</v>
      </c>
      <c r="B395" s="148">
        <v>1024200</v>
      </c>
      <c r="C395" s="149" t="s">
        <v>231</v>
      </c>
      <c r="D395" s="149" t="s">
        <v>157</v>
      </c>
      <c r="E395" s="150" t="s">
        <v>158</v>
      </c>
      <c r="F395" t="s">
        <v>225</v>
      </c>
      <c r="G395" s="151">
        <v>209760000</v>
      </c>
      <c r="H395" s="44">
        <v>392785000</v>
      </c>
      <c r="I395" s="185">
        <f>VLOOKUP(C395,Xrate!A:D,4,0)</f>
        <v>22800</v>
      </c>
      <c r="J395" s="199">
        <f t="shared" si="5"/>
        <v>9200</v>
      </c>
    </row>
    <row r="396" spans="1:10" x14ac:dyDescent="0.35">
      <c r="A396">
        <v>381</v>
      </c>
      <c r="B396" s="148">
        <v>1024200</v>
      </c>
      <c r="C396" s="149" t="s">
        <v>44</v>
      </c>
      <c r="D396" s="149" t="s">
        <v>221</v>
      </c>
      <c r="E396" s="150" t="s">
        <v>222</v>
      </c>
      <c r="F396" t="s">
        <v>223</v>
      </c>
      <c r="G396" s="151">
        <v>0</v>
      </c>
      <c r="H396" s="44">
        <v>0</v>
      </c>
      <c r="I396" s="185">
        <f>VLOOKUP(C396,Xrate!A:D,4,0)</f>
        <v>1</v>
      </c>
      <c r="J396" s="191">
        <f t="shared" si="5"/>
        <v>0</v>
      </c>
    </row>
    <row r="397" spans="1:10" x14ac:dyDescent="0.35">
      <c r="A397">
        <v>382</v>
      </c>
      <c r="B397" s="148">
        <v>1024200</v>
      </c>
      <c r="C397" s="149" t="s">
        <v>44</v>
      </c>
      <c r="D397" s="149" t="s">
        <v>232</v>
      </c>
      <c r="E397" s="150" t="s">
        <v>233</v>
      </c>
      <c r="F397" t="s">
        <v>41</v>
      </c>
      <c r="G397" s="151">
        <v>6765010000</v>
      </c>
      <c r="H397" s="44">
        <v>6113160000</v>
      </c>
      <c r="I397" s="185">
        <f>VLOOKUP(C397,Xrate!A:D,4,0)</f>
        <v>1</v>
      </c>
      <c r="J397" s="191">
        <f t="shared" si="5"/>
        <v>6765010000</v>
      </c>
    </row>
    <row r="398" spans="1:10" x14ac:dyDescent="0.35">
      <c r="A398">
        <v>383</v>
      </c>
      <c r="B398" s="148">
        <v>1024400</v>
      </c>
      <c r="C398" s="149" t="s">
        <v>227</v>
      </c>
      <c r="D398" s="149" t="s">
        <v>157</v>
      </c>
      <c r="E398" s="150" t="s">
        <v>158</v>
      </c>
      <c r="F398" t="s">
        <v>225</v>
      </c>
      <c r="G398" s="151">
        <v>360398250</v>
      </c>
      <c r="H398" s="44">
        <v>289486200</v>
      </c>
      <c r="I398" s="185">
        <f>VLOOKUP(C398,Xrate!A:D,4,0)</f>
        <v>25835</v>
      </c>
      <c r="J398" s="199">
        <f t="shared" si="5"/>
        <v>13950</v>
      </c>
    </row>
    <row r="399" spans="1:10" x14ac:dyDescent="0.35">
      <c r="A399">
        <v>384</v>
      </c>
      <c r="B399" s="148">
        <v>1024400</v>
      </c>
      <c r="C399" s="149" t="s">
        <v>231</v>
      </c>
      <c r="D399" s="149" t="s">
        <v>157</v>
      </c>
      <c r="E399" s="150" t="s">
        <v>158</v>
      </c>
      <c r="F399" t="s">
        <v>225</v>
      </c>
      <c r="G399" s="151">
        <v>689700000</v>
      </c>
      <c r="H399" s="44">
        <v>189461000</v>
      </c>
      <c r="I399" s="185">
        <f>VLOOKUP(C399,Xrate!A:D,4,0)</f>
        <v>22800</v>
      </c>
      <c r="J399" s="199">
        <f t="shared" si="5"/>
        <v>30250</v>
      </c>
    </row>
    <row r="400" spans="1:10" x14ac:dyDescent="0.35">
      <c r="A400">
        <v>385</v>
      </c>
      <c r="B400" s="148">
        <v>1024400</v>
      </c>
      <c r="C400" s="149" t="s">
        <v>44</v>
      </c>
      <c r="D400" s="149" t="s">
        <v>221</v>
      </c>
      <c r="E400" s="150" t="s">
        <v>222</v>
      </c>
      <c r="F400" t="s">
        <v>223</v>
      </c>
      <c r="G400" s="151">
        <v>0</v>
      </c>
      <c r="H400" s="44">
        <v>0</v>
      </c>
      <c r="I400" s="185">
        <f>VLOOKUP(C400,Xrate!A:D,4,0)</f>
        <v>1</v>
      </c>
      <c r="J400" s="191">
        <f t="shared" si="5"/>
        <v>0</v>
      </c>
    </row>
    <row r="401" spans="1:10" x14ac:dyDescent="0.35">
      <c r="A401">
        <v>386</v>
      </c>
      <c r="B401" s="148">
        <v>1024400</v>
      </c>
      <c r="C401" s="149" t="s">
        <v>44</v>
      </c>
      <c r="D401" s="149" t="s">
        <v>232</v>
      </c>
      <c r="E401" s="150" t="s">
        <v>233</v>
      </c>
      <c r="F401" t="s">
        <v>41</v>
      </c>
      <c r="G401" s="151">
        <v>18845280000</v>
      </c>
      <c r="H401" s="44">
        <v>13398080000</v>
      </c>
      <c r="I401" s="185">
        <f>VLOOKUP(C401,Xrate!A:D,4,0)</f>
        <v>1</v>
      </c>
      <c r="J401" s="191">
        <f t="shared" ref="J401:J464" si="6">G401/I401</f>
        <v>18845280000</v>
      </c>
    </row>
    <row r="402" spans="1:10" x14ac:dyDescent="0.35">
      <c r="A402">
        <v>387</v>
      </c>
      <c r="B402" s="148">
        <v>1024600</v>
      </c>
      <c r="C402" s="149" t="s">
        <v>227</v>
      </c>
      <c r="D402" s="149" t="s">
        <v>157</v>
      </c>
      <c r="E402" s="150" t="s">
        <v>158</v>
      </c>
      <c r="F402" t="s">
        <v>225</v>
      </c>
      <c r="G402" s="151">
        <v>1462261000</v>
      </c>
      <c r="H402" s="44">
        <v>1595296010</v>
      </c>
      <c r="I402" s="185">
        <f>VLOOKUP(C402,Xrate!A:D,4,0)</f>
        <v>25835</v>
      </c>
      <c r="J402" s="199">
        <f t="shared" si="6"/>
        <v>56600</v>
      </c>
    </row>
    <row r="403" spans="1:10" x14ac:dyDescent="0.35">
      <c r="A403">
        <v>388</v>
      </c>
      <c r="B403" s="148">
        <v>1024600</v>
      </c>
      <c r="C403" s="149" t="s">
        <v>229</v>
      </c>
      <c r="D403" s="149" t="s">
        <v>157</v>
      </c>
      <c r="E403" s="150" t="s">
        <v>158</v>
      </c>
      <c r="F403" t="s">
        <v>225</v>
      </c>
      <c r="G403" s="151">
        <v>200548040</v>
      </c>
      <c r="H403" s="44">
        <v>116438400</v>
      </c>
      <c r="I403" s="185">
        <f>VLOOKUP(C403,Xrate!A:D,4,0)</f>
        <v>198.17</v>
      </c>
      <c r="J403" s="199">
        <f t="shared" si="6"/>
        <v>1012000.0000000001</v>
      </c>
    </row>
    <row r="404" spans="1:10" x14ac:dyDescent="0.35">
      <c r="A404">
        <v>389</v>
      </c>
      <c r="B404" s="148">
        <v>1024600</v>
      </c>
      <c r="C404" s="149" t="s">
        <v>231</v>
      </c>
      <c r="D404" s="149" t="s">
        <v>157</v>
      </c>
      <c r="E404" s="150" t="s">
        <v>158</v>
      </c>
      <c r="F404" t="s">
        <v>225</v>
      </c>
      <c r="G404" s="151">
        <v>1129808400</v>
      </c>
      <c r="H404" s="44">
        <v>3395949795</v>
      </c>
      <c r="I404" s="185">
        <f>VLOOKUP(C404,Xrate!A:D,4,0)</f>
        <v>22800</v>
      </c>
      <c r="J404" s="199">
        <f t="shared" si="6"/>
        <v>49553</v>
      </c>
    </row>
    <row r="405" spans="1:10" x14ac:dyDescent="0.35">
      <c r="A405">
        <v>390</v>
      </c>
      <c r="B405" s="148">
        <v>1024600</v>
      </c>
      <c r="C405" s="149" t="s">
        <v>44</v>
      </c>
      <c r="D405" s="149" t="s">
        <v>221</v>
      </c>
      <c r="E405" s="150" t="s">
        <v>222</v>
      </c>
      <c r="F405" t="s">
        <v>223</v>
      </c>
      <c r="G405" s="151">
        <v>0</v>
      </c>
      <c r="H405" s="44">
        <v>0</v>
      </c>
      <c r="I405" s="185">
        <f>VLOOKUP(C405,Xrate!A:D,4,0)</f>
        <v>1</v>
      </c>
      <c r="J405" s="191">
        <f t="shared" si="6"/>
        <v>0</v>
      </c>
    </row>
    <row r="406" spans="1:10" x14ac:dyDescent="0.35">
      <c r="A406">
        <v>391</v>
      </c>
      <c r="B406" s="148">
        <v>1024600</v>
      </c>
      <c r="C406" s="149" t="s">
        <v>44</v>
      </c>
      <c r="D406" s="149" t="s">
        <v>232</v>
      </c>
      <c r="E406" s="150" t="s">
        <v>233</v>
      </c>
      <c r="F406" t="s">
        <v>41</v>
      </c>
      <c r="G406" s="151">
        <v>30576300000</v>
      </c>
      <c r="H406" s="44">
        <v>35143200000</v>
      </c>
      <c r="I406" s="185">
        <f>VLOOKUP(C406,Xrate!A:D,4,0)</f>
        <v>1</v>
      </c>
      <c r="J406" s="191">
        <f t="shared" si="6"/>
        <v>30576300000</v>
      </c>
    </row>
    <row r="407" spans="1:10" x14ac:dyDescent="0.35">
      <c r="A407">
        <v>392</v>
      </c>
      <c r="B407" s="148">
        <v>1024600</v>
      </c>
      <c r="C407" s="149" t="s">
        <v>44</v>
      </c>
      <c r="D407" s="149" t="s">
        <v>239</v>
      </c>
      <c r="E407" s="150" t="s">
        <v>240</v>
      </c>
      <c r="F407" t="s">
        <v>41</v>
      </c>
      <c r="G407" s="151">
        <v>53350000</v>
      </c>
      <c r="H407" s="44">
        <v>53350000</v>
      </c>
      <c r="I407" s="185">
        <f>VLOOKUP(C407,Xrate!A:D,4,0)</f>
        <v>1</v>
      </c>
      <c r="J407" s="191">
        <f t="shared" si="6"/>
        <v>53350000</v>
      </c>
    </row>
    <row r="408" spans="1:10" x14ac:dyDescent="0.35">
      <c r="A408">
        <v>393</v>
      </c>
      <c r="B408" s="148">
        <v>1024800</v>
      </c>
      <c r="C408" s="149" t="s">
        <v>227</v>
      </c>
      <c r="D408" s="149" t="s">
        <v>157</v>
      </c>
      <c r="E408" s="150" t="s">
        <v>158</v>
      </c>
      <c r="F408" t="s">
        <v>225</v>
      </c>
      <c r="G408" s="151">
        <v>51670000</v>
      </c>
      <c r="H408" s="44">
        <v>651343950</v>
      </c>
      <c r="I408" s="185">
        <f>VLOOKUP(C408,Xrate!A:D,4,0)</f>
        <v>25835</v>
      </c>
      <c r="J408" s="199">
        <f t="shared" si="6"/>
        <v>2000</v>
      </c>
    </row>
    <row r="409" spans="1:10" x14ac:dyDescent="0.35">
      <c r="A409">
        <v>394</v>
      </c>
      <c r="B409" s="148">
        <v>1024800</v>
      </c>
      <c r="C409" s="149" t="s">
        <v>231</v>
      </c>
      <c r="D409" s="149" t="s">
        <v>157</v>
      </c>
      <c r="E409" s="150" t="s">
        <v>158</v>
      </c>
      <c r="F409" t="s">
        <v>225</v>
      </c>
      <c r="G409" s="151">
        <v>346560000</v>
      </c>
      <c r="H409" s="44">
        <v>189461000</v>
      </c>
      <c r="I409" s="185">
        <f>VLOOKUP(C409,Xrate!A:D,4,0)</f>
        <v>22800</v>
      </c>
      <c r="J409" s="199">
        <f t="shared" si="6"/>
        <v>15200</v>
      </c>
    </row>
    <row r="410" spans="1:10" x14ac:dyDescent="0.35">
      <c r="A410">
        <v>395</v>
      </c>
      <c r="B410" s="148">
        <v>1024800</v>
      </c>
      <c r="C410" s="149" t="s">
        <v>44</v>
      </c>
      <c r="D410" s="149" t="s">
        <v>221</v>
      </c>
      <c r="E410" s="150" t="s">
        <v>222</v>
      </c>
      <c r="F410" t="s">
        <v>223</v>
      </c>
      <c r="G410" s="151">
        <v>0</v>
      </c>
      <c r="H410" s="44">
        <v>0</v>
      </c>
      <c r="I410" s="185">
        <f>VLOOKUP(C410,Xrate!A:D,4,0)</f>
        <v>1</v>
      </c>
      <c r="J410" s="191">
        <f t="shared" si="6"/>
        <v>0</v>
      </c>
    </row>
    <row r="411" spans="1:10" x14ac:dyDescent="0.35">
      <c r="A411">
        <v>396</v>
      </c>
      <c r="B411" s="148">
        <v>1024800</v>
      </c>
      <c r="C411" s="149" t="s">
        <v>44</v>
      </c>
      <c r="D411" s="149" t="s">
        <v>232</v>
      </c>
      <c r="E411" s="150" t="s">
        <v>233</v>
      </c>
      <c r="F411" t="s">
        <v>41</v>
      </c>
      <c r="G411" s="151">
        <v>8230860000</v>
      </c>
      <c r="H411" s="44">
        <v>9671460000</v>
      </c>
      <c r="I411" s="185">
        <f>VLOOKUP(C411,Xrate!A:D,4,0)</f>
        <v>1</v>
      </c>
      <c r="J411" s="191">
        <f t="shared" si="6"/>
        <v>8230860000</v>
      </c>
    </row>
    <row r="412" spans="1:10" x14ac:dyDescent="0.35">
      <c r="A412">
        <v>397</v>
      </c>
      <c r="B412" s="148">
        <v>1025000</v>
      </c>
      <c r="C412" s="149" t="s">
        <v>227</v>
      </c>
      <c r="D412" s="149" t="s">
        <v>157</v>
      </c>
      <c r="E412" s="150" t="s">
        <v>158</v>
      </c>
      <c r="F412" t="s">
        <v>225</v>
      </c>
      <c r="G412" s="151">
        <v>758903125</v>
      </c>
      <c r="H412" s="44">
        <v>951047310</v>
      </c>
      <c r="I412" s="185">
        <f>VLOOKUP(C412,Xrate!A:D,4,0)</f>
        <v>25835</v>
      </c>
      <c r="J412" s="199">
        <f t="shared" si="6"/>
        <v>29375</v>
      </c>
    </row>
    <row r="413" spans="1:10" x14ac:dyDescent="0.35">
      <c r="A413">
        <v>398</v>
      </c>
      <c r="B413" s="148">
        <v>1025000</v>
      </c>
      <c r="C413" s="149" t="s">
        <v>229</v>
      </c>
      <c r="D413" s="149" t="s">
        <v>157</v>
      </c>
      <c r="E413" s="150" t="s">
        <v>158</v>
      </c>
      <c r="F413" t="s">
        <v>225</v>
      </c>
      <c r="G413" s="151">
        <v>25762100</v>
      </c>
      <c r="H413" s="44">
        <v>179136000</v>
      </c>
      <c r="I413" s="185">
        <f>VLOOKUP(C413,Xrate!A:D,4,0)</f>
        <v>198.17</v>
      </c>
      <c r="J413" s="199">
        <f t="shared" si="6"/>
        <v>130000.00000000001</v>
      </c>
    </row>
    <row r="414" spans="1:10" x14ac:dyDescent="0.35">
      <c r="A414">
        <v>399</v>
      </c>
      <c r="B414" s="148">
        <v>1025000</v>
      </c>
      <c r="C414" s="149" t="s">
        <v>231</v>
      </c>
      <c r="D414" s="149" t="s">
        <v>157</v>
      </c>
      <c r="E414" s="150" t="s">
        <v>158</v>
      </c>
      <c r="F414" t="s">
        <v>225</v>
      </c>
      <c r="G414" s="151">
        <v>487555200</v>
      </c>
      <c r="H414" s="44">
        <v>1332095670</v>
      </c>
      <c r="I414" s="185">
        <f>VLOOKUP(C414,Xrate!A:D,4,0)</f>
        <v>22800</v>
      </c>
      <c r="J414" s="199">
        <f t="shared" si="6"/>
        <v>21384</v>
      </c>
    </row>
    <row r="415" spans="1:10" x14ac:dyDescent="0.35">
      <c r="A415">
        <v>400</v>
      </c>
      <c r="B415" s="148">
        <v>1025000</v>
      </c>
      <c r="C415" s="149" t="s">
        <v>44</v>
      </c>
      <c r="D415" s="149" t="s">
        <v>221</v>
      </c>
      <c r="E415" s="150" t="s">
        <v>222</v>
      </c>
      <c r="F415" t="s">
        <v>223</v>
      </c>
      <c r="G415" s="151">
        <v>0</v>
      </c>
      <c r="H415" s="44">
        <v>0</v>
      </c>
      <c r="I415" s="185">
        <f>VLOOKUP(C415,Xrate!A:D,4,0)</f>
        <v>1</v>
      </c>
      <c r="J415" s="191">
        <f t="shared" si="6"/>
        <v>0</v>
      </c>
    </row>
    <row r="416" spans="1:10" x14ac:dyDescent="0.35">
      <c r="A416">
        <v>401</v>
      </c>
      <c r="B416" s="148">
        <v>1025000</v>
      </c>
      <c r="C416" s="149" t="s">
        <v>44</v>
      </c>
      <c r="D416" s="149" t="s">
        <v>232</v>
      </c>
      <c r="E416" s="150" t="s">
        <v>233</v>
      </c>
      <c r="F416" t="s">
        <v>41</v>
      </c>
      <c r="G416" s="151">
        <v>6820040000</v>
      </c>
      <c r="H416" s="44">
        <v>5601200000</v>
      </c>
      <c r="I416" s="185">
        <f>VLOOKUP(C416,Xrate!A:D,4,0)</f>
        <v>1</v>
      </c>
      <c r="J416" s="191">
        <f t="shared" si="6"/>
        <v>6820040000</v>
      </c>
    </row>
    <row r="417" spans="1:10" x14ac:dyDescent="0.35">
      <c r="A417">
        <v>402</v>
      </c>
      <c r="B417" s="148">
        <v>1026000</v>
      </c>
      <c r="C417" s="149" t="s">
        <v>241</v>
      </c>
      <c r="D417" s="149" t="s">
        <v>157</v>
      </c>
      <c r="E417" s="150" t="s">
        <v>158</v>
      </c>
      <c r="F417" t="s">
        <v>225</v>
      </c>
      <c r="G417" s="151">
        <v>0</v>
      </c>
      <c r="H417" s="44">
        <v>0</v>
      </c>
      <c r="I417" s="185">
        <f>VLOOKUP(C417,Xrate!A:D,4,0)</f>
        <v>24974</v>
      </c>
      <c r="J417" s="199">
        <f t="shared" si="6"/>
        <v>0</v>
      </c>
    </row>
    <row r="418" spans="1:10" x14ac:dyDescent="0.35">
      <c r="A418">
        <v>403</v>
      </c>
      <c r="B418" s="148">
        <v>1026000</v>
      </c>
      <c r="C418" s="149" t="s">
        <v>227</v>
      </c>
      <c r="D418" s="149" t="s">
        <v>157</v>
      </c>
      <c r="E418" s="150" t="s">
        <v>158</v>
      </c>
      <c r="F418" t="s">
        <v>225</v>
      </c>
      <c r="G418" s="151">
        <v>690052850</v>
      </c>
      <c r="H418" s="44">
        <v>160352650</v>
      </c>
      <c r="I418" s="185">
        <f>VLOOKUP(C418,Xrate!A:D,4,0)</f>
        <v>25835</v>
      </c>
      <c r="J418" s="199">
        <f t="shared" si="6"/>
        <v>26710</v>
      </c>
    </row>
    <row r="419" spans="1:10" x14ac:dyDescent="0.35">
      <c r="A419">
        <v>404</v>
      </c>
      <c r="B419" s="148">
        <v>1026000</v>
      </c>
      <c r="C419" s="149" t="s">
        <v>229</v>
      </c>
      <c r="D419" s="149" t="s">
        <v>157</v>
      </c>
      <c r="E419" s="150" t="s">
        <v>158</v>
      </c>
      <c r="F419" t="s">
        <v>225</v>
      </c>
      <c r="G419" s="151">
        <v>289922710</v>
      </c>
      <c r="H419" s="44">
        <v>32468400</v>
      </c>
      <c r="I419" s="185">
        <f>VLOOKUP(C419,Xrate!A:D,4,0)</f>
        <v>198.17</v>
      </c>
      <c r="J419" s="199">
        <f t="shared" si="6"/>
        <v>1463000</v>
      </c>
    </row>
    <row r="420" spans="1:10" x14ac:dyDescent="0.35">
      <c r="A420">
        <v>405</v>
      </c>
      <c r="B420" s="148">
        <v>1026000</v>
      </c>
      <c r="C420" s="149" t="s">
        <v>231</v>
      </c>
      <c r="D420" s="149" t="s">
        <v>157</v>
      </c>
      <c r="E420" s="150" t="s">
        <v>158</v>
      </c>
      <c r="F420" t="s">
        <v>225</v>
      </c>
      <c r="G420" s="151">
        <v>3092820000</v>
      </c>
      <c r="H420" s="44">
        <v>854284270</v>
      </c>
      <c r="I420" s="185">
        <f>VLOOKUP(C420,Xrate!A:D,4,0)</f>
        <v>22800</v>
      </c>
      <c r="J420" s="199">
        <f t="shared" si="6"/>
        <v>135650</v>
      </c>
    </row>
    <row r="421" spans="1:10" x14ac:dyDescent="0.35">
      <c r="A421">
        <v>406</v>
      </c>
      <c r="B421" s="148">
        <v>1026000</v>
      </c>
      <c r="C421" s="149" t="s">
        <v>44</v>
      </c>
      <c r="D421" s="149" t="s">
        <v>221</v>
      </c>
      <c r="E421" s="150" t="s">
        <v>222</v>
      </c>
      <c r="F421" t="s">
        <v>223</v>
      </c>
      <c r="G421" s="151">
        <v>0</v>
      </c>
      <c r="H421" s="44">
        <v>0</v>
      </c>
      <c r="I421" s="185">
        <f>VLOOKUP(C421,Xrate!A:D,4,0)</f>
        <v>1</v>
      </c>
      <c r="J421" s="191">
        <f t="shared" si="6"/>
        <v>0</v>
      </c>
    </row>
    <row r="422" spans="1:10" x14ac:dyDescent="0.35">
      <c r="A422">
        <v>407</v>
      </c>
      <c r="B422" s="148">
        <v>1026000</v>
      </c>
      <c r="C422" s="149" t="s">
        <v>44</v>
      </c>
      <c r="D422" s="149" t="s">
        <v>232</v>
      </c>
      <c r="E422" s="150" t="s">
        <v>233</v>
      </c>
      <c r="F422" t="s">
        <v>41</v>
      </c>
      <c r="G422" s="151">
        <v>28316550000</v>
      </c>
      <c r="H422" s="44">
        <v>23908910000</v>
      </c>
      <c r="I422" s="185">
        <f>VLOOKUP(C422,Xrate!A:D,4,0)</f>
        <v>1</v>
      </c>
      <c r="J422" s="191">
        <f t="shared" si="6"/>
        <v>28316550000</v>
      </c>
    </row>
    <row r="423" spans="1:10" x14ac:dyDescent="0.35">
      <c r="A423">
        <v>408</v>
      </c>
      <c r="B423" s="148">
        <v>1026200</v>
      </c>
      <c r="C423" s="149" t="s">
        <v>227</v>
      </c>
      <c r="D423" s="149" t="s">
        <v>157</v>
      </c>
      <c r="E423" s="150" t="s">
        <v>158</v>
      </c>
      <c r="F423" t="s">
        <v>225</v>
      </c>
      <c r="G423" s="151">
        <v>796105525</v>
      </c>
      <c r="H423" s="44">
        <v>66695350</v>
      </c>
      <c r="I423" s="185">
        <f>VLOOKUP(C423,Xrate!A:D,4,0)</f>
        <v>25835</v>
      </c>
      <c r="J423" s="199">
        <f t="shared" si="6"/>
        <v>30815</v>
      </c>
    </row>
    <row r="424" spans="1:10" x14ac:dyDescent="0.35">
      <c r="A424">
        <v>409</v>
      </c>
      <c r="B424" s="148">
        <v>1026200</v>
      </c>
      <c r="C424" s="149" t="s">
        <v>229</v>
      </c>
      <c r="D424" s="149" t="s">
        <v>157</v>
      </c>
      <c r="E424" s="150" t="s">
        <v>158</v>
      </c>
      <c r="F424" t="s">
        <v>225</v>
      </c>
      <c r="G424" s="151">
        <v>400699740</v>
      </c>
      <c r="H424" s="44">
        <v>94942080</v>
      </c>
      <c r="I424" s="185">
        <f>VLOOKUP(C424,Xrate!A:D,4,0)</f>
        <v>198.17</v>
      </c>
      <c r="J424" s="199">
        <f t="shared" si="6"/>
        <v>2022000.0000000002</v>
      </c>
    </row>
    <row r="425" spans="1:10" x14ac:dyDescent="0.35">
      <c r="A425">
        <v>410</v>
      </c>
      <c r="B425" s="148">
        <v>1026200</v>
      </c>
      <c r="C425" s="149" t="s">
        <v>231</v>
      </c>
      <c r="D425" s="149" t="s">
        <v>157</v>
      </c>
      <c r="E425" s="150" t="s">
        <v>158</v>
      </c>
      <c r="F425" t="s">
        <v>225</v>
      </c>
      <c r="G425" s="151">
        <v>1526665200</v>
      </c>
      <c r="H425" s="44">
        <v>2204448050</v>
      </c>
      <c r="I425" s="185">
        <f>VLOOKUP(C425,Xrate!A:D,4,0)</f>
        <v>22800</v>
      </c>
      <c r="J425" s="199">
        <f t="shared" si="6"/>
        <v>66959</v>
      </c>
    </row>
    <row r="426" spans="1:10" x14ac:dyDescent="0.35">
      <c r="A426">
        <v>411</v>
      </c>
      <c r="B426" s="148">
        <v>1026200</v>
      </c>
      <c r="C426" s="149" t="s">
        <v>44</v>
      </c>
      <c r="D426" s="149" t="s">
        <v>221</v>
      </c>
      <c r="E426" s="150" t="s">
        <v>222</v>
      </c>
      <c r="F426" t="s">
        <v>223</v>
      </c>
      <c r="G426" s="151">
        <v>0</v>
      </c>
      <c r="H426" s="44">
        <v>0</v>
      </c>
      <c r="I426" s="185">
        <f>VLOOKUP(C426,Xrate!A:D,4,0)</f>
        <v>1</v>
      </c>
      <c r="J426" s="191">
        <f t="shared" si="6"/>
        <v>0</v>
      </c>
    </row>
    <row r="427" spans="1:10" x14ac:dyDescent="0.35">
      <c r="A427">
        <v>412</v>
      </c>
      <c r="B427" s="148">
        <v>1026200</v>
      </c>
      <c r="C427" s="149" t="s">
        <v>44</v>
      </c>
      <c r="D427" s="149" t="s">
        <v>232</v>
      </c>
      <c r="E427" s="150" t="s">
        <v>233</v>
      </c>
      <c r="F427" t="s">
        <v>41</v>
      </c>
      <c r="G427" s="151">
        <v>27495200000</v>
      </c>
      <c r="H427" s="44">
        <v>18276800000</v>
      </c>
      <c r="I427" s="185">
        <f>VLOOKUP(C427,Xrate!A:D,4,0)</f>
        <v>1</v>
      </c>
      <c r="J427" s="191">
        <f t="shared" si="6"/>
        <v>27495200000</v>
      </c>
    </row>
    <row r="428" spans="1:10" x14ac:dyDescent="0.35">
      <c r="A428">
        <v>413</v>
      </c>
      <c r="B428" s="148">
        <v>1026400</v>
      </c>
      <c r="C428" s="149" t="s">
        <v>227</v>
      </c>
      <c r="D428" s="149" t="s">
        <v>157</v>
      </c>
      <c r="E428" s="150" t="s">
        <v>158</v>
      </c>
      <c r="F428" t="s">
        <v>225</v>
      </c>
      <c r="G428" s="151">
        <v>81638600</v>
      </c>
      <c r="H428" s="44">
        <v>113240190</v>
      </c>
      <c r="I428" s="185">
        <f>VLOOKUP(C428,Xrate!A:D,4,0)</f>
        <v>25835</v>
      </c>
      <c r="J428" s="199">
        <f t="shared" si="6"/>
        <v>3160</v>
      </c>
    </row>
    <row r="429" spans="1:10" x14ac:dyDescent="0.35">
      <c r="A429">
        <v>414</v>
      </c>
      <c r="B429" s="148">
        <v>1026400</v>
      </c>
      <c r="C429" s="149" t="s">
        <v>229</v>
      </c>
      <c r="D429" s="149" t="s">
        <v>157</v>
      </c>
      <c r="E429" s="150" t="s">
        <v>158</v>
      </c>
      <c r="F429" t="s">
        <v>225</v>
      </c>
      <c r="G429" s="151">
        <v>30914520</v>
      </c>
      <c r="H429" s="44">
        <v>111736080</v>
      </c>
      <c r="I429" s="185">
        <f>VLOOKUP(C429,Xrate!A:D,4,0)</f>
        <v>198.17</v>
      </c>
      <c r="J429" s="199">
        <f t="shared" si="6"/>
        <v>156000</v>
      </c>
    </row>
    <row r="430" spans="1:10" x14ac:dyDescent="0.35">
      <c r="A430">
        <v>415</v>
      </c>
      <c r="B430" s="148">
        <v>1026400</v>
      </c>
      <c r="C430" s="149" t="s">
        <v>231</v>
      </c>
      <c r="D430" s="149" t="s">
        <v>157</v>
      </c>
      <c r="E430" s="150" t="s">
        <v>158</v>
      </c>
      <c r="F430" t="s">
        <v>225</v>
      </c>
      <c r="G430" s="151">
        <v>1496934000</v>
      </c>
      <c r="H430" s="44">
        <v>1510350745</v>
      </c>
      <c r="I430" s="185">
        <f>VLOOKUP(C430,Xrate!A:D,4,0)</f>
        <v>22800</v>
      </c>
      <c r="J430" s="199">
        <f t="shared" si="6"/>
        <v>65655</v>
      </c>
    </row>
    <row r="431" spans="1:10" x14ac:dyDescent="0.35">
      <c r="A431">
        <v>416</v>
      </c>
      <c r="B431" s="148">
        <v>1026400</v>
      </c>
      <c r="C431" s="149" t="s">
        <v>44</v>
      </c>
      <c r="D431" s="149" t="s">
        <v>221</v>
      </c>
      <c r="E431" s="150" t="s">
        <v>222</v>
      </c>
      <c r="F431" t="s">
        <v>223</v>
      </c>
      <c r="G431" s="151">
        <v>0</v>
      </c>
      <c r="H431" s="44">
        <v>0</v>
      </c>
      <c r="I431" s="185">
        <f>VLOOKUP(C431,Xrate!A:D,4,0)</f>
        <v>1</v>
      </c>
      <c r="J431" s="191">
        <f t="shared" si="6"/>
        <v>0</v>
      </c>
    </row>
    <row r="432" spans="1:10" x14ac:dyDescent="0.35">
      <c r="A432">
        <v>417</v>
      </c>
      <c r="B432" s="148">
        <v>1026400</v>
      </c>
      <c r="C432" s="149" t="s">
        <v>44</v>
      </c>
      <c r="D432" s="149" t="s">
        <v>232</v>
      </c>
      <c r="E432" s="150" t="s">
        <v>233</v>
      </c>
      <c r="F432" t="s">
        <v>41</v>
      </c>
      <c r="G432" s="151">
        <v>28776510000</v>
      </c>
      <c r="H432" s="44">
        <v>29933200000</v>
      </c>
      <c r="I432" s="185">
        <f>VLOOKUP(C432,Xrate!A:D,4,0)</f>
        <v>1</v>
      </c>
      <c r="J432" s="191">
        <f t="shared" si="6"/>
        <v>28776510000</v>
      </c>
    </row>
    <row r="433" spans="1:10" x14ac:dyDescent="0.35">
      <c r="A433">
        <v>418</v>
      </c>
      <c r="B433" s="148">
        <v>1028000</v>
      </c>
      <c r="C433" s="149" t="s">
        <v>227</v>
      </c>
      <c r="D433" s="149" t="s">
        <v>157</v>
      </c>
      <c r="E433" s="150" t="s">
        <v>158</v>
      </c>
      <c r="F433" t="s">
        <v>225</v>
      </c>
      <c r="G433" s="151">
        <v>1670491100</v>
      </c>
      <c r="H433" s="44">
        <v>2273460005</v>
      </c>
      <c r="I433" s="185">
        <f>VLOOKUP(C433,Xrate!A:D,4,0)</f>
        <v>25835</v>
      </c>
      <c r="J433" s="199">
        <f t="shared" si="6"/>
        <v>64660</v>
      </c>
    </row>
    <row r="434" spans="1:10" x14ac:dyDescent="0.35">
      <c r="A434">
        <v>419</v>
      </c>
      <c r="B434" s="148">
        <v>1028000</v>
      </c>
      <c r="C434" s="149" t="s">
        <v>229</v>
      </c>
      <c r="D434" s="149" t="s">
        <v>157</v>
      </c>
      <c r="E434" s="150" t="s">
        <v>158</v>
      </c>
      <c r="F434" t="s">
        <v>225</v>
      </c>
      <c r="G434" s="151">
        <v>0</v>
      </c>
      <c r="H434" s="44">
        <v>0</v>
      </c>
      <c r="I434" s="185">
        <f>VLOOKUP(C434,Xrate!A:D,4,0)</f>
        <v>198.17</v>
      </c>
      <c r="J434" s="199">
        <f t="shared" si="6"/>
        <v>0</v>
      </c>
    </row>
    <row r="435" spans="1:10" x14ac:dyDescent="0.35">
      <c r="A435">
        <v>420</v>
      </c>
      <c r="B435" s="148">
        <v>1028000</v>
      </c>
      <c r="C435" s="149" t="s">
        <v>235</v>
      </c>
      <c r="D435" s="149" t="s">
        <v>157</v>
      </c>
      <c r="E435" s="150" t="s">
        <v>158</v>
      </c>
      <c r="F435" t="s">
        <v>225</v>
      </c>
      <c r="G435" s="151">
        <v>0</v>
      </c>
      <c r="H435" s="44">
        <v>0</v>
      </c>
      <c r="I435" s="185">
        <f>VLOOKUP(C435,Xrate!A:D,4,0)</f>
        <v>19.91</v>
      </c>
      <c r="J435" s="199">
        <f t="shared" si="6"/>
        <v>0</v>
      </c>
    </row>
    <row r="436" spans="1:10" x14ac:dyDescent="0.35">
      <c r="A436">
        <v>421</v>
      </c>
      <c r="B436" s="148">
        <v>1028000</v>
      </c>
      <c r="C436" s="149" t="s">
        <v>231</v>
      </c>
      <c r="D436" s="149" t="s">
        <v>157</v>
      </c>
      <c r="E436" s="150" t="s">
        <v>158</v>
      </c>
      <c r="F436" t="s">
        <v>225</v>
      </c>
      <c r="G436" s="151">
        <v>3130052400</v>
      </c>
      <c r="H436" s="44">
        <v>4374654490</v>
      </c>
      <c r="I436" s="185">
        <f>VLOOKUP(C436,Xrate!A:D,4,0)</f>
        <v>22800</v>
      </c>
      <c r="J436" s="199">
        <f t="shared" si="6"/>
        <v>137283</v>
      </c>
    </row>
    <row r="437" spans="1:10" x14ac:dyDescent="0.35">
      <c r="A437">
        <v>422</v>
      </c>
      <c r="B437" s="148">
        <v>1028000</v>
      </c>
      <c r="C437" s="149" t="s">
        <v>44</v>
      </c>
      <c r="D437" s="149" t="s">
        <v>221</v>
      </c>
      <c r="E437" s="150" t="s">
        <v>222</v>
      </c>
      <c r="F437" t="s">
        <v>223</v>
      </c>
      <c r="G437" s="151">
        <v>0</v>
      </c>
      <c r="H437" s="44">
        <v>0</v>
      </c>
      <c r="I437" s="185">
        <f>VLOOKUP(C437,Xrate!A:D,4,0)</f>
        <v>1</v>
      </c>
      <c r="J437" s="191">
        <f t="shared" si="6"/>
        <v>0</v>
      </c>
    </row>
    <row r="438" spans="1:10" x14ac:dyDescent="0.35">
      <c r="A438">
        <v>423</v>
      </c>
      <c r="B438" s="148">
        <v>1028000</v>
      </c>
      <c r="C438" s="149" t="s">
        <v>44</v>
      </c>
      <c r="D438" s="149" t="s">
        <v>232</v>
      </c>
      <c r="E438" s="150" t="s">
        <v>233</v>
      </c>
      <c r="F438" t="s">
        <v>41</v>
      </c>
      <c r="G438" s="151">
        <v>32974840000</v>
      </c>
      <c r="H438" s="44">
        <v>31232760000</v>
      </c>
      <c r="I438" s="185">
        <f>VLOOKUP(C438,Xrate!A:D,4,0)</f>
        <v>1</v>
      </c>
      <c r="J438" s="191">
        <f t="shared" si="6"/>
        <v>32974840000</v>
      </c>
    </row>
    <row r="439" spans="1:10" x14ac:dyDescent="0.35">
      <c r="A439">
        <v>424</v>
      </c>
      <c r="B439" s="148">
        <v>1028200</v>
      </c>
      <c r="C439" s="149" t="s">
        <v>224</v>
      </c>
      <c r="D439" s="149" t="s">
        <v>157</v>
      </c>
      <c r="E439" s="150" t="s">
        <v>158</v>
      </c>
      <c r="F439" t="s">
        <v>225</v>
      </c>
      <c r="G439" s="151">
        <v>0</v>
      </c>
      <c r="H439" s="44">
        <v>0</v>
      </c>
      <c r="I439" s="185">
        <f>VLOOKUP(C439,Xrate!A:D,4,0)</f>
        <v>16577</v>
      </c>
      <c r="J439" s="199">
        <f t="shared" si="6"/>
        <v>0</v>
      </c>
    </row>
    <row r="440" spans="1:10" x14ac:dyDescent="0.35">
      <c r="A440">
        <v>425</v>
      </c>
      <c r="B440" s="148">
        <v>1028200</v>
      </c>
      <c r="C440" s="149" t="s">
        <v>227</v>
      </c>
      <c r="D440" s="149" t="s">
        <v>157</v>
      </c>
      <c r="E440" s="150" t="s">
        <v>158</v>
      </c>
      <c r="F440" t="s">
        <v>225</v>
      </c>
      <c r="G440" s="151">
        <v>0</v>
      </c>
      <c r="H440" s="44">
        <v>14190500</v>
      </c>
      <c r="I440" s="185">
        <f>VLOOKUP(C440,Xrate!A:D,4,0)</f>
        <v>25835</v>
      </c>
      <c r="J440" s="199">
        <f t="shared" si="6"/>
        <v>0</v>
      </c>
    </row>
    <row r="441" spans="1:10" x14ac:dyDescent="0.35">
      <c r="A441">
        <v>426</v>
      </c>
      <c r="B441" s="148">
        <v>1028200</v>
      </c>
      <c r="C441" s="149" t="s">
        <v>229</v>
      </c>
      <c r="D441" s="149" t="s">
        <v>157</v>
      </c>
      <c r="E441" s="150" t="s">
        <v>158</v>
      </c>
      <c r="F441" t="s">
        <v>225</v>
      </c>
      <c r="G441" s="151">
        <v>0</v>
      </c>
      <c r="H441" s="44">
        <v>0</v>
      </c>
      <c r="I441" s="185">
        <f>VLOOKUP(C441,Xrate!A:D,4,0)</f>
        <v>198.17</v>
      </c>
      <c r="J441" s="199">
        <f t="shared" si="6"/>
        <v>0</v>
      </c>
    </row>
    <row r="442" spans="1:10" x14ac:dyDescent="0.35">
      <c r="A442">
        <v>427</v>
      </c>
      <c r="B442" s="148">
        <v>1028200</v>
      </c>
      <c r="C442" s="149" t="s">
        <v>235</v>
      </c>
      <c r="D442" s="149" t="s">
        <v>157</v>
      </c>
      <c r="E442" s="150" t="s">
        <v>158</v>
      </c>
      <c r="F442" t="s">
        <v>225</v>
      </c>
      <c r="G442" s="151">
        <v>0</v>
      </c>
      <c r="H442" s="44">
        <v>0</v>
      </c>
      <c r="I442" s="185">
        <f>VLOOKUP(C442,Xrate!A:D,4,0)</f>
        <v>19.91</v>
      </c>
      <c r="J442" s="199">
        <f t="shared" si="6"/>
        <v>0</v>
      </c>
    </row>
    <row r="443" spans="1:10" x14ac:dyDescent="0.35">
      <c r="A443">
        <v>428</v>
      </c>
      <c r="B443" s="148">
        <v>1028200</v>
      </c>
      <c r="C443" s="149" t="s">
        <v>231</v>
      </c>
      <c r="D443" s="149" t="s">
        <v>157</v>
      </c>
      <c r="E443" s="150" t="s">
        <v>158</v>
      </c>
      <c r="F443" t="s">
        <v>225</v>
      </c>
      <c r="G443" s="151">
        <v>273600000</v>
      </c>
      <c r="H443" s="44">
        <v>330401500</v>
      </c>
      <c r="I443" s="185">
        <f>VLOOKUP(C443,Xrate!A:D,4,0)</f>
        <v>22800</v>
      </c>
      <c r="J443" s="199">
        <f t="shared" si="6"/>
        <v>12000</v>
      </c>
    </row>
    <row r="444" spans="1:10" x14ac:dyDescent="0.35">
      <c r="A444">
        <v>429</v>
      </c>
      <c r="B444" s="148">
        <v>1028200</v>
      </c>
      <c r="C444" s="149" t="s">
        <v>44</v>
      </c>
      <c r="D444" s="149" t="s">
        <v>221</v>
      </c>
      <c r="E444" s="150" t="s">
        <v>222</v>
      </c>
      <c r="F444" t="s">
        <v>223</v>
      </c>
      <c r="G444" s="151">
        <v>0</v>
      </c>
      <c r="H444" s="44">
        <v>0</v>
      </c>
      <c r="I444" s="185">
        <f>VLOOKUP(C444,Xrate!A:D,4,0)</f>
        <v>1</v>
      </c>
      <c r="J444" s="191">
        <f t="shared" si="6"/>
        <v>0</v>
      </c>
    </row>
    <row r="445" spans="1:10" x14ac:dyDescent="0.35">
      <c r="A445">
        <v>430</v>
      </c>
      <c r="B445" s="148">
        <v>1028200</v>
      </c>
      <c r="C445" s="149" t="s">
        <v>44</v>
      </c>
      <c r="D445" s="149" t="s">
        <v>232</v>
      </c>
      <c r="E445" s="150" t="s">
        <v>233</v>
      </c>
      <c r="F445" t="s">
        <v>41</v>
      </c>
      <c r="G445" s="151">
        <v>19400540000</v>
      </c>
      <c r="H445" s="44">
        <v>17292290000</v>
      </c>
      <c r="I445" s="185">
        <f>VLOOKUP(C445,Xrate!A:D,4,0)</f>
        <v>1</v>
      </c>
      <c r="J445" s="191">
        <f t="shared" si="6"/>
        <v>19400540000</v>
      </c>
    </row>
    <row r="446" spans="1:10" x14ac:dyDescent="0.35">
      <c r="A446">
        <v>431</v>
      </c>
      <c r="B446" s="148">
        <v>1028400</v>
      </c>
      <c r="C446" s="149" t="s">
        <v>227</v>
      </c>
      <c r="D446" s="149" t="s">
        <v>157</v>
      </c>
      <c r="E446" s="150" t="s">
        <v>158</v>
      </c>
      <c r="F446" t="s">
        <v>225</v>
      </c>
      <c r="G446" s="151">
        <v>58774625</v>
      </c>
      <c r="H446" s="44">
        <v>145452625</v>
      </c>
      <c r="I446" s="185">
        <f>VLOOKUP(C446,Xrate!A:D,4,0)</f>
        <v>25835</v>
      </c>
      <c r="J446" s="199">
        <f t="shared" si="6"/>
        <v>2275</v>
      </c>
    </row>
    <row r="447" spans="1:10" x14ac:dyDescent="0.35">
      <c r="A447">
        <v>432</v>
      </c>
      <c r="B447" s="148">
        <v>1028400</v>
      </c>
      <c r="C447" s="149" t="s">
        <v>231</v>
      </c>
      <c r="D447" s="149" t="s">
        <v>157</v>
      </c>
      <c r="E447" s="150" t="s">
        <v>158</v>
      </c>
      <c r="F447" t="s">
        <v>225</v>
      </c>
      <c r="G447" s="151">
        <v>36024000</v>
      </c>
      <c r="H447" s="44">
        <v>1264143865</v>
      </c>
      <c r="I447" s="185">
        <f>VLOOKUP(C447,Xrate!A:D,4,0)</f>
        <v>22800</v>
      </c>
      <c r="J447" s="199">
        <f t="shared" si="6"/>
        <v>1580</v>
      </c>
    </row>
    <row r="448" spans="1:10" x14ac:dyDescent="0.35">
      <c r="A448">
        <v>433</v>
      </c>
      <c r="B448" s="148">
        <v>1028400</v>
      </c>
      <c r="C448" s="149" t="s">
        <v>44</v>
      </c>
      <c r="D448" s="149" t="s">
        <v>221</v>
      </c>
      <c r="E448" s="150" t="s">
        <v>222</v>
      </c>
      <c r="F448" t="s">
        <v>223</v>
      </c>
      <c r="G448" s="151">
        <v>0</v>
      </c>
      <c r="H448" s="44">
        <v>0</v>
      </c>
      <c r="I448" s="185">
        <f>VLOOKUP(C448,Xrate!A:D,4,0)</f>
        <v>1</v>
      </c>
      <c r="J448" s="191">
        <f t="shared" si="6"/>
        <v>0</v>
      </c>
    </row>
    <row r="449" spans="1:10" x14ac:dyDescent="0.35">
      <c r="A449">
        <v>434</v>
      </c>
      <c r="B449" s="148">
        <v>1028400</v>
      </c>
      <c r="C449" s="149" t="s">
        <v>44</v>
      </c>
      <c r="D449" s="149" t="s">
        <v>232</v>
      </c>
      <c r="E449" s="150" t="s">
        <v>233</v>
      </c>
      <c r="F449" t="s">
        <v>41</v>
      </c>
      <c r="G449" s="151">
        <v>10552700000</v>
      </c>
      <c r="H449" s="44">
        <v>9937190000</v>
      </c>
      <c r="I449" s="185">
        <f>VLOOKUP(C449,Xrate!A:D,4,0)</f>
        <v>1</v>
      </c>
      <c r="J449" s="191">
        <f t="shared" si="6"/>
        <v>10552700000</v>
      </c>
    </row>
    <row r="450" spans="1:10" x14ac:dyDescent="0.35">
      <c r="A450">
        <v>435</v>
      </c>
      <c r="B450" s="148">
        <v>1028500</v>
      </c>
      <c r="C450" s="149" t="s">
        <v>227</v>
      </c>
      <c r="D450" s="149" t="s">
        <v>157</v>
      </c>
      <c r="E450" s="150" t="s">
        <v>158</v>
      </c>
      <c r="F450" t="s">
        <v>225</v>
      </c>
      <c r="G450" s="151">
        <v>0</v>
      </c>
      <c r="H450" s="44">
        <v>0</v>
      </c>
      <c r="I450" s="185">
        <f>VLOOKUP(C450,Xrate!A:D,4,0)</f>
        <v>25835</v>
      </c>
      <c r="J450" s="199">
        <f t="shared" si="6"/>
        <v>0</v>
      </c>
    </row>
    <row r="451" spans="1:10" x14ac:dyDescent="0.35">
      <c r="A451">
        <v>436</v>
      </c>
      <c r="B451" s="148">
        <v>1028500</v>
      </c>
      <c r="C451" s="149" t="s">
        <v>231</v>
      </c>
      <c r="D451" s="149" t="s">
        <v>157</v>
      </c>
      <c r="E451" s="150" t="s">
        <v>158</v>
      </c>
      <c r="F451" t="s">
        <v>225</v>
      </c>
      <c r="G451" s="151">
        <v>158482800</v>
      </c>
      <c r="H451" s="44">
        <v>141633650</v>
      </c>
      <c r="I451" s="185">
        <f>VLOOKUP(C451,Xrate!A:D,4,0)</f>
        <v>22800</v>
      </c>
      <c r="J451" s="199">
        <f t="shared" si="6"/>
        <v>6951</v>
      </c>
    </row>
    <row r="452" spans="1:10" x14ac:dyDescent="0.35">
      <c r="A452">
        <v>437</v>
      </c>
      <c r="B452" s="148">
        <v>1028500</v>
      </c>
      <c r="C452" s="149" t="s">
        <v>44</v>
      </c>
      <c r="D452" s="149" t="s">
        <v>221</v>
      </c>
      <c r="E452" s="150" t="s">
        <v>222</v>
      </c>
      <c r="F452" t="s">
        <v>223</v>
      </c>
      <c r="G452" s="151">
        <v>0</v>
      </c>
      <c r="H452" s="44">
        <v>0</v>
      </c>
      <c r="I452" s="185">
        <f>VLOOKUP(C452,Xrate!A:D,4,0)</f>
        <v>1</v>
      </c>
      <c r="J452" s="191">
        <f t="shared" si="6"/>
        <v>0</v>
      </c>
    </row>
    <row r="453" spans="1:10" x14ac:dyDescent="0.35">
      <c r="A453">
        <v>438</v>
      </c>
      <c r="B453" s="148">
        <v>1028500</v>
      </c>
      <c r="C453" s="149" t="s">
        <v>44</v>
      </c>
      <c r="D453" s="149" t="s">
        <v>232</v>
      </c>
      <c r="E453" s="150" t="s">
        <v>233</v>
      </c>
      <c r="F453" t="s">
        <v>41</v>
      </c>
      <c r="G453" s="151">
        <v>13047270000</v>
      </c>
      <c r="H453" s="44">
        <v>11226110000</v>
      </c>
      <c r="I453" s="185">
        <f>VLOOKUP(C453,Xrate!A:D,4,0)</f>
        <v>1</v>
      </c>
      <c r="J453" s="191">
        <f t="shared" si="6"/>
        <v>13047270000</v>
      </c>
    </row>
    <row r="454" spans="1:10" x14ac:dyDescent="0.35">
      <c r="A454">
        <v>439</v>
      </c>
      <c r="B454" s="148">
        <v>1028900</v>
      </c>
      <c r="C454" s="149" t="s">
        <v>227</v>
      </c>
      <c r="D454" s="149" t="s">
        <v>157</v>
      </c>
      <c r="E454" s="150" t="s">
        <v>158</v>
      </c>
      <c r="F454" t="s">
        <v>225</v>
      </c>
      <c r="G454" s="151">
        <v>0</v>
      </c>
      <c r="H454" s="44">
        <v>0</v>
      </c>
      <c r="I454" s="185">
        <f>VLOOKUP(C454,Xrate!A:D,4,0)</f>
        <v>25835</v>
      </c>
      <c r="J454" s="199">
        <f t="shared" si="6"/>
        <v>0</v>
      </c>
    </row>
    <row r="455" spans="1:10" x14ac:dyDescent="0.35">
      <c r="A455">
        <v>440</v>
      </c>
      <c r="B455" s="148">
        <v>1028900</v>
      </c>
      <c r="C455" s="149" t="s">
        <v>231</v>
      </c>
      <c r="D455" s="149" t="s">
        <v>157</v>
      </c>
      <c r="E455" s="150" t="s">
        <v>158</v>
      </c>
      <c r="F455" t="s">
        <v>225</v>
      </c>
      <c r="G455" s="151">
        <v>227133600</v>
      </c>
      <c r="H455" s="44">
        <v>947073950</v>
      </c>
      <c r="I455" s="185">
        <f>VLOOKUP(C455,Xrate!A:D,4,0)</f>
        <v>22800</v>
      </c>
      <c r="J455" s="199">
        <f t="shared" si="6"/>
        <v>9962</v>
      </c>
    </row>
    <row r="456" spans="1:10" x14ac:dyDescent="0.35">
      <c r="A456">
        <v>441</v>
      </c>
      <c r="B456" s="148">
        <v>1028900</v>
      </c>
      <c r="C456" s="149" t="s">
        <v>44</v>
      </c>
      <c r="D456" s="149" t="s">
        <v>221</v>
      </c>
      <c r="E456" s="150" t="s">
        <v>222</v>
      </c>
      <c r="F456" t="s">
        <v>223</v>
      </c>
      <c r="G456" s="151">
        <v>0</v>
      </c>
      <c r="H456" s="44">
        <v>0</v>
      </c>
      <c r="I456" s="185">
        <f>VLOOKUP(C456,Xrate!A:D,4,0)</f>
        <v>1</v>
      </c>
      <c r="J456" s="191">
        <f t="shared" si="6"/>
        <v>0</v>
      </c>
    </row>
    <row r="457" spans="1:10" x14ac:dyDescent="0.35">
      <c r="A457">
        <v>442</v>
      </c>
      <c r="B457" s="148">
        <v>1028900</v>
      </c>
      <c r="C457" s="149" t="s">
        <v>44</v>
      </c>
      <c r="D457" s="149" t="s">
        <v>232</v>
      </c>
      <c r="E457" s="150" t="s">
        <v>233</v>
      </c>
      <c r="F457" t="s">
        <v>41</v>
      </c>
      <c r="G457" s="151">
        <v>19875530000</v>
      </c>
      <c r="H457" s="44">
        <v>19662690000</v>
      </c>
      <c r="I457" s="185">
        <f>VLOOKUP(C457,Xrate!A:D,4,0)</f>
        <v>1</v>
      </c>
      <c r="J457" s="191">
        <f t="shared" si="6"/>
        <v>19875530000</v>
      </c>
    </row>
    <row r="458" spans="1:10" x14ac:dyDescent="0.35">
      <c r="A458">
        <v>443</v>
      </c>
      <c r="B458" s="148">
        <v>1030000</v>
      </c>
      <c r="C458" s="149" t="s">
        <v>224</v>
      </c>
      <c r="D458" s="149" t="s">
        <v>157</v>
      </c>
      <c r="E458" s="150" t="s">
        <v>158</v>
      </c>
      <c r="F458" t="s">
        <v>225</v>
      </c>
      <c r="G458" s="151">
        <v>0</v>
      </c>
      <c r="H458" s="44">
        <v>0</v>
      </c>
      <c r="I458" s="185">
        <f>VLOOKUP(C458,Xrate!A:D,4,0)</f>
        <v>16577</v>
      </c>
      <c r="J458" s="199">
        <f t="shared" si="6"/>
        <v>0</v>
      </c>
    </row>
    <row r="459" spans="1:10" x14ac:dyDescent="0.35">
      <c r="A459">
        <v>444</v>
      </c>
      <c r="B459" s="148">
        <v>1030000</v>
      </c>
      <c r="C459" s="149" t="s">
        <v>226</v>
      </c>
      <c r="D459" s="149" t="s">
        <v>157</v>
      </c>
      <c r="E459" s="150" t="s">
        <v>158</v>
      </c>
      <c r="F459" t="s">
        <v>225</v>
      </c>
      <c r="G459" s="151">
        <v>0</v>
      </c>
      <c r="H459" s="44">
        <v>0</v>
      </c>
      <c r="I459" s="185">
        <f>VLOOKUP(C459,Xrate!A:D,4,0)</f>
        <v>17916</v>
      </c>
      <c r="J459" s="199">
        <f t="shared" si="6"/>
        <v>0</v>
      </c>
    </row>
    <row r="460" spans="1:10" x14ac:dyDescent="0.35">
      <c r="A460">
        <v>445</v>
      </c>
      <c r="B460" s="148">
        <v>1030000</v>
      </c>
      <c r="C460" s="149" t="s">
        <v>227</v>
      </c>
      <c r="D460" s="149" t="s">
        <v>157</v>
      </c>
      <c r="E460" s="150" t="s">
        <v>158</v>
      </c>
      <c r="F460" t="s">
        <v>225</v>
      </c>
      <c r="G460" s="151">
        <v>2559860975</v>
      </c>
      <c r="H460" s="44">
        <v>2350088705</v>
      </c>
      <c r="I460" s="185">
        <f>VLOOKUP(C460,Xrate!A:D,4,0)</f>
        <v>25835</v>
      </c>
      <c r="J460" s="199">
        <f t="shared" si="6"/>
        <v>99085</v>
      </c>
    </row>
    <row r="461" spans="1:10" x14ac:dyDescent="0.35">
      <c r="A461">
        <v>446</v>
      </c>
      <c r="B461" s="148">
        <v>1030000</v>
      </c>
      <c r="C461" s="149" t="s">
        <v>228</v>
      </c>
      <c r="D461" s="149" t="s">
        <v>157</v>
      </c>
      <c r="E461" s="150" t="s">
        <v>158</v>
      </c>
      <c r="F461" t="s">
        <v>225</v>
      </c>
      <c r="G461" s="151">
        <v>0</v>
      </c>
      <c r="H461" s="44">
        <v>0</v>
      </c>
      <c r="I461" s="185">
        <f>VLOOKUP(C461,Xrate!A:D,4,0)</f>
        <v>30798</v>
      </c>
      <c r="J461" s="199">
        <f t="shared" si="6"/>
        <v>0</v>
      </c>
    </row>
    <row r="462" spans="1:10" x14ac:dyDescent="0.35">
      <c r="A462">
        <v>447</v>
      </c>
      <c r="B462" s="148">
        <v>1030000</v>
      </c>
      <c r="C462" s="149" t="s">
        <v>229</v>
      </c>
      <c r="D462" s="149" t="s">
        <v>157</v>
      </c>
      <c r="E462" s="150" t="s">
        <v>158</v>
      </c>
      <c r="F462" t="s">
        <v>225</v>
      </c>
      <c r="G462" s="151">
        <v>0</v>
      </c>
      <c r="H462" s="44">
        <v>0</v>
      </c>
      <c r="I462" s="185">
        <f>VLOOKUP(C462,Xrate!A:D,4,0)</f>
        <v>198.17</v>
      </c>
      <c r="J462" s="199">
        <f t="shared" si="6"/>
        <v>0</v>
      </c>
    </row>
    <row r="463" spans="1:10" x14ac:dyDescent="0.35">
      <c r="A463">
        <v>448</v>
      </c>
      <c r="B463" s="148">
        <v>1030000</v>
      </c>
      <c r="C463" s="149" t="s">
        <v>231</v>
      </c>
      <c r="D463" s="149" t="s">
        <v>157</v>
      </c>
      <c r="E463" s="150" t="s">
        <v>158</v>
      </c>
      <c r="F463" t="s">
        <v>225</v>
      </c>
      <c r="G463" s="151">
        <v>4772792400</v>
      </c>
      <c r="H463" s="44">
        <v>9361730110</v>
      </c>
      <c r="I463" s="185">
        <f>VLOOKUP(C463,Xrate!A:D,4,0)</f>
        <v>22800</v>
      </c>
      <c r="J463" s="199">
        <f t="shared" si="6"/>
        <v>209333</v>
      </c>
    </row>
    <row r="464" spans="1:10" x14ac:dyDescent="0.35">
      <c r="A464">
        <v>449</v>
      </c>
      <c r="B464" s="148">
        <v>1030000</v>
      </c>
      <c r="C464" s="149" t="s">
        <v>44</v>
      </c>
      <c r="D464" s="149" t="s">
        <v>221</v>
      </c>
      <c r="E464" s="150" t="s">
        <v>222</v>
      </c>
      <c r="F464" t="s">
        <v>223</v>
      </c>
      <c r="G464" s="151">
        <v>0</v>
      </c>
      <c r="H464" s="44">
        <v>0</v>
      </c>
      <c r="I464" s="185">
        <f>VLOOKUP(C464,Xrate!A:D,4,0)</f>
        <v>1</v>
      </c>
      <c r="J464" s="191">
        <f t="shared" si="6"/>
        <v>0</v>
      </c>
    </row>
    <row r="465" spans="1:10" x14ac:dyDescent="0.35">
      <c r="A465">
        <v>450</v>
      </c>
      <c r="B465" s="148">
        <v>1030000</v>
      </c>
      <c r="C465" s="149" t="s">
        <v>44</v>
      </c>
      <c r="D465" s="149" t="s">
        <v>232</v>
      </c>
      <c r="E465" s="150" t="s">
        <v>233</v>
      </c>
      <c r="F465" t="s">
        <v>41</v>
      </c>
      <c r="G465" s="151">
        <v>18621320000</v>
      </c>
      <c r="H465" s="44">
        <v>15333800000</v>
      </c>
      <c r="I465" s="185">
        <f>VLOOKUP(C465,Xrate!A:D,4,0)</f>
        <v>1</v>
      </c>
      <c r="J465" s="191">
        <f t="shared" ref="J465:J528" si="7">G465/I465</f>
        <v>18621320000</v>
      </c>
    </row>
    <row r="466" spans="1:10" x14ac:dyDescent="0.35">
      <c r="A466">
        <v>451</v>
      </c>
      <c r="B466" s="148">
        <v>1030200</v>
      </c>
      <c r="C466" s="149" t="s">
        <v>231</v>
      </c>
      <c r="D466" s="149" t="s">
        <v>157</v>
      </c>
      <c r="E466" s="150" t="s">
        <v>158</v>
      </c>
      <c r="F466" t="s">
        <v>225</v>
      </c>
      <c r="G466" s="151">
        <v>907896000</v>
      </c>
      <c r="H466" s="44">
        <v>457594525</v>
      </c>
      <c r="I466" s="185">
        <f>VLOOKUP(C466,Xrate!A:D,4,0)</f>
        <v>22800</v>
      </c>
      <c r="J466" s="199">
        <f t="shared" si="7"/>
        <v>39820</v>
      </c>
    </row>
    <row r="467" spans="1:10" x14ac:dyDescent="0.35">
      <c r="A467">
        <v>452</v>
      </c>
      <c r="B467" s="148">
        <v>1030200</v>
      </c>
      <c r="C467" s="149" t="s">
        <v>44</v>
      </c>
      <c r="D467" s="149" t="s">
        <v>221</v>
      </c>
      <c r="E467" s="150" t="s">
        <v>222</v>
      </c>
      <c r="F467" t="s">
        <v>223</v>
      </c>
      <c r="G467" s="151">
        <v>0</v>
      </c>
      <c r="H467" s="44">
        <v>0</v>
      </c>
      <c r="I467" s="185">
        <f>VLOOKUP(C467,Xrate!A:D,4,0)</f>
        <v>1</v>
      </c>
      <c r="J467" s="191">
        <f t="shared" si="7"/>
        <v>0</v>
      </c>
    </row>
    <row r="468" spans="1:10" x14ac:dyDescent="0.35">
      <c r="A468">
        <v>453</v>
      </c>
      <c r="B468" s="148">
        <v>1030200</v>
      </c>
      <c r="C468" s="149" t="s">
        <v>44</v>
      </c>
      <c r="D468" s="149" t="s">
        <v>232</v>
      </c>
      <c r="E468" s="150" t="s">
        <v>233</v>
      </c>
      <c r="F468" t="s">
        <v>41</v>
      </c>
      <c r="G468" s="151">
        <v>21878420000</v>
      </c>
      <c r="H468" s="44">
        <v>22154270000</v>
      </c>
      <c r="I468" s="185">
        <f>VLOOKUP(C468,Xrate!A:D,4,0)</f>
        <v>1</v>
      </c>
      <c r="J468" s="191">
        <f t="shared" si="7"/>
        <v>21878420000</v>
      </c>
    </row>
    <row r="469" spans="1:10" x14ac:dyDescent="0.35">
      <c r="A469">
        <v>454</v>
      </c>
      <c r="B469" s="148">
        <v>1030400</v>
      </c>
      <c r="C469" s="149" t="s">
        <v>227</v>
      </c>
      <c r="D469" s="149" t="s">
        <v>157</v>
      </c>
      <c r="E469" s="150" t="s">
        <v>158</v>
      </c>
      <c r="F469" t="s">
        <v>225</v>
      </c>
      <c r="G469" s="151">
        <v>211847000</v>
      </c>
      <c r="H469" s="44">
        <v>48247700</v>
      </c>
      <c r="I469" s="185">
        <f>VLOOKUP(C469,Xrate!A:D,4,0)</f>
        <v>25835</v>
      </c>
      <c r="J469" s="199">
        <f t="shared" si="7"/>
        <v>8200</v>
      </c>
    </row>
    <row r="470" spans="1:10" x14ac:dyDescent="0.35">
      <c r="A470">
        <v>455</v>
      </c>
      <c r="B470" s="148">
        <v>1030400</v>
      </c>
      <c r="C470" s="149" t="s">
        <v>231</v>
      </c>
      <c r="D470" s="149" t="s">
        <v>157</v>
      </c>
      <c r="E470" s="150" t="s">
        <v>158</v>
      </c>
      <c r="F470" t="s">
        <v>225</v>
      </c>
      <c r="G470" s="151">
        <v>1313804400</v>
      </c>
      <c r="H470" s="44">
        <v>1607137590</v>
      </c>
      <c r="I470" s="185">
        <f>VLOOKUP(C470,Xrate!A:D,4,0)</f>
        <v>22800</v>
      </c>
      <c r="J470" s="199">
        <f t="shared" si="7"/>
        <v>57623</v>
      </c>
    </row>
    <row r="471" spans="1:10" x14ac:dyDescent="0.35">
      <c r="A471">
        <v>456</v>
      </c>
      <c r="B471" s="148">
        <v>1030400</v>
      </c>
      <c r="C471" s="149" t="s">
        <v>44</v>
      </c>
      <c r="D471" s="149" t="s">
        <v>221</v>
      </c>
      <c r="E471" s="150" t="s">
        <v>222</v>
      </c>
      <c r="F471" t="s">
        <v>223</v>
      </c>
      <c r="G471" s="151">
        <v>0</v>
      </c>
      <c r="H471" s="44">
        <v>0</v>
      </c>
      <c r="I471" s="185">
        <f>VLOOKUP(C471,Xrate!A:D,4,0)</f>
        <v>1</v>
      </c>
      <c r="J471" s="191">
        <f t="shared" si="7"/>
        <v>0</v>
      </c>
    </row>
    <row r="472" spans="1:10" x14ac:dyDescent="0.35">
      <c r="A472">
        <v>457</v>
      </c>
      <c r="B472" s="148">
        <v>1030400</v>
      </c>
      <c r="C472" s="149" t="s">
        <v>44</v>
      </c>
      <c r="D472" s="149" t="s">
        <v>232</v>
      </c>
      <c r="E472" s="150" t="s">
        <v>233</v>
      </c>
      <c r="F472" t="s">
        <v>41</v>
      </c>
      <c r="G472" s="151">
        <v>16365730000</v>
      </c>
      <c r="H472" s="44">
        <v>17807000000</v>
      </c>
      <c r="I472" s="185">
        <f>VLOOKUP(C472,Xrate!A:D,4,0)</f>
        <v>1</v>
      </c>
      <c r="J472" s="191">
        <f t="shared" si="7"/>
        <v>16365730000</v>
      </c>
    </row>
    <row r="473" spans="1:10" x14ac:dyDescent="0.35">
      <c r="A473">
        <v>458</v>
      </c>
      <c r="B473" s="148">
        <v>1030600</v>
      </c>
      <c r="C473" s="149" t="s">
        <v>224</v>
      </c>
      <c r="D473" s="149" t="s">
        <v>157</v>
      </c>
      <c r="E473" s="150" t="s">
        <v>158</v>
      </c>
      <c r="F473" t="s">
        <v>225</v>
      </c>
      <c r="G473" s="151">
        <v>0</v>
      </c>
      <c r="H473" s="44">
        <v>0</v>
      </c>
      <c r="I473" s="185">
        <f>VLOOKUP(C473,Xrate!A:D,4,0)</f>
        <v>16577</v>
      </c>
      <c r="J473" s="199">
        <f t="shared" si="7"/>
        <v>0</v>
      </c>
    </row>
    <row r="474" spans="1:10" x14ac:dyDescent="0.35">
      <c r="A474">
        <v>459</v>
      </c>
      <c r="B474" s="148">
        <v>1030600</v>
      </c>
      <c r="C474" s="149" t="s">
        <v>226</v>
      </c>
      <c r="D474" s="149" t="s">
        <v>157</v>
      </c>
      <c r="E474" s="150" t="s">
        <v>158</v>
      </c>
      <c r="F474" t="s">
        <v>225</v>
      </c>
      <c r="G474" s="151">
        <v>0</v>
      </c>
      <c r="H474" s="44">
        <v>5435100</v>
      </c>
      <c r="I474" s="185">
        <f>VLOOKUP(C474,Xrate!A:D,4,0)</f>
        <v>17916</v>
      </c>
      <c r="J474" s="199">
        <f t="shared" si="7"/>
        <v>0</v>
      </c>
    </row>
    <row r="475" spans="1:10" x14ac:dyDescent="0.35">
      <c r="A475">
        <v>460</v>
      </c>
      <c r="B475" s="148">
        <v>1030600</v>
      </c>
      <c r="C475" s="149" t="s">
        <v>227</v>
      </c>
      <c r="D475" s="149" t="s">
        <v>157</v>
      </c>
      <c r="E475" s="150" t="s">
        <v>158</v>
      </c>
      <c r="F475" t="s">
        <v>225</v>
      </c>
      <c r="G475" s="151">
        <v>39785900</v>
      </c>
      <c r="H475" s="44">
        <v>69249640</v>
      </c>
      <c r="I475" s="185">
        <f>VLOOKUP(C475,Xrate!A:D,4,0)</f>
        <v>25835</v>
      </c>
      <c r="J475" s="199">
        <f t="shared" si="7"/>
        <v>1540</v>
      </c>
    </row>
    <row r="476" spans="1:10" x14ac:dyDescent="0.35">
      <c r="A476">
        <v>461</v>
      </c>
      <c r="B476" s="148">
        <v>1030600</v>
      </c>
      <c r="C476" s="149" t="s">
        <v>229</v>
      </c>
      <c r="D476" s="149" t="s">
        <v>157</v>
      </c>
      <c r="E476" s="150" t="s">
        <v>158</v>
      </c>
      <c r="F476" t="s">
        <v>225</v>
      </c>
      <c r="G476" s="151">
        <v>0</v>
      </c>
      <c r="H476" s="44">
        <v>0</v>
      </c>
      <c r="I476" s="185">
        <f>VLOOKUP(C476,Xrate!A:D,4,0)</f>
        <v>198.17</v>
      </c>
      <c r="J476" s="199">
        <f t="shared" si="7"/>
        <v>0</v>
      </c>
    </row>
    <row r="477" spans="1:10" x14ac:dyDescent="0.35">
      <c r="A477">
        <v>462</v>
      </c>
      <c r="B477" s="148">
        <v>1030600</v>
      </c>
      <c r="C477" s="149" t="s">
        <v>231</v>
      </c>
      <c r="D477" s="149" t="s">
        <v>157</v>
      </c>
      <c r="E477" s="150" t="s">
        <v>158</v>
      </c>
      <c r="F477" t="s">
        <v>225</v>
      </c>
      <c r="G477" s="151">
        <v>728710800</v>
      </c>
      <c r="H477" s="44">
        <v>2130281000</v>
      </c>
      <c r="I477" s="185">
        <f>VLOOKUP(C477,Xrate!A:D,4,0)</f>
        <v>22800</v>
      </c>
      <c r="J477" s="199">
        <f t="shared" si="7"/>
        <v>31961</v>
      </c>
    </row>
    <row r="478" spans="1:10" x14ac:dyDescent="0.35">
      <c r="A478">
        <v>463</v>
      </c>
      <c r="B478" s="148">
        <v>1030600</v>
      </c>
      <c r="C478" s="149" t="s">
        <v>44</v>
      </c>
      <c r="D478" s="149" t="s">
        <v>221</v>
      </c>
      <c r="E478" s="150" t="s">
        <v>222</v>
      </c>
      <c r="F478" t="s">
        <v>223</v>
      </c>
      <c r="G478" s="151">
        <v>0</v>
      </c>
      <c r="H478" s="44">
        <v>0</v>
      </c>
      <c r="I478" s="185">
        <f>VLOOKUP(C478,Xrate!A:D,4,0)</f>
        <v>1</v>
      </c>
      <c r="J478" s="191">
        <f t="shared" si="7"/>
        <v>0</v>
      </c>
    </row>
    <row r="479" spans="1:10" x14ac:dyDescent="0.35">
      <c r="A479">
        <v>464</v>
      </c>
      <c r="B479" s="148">
        <v>1030600</v>
      </c>
      <c r="C479" s="149" t="s">
        <v>44</v>
      </c>
      <c r="D479" s="149" t="s">
        <v>232</v>
      </c>
      <c r="E479" s="150" t="s">
        <v>233</v>
      </c>
      <c r="F479" t="s">
        <v>41</v>
      </c>
      <c r="G479" s="151">
        <v>8338160000</v>
      </c>
      <c r="H479" s="44">
        <v>8461010000</v>
      </c>
      <c r="I479" s="185">
        <f>VLOOKUP(C479,Xrate!A:D,4,0)</f>
        <v>1</v>
      </c>
      <c r="J479" s="191">
        <f t="shared" si="7"/>
        <v>8338160000</v>
      </c>
    </row>
    <row r="480" spans="1:10" x14ac:dyDescent="0.35">
      <c r="A480">
        <v>465</v>
      </c>
      <c r="B480" s="148">
        <v>1030800</v>
      </c>
      <c r="C480" s="149" t="s">
        <v>231</v>
      </c>
      <c r="D480" s="149" t="s">
        <v>157</v>
      </c>
      <c r="E480" s="150" t="s">
        <v>158</v>
      </c>
      <c r="F480" t="s">
        <v>225</v>
      </c>
      <c r="G480" s="151">
        <v>792231600</v>
      </c>
      <c r="H480" s="44">
        <v>2553264235</v>
      </c>
      <c r="I480" s="185">
        <f>VLOOKUP(C480,Xrate!A:D,4,0)</f>
        <v>22800</v>
      </c>
      <c r="J480" s="199">
        <f t="shared" si="7"/>
        <v>34747</v>
      </c>
    </row>
    <row r="481" spans="1:10" x14ac:dyDescent="0.35">
      <c r="A481">
        <v>466</v>
      </c>
      <c r="B481" s="148">
        <v>1030800</v>
      </c>
      <c r="C481" s="149" t="s">
        <v>44</v>
      </c>
      <c r="D481" s="149" t="s">
        <v>221</v>
      </c>
      <c r="E481" s="150" t="s">
        <v>222</v>
      </c>
      <c r="F481" t="s">
        <v>223</v>
      </c>
      <c r="G481" s="151">
        <v>0</v>
      </c>
      <c r="H481" s="44">
        <v>0</v>
      </c>
      <c r="I481" s="185">
        <f>VLOOKUP(C481,Xrate!A:D,4,0)</f>
        <v>1</v>
      </c>
      <c r="J481" s="191">
        <f t="shared" si="7"/>
        <v>0</v>
      </c>
    </row>
    <row r="482" spans="1:10" x14ac:dyDescent="0.35">
      <c r="A482">
        <v>467</v>
      </c>
      <c r="B482" s="148">
        <v>1030800</v>
      </c>
      <c r="C482" s="149" t="s">
        <v>44</v>
      </c>
      <c r="D482" s="149" t="s">
        <v>232</v>
      </c>
      <c r="E482" s="150" t="s">
        <v>233</v>
      </c>
      <c r="F482" t="s">
        <v>41</v>
      </c>
      <c r="G482" s="151">
        <v>3700140000</v>
      </c>
      <c r="H482" s="44">
        <v>3021550000</v>
      </c>
      <c r="I482" s="185">
        <f>VLOOKUP(C482,Xrate!A:D,4,0)</f>
        <v>1</v>
      </c>
      <c r="J482" s="191">
        <f t="shared" si="7"/>
        <v>3700140000</v>
      </c>
    </row>
    <row r="483" spans="1:10" x14ac:dyDescent="0.35">
      <c r="A483">
        <v>468</v>
      </c>
      <c r="B483" s="148">
        <v>1031600</v>
      </c>
      <c r="C483" s="149" t="s">
        <v>227</v>
      </c>
      <c r="D483" s="149" t="s">
        <v>157</v>
      </c>
      <c r="E483" s="150" t="s">
        <v>158</v>
      </c>
      <c r="F483" t="s">
        <v>225</v>
      </c>
      <c r="G483" s="151">
        <v>144417650</v>
      </c>
      <c r="H483" s="44">
        <v>42855310</v>
      </c>
      <c r="I483" s="185">
        <f>VLOOKUP(C483,Xrate!A:D,4,0)</f>
        <v>25835</v>
      </c>
      <c r="J483" s="199">
        <f t="shared" si="7"/>
        <v>5590</v>
      </c>
    </row>
    <row r="484" spans="1:10" x14ac:dyDescent="0.35">
      <c r="A484">
        <v>469</v>
      </c>
      <c r="B484" s="148">
        <v>1031600</v>
      </c>
      <c r="C484" s="149" t="s">
        <v>231</v>
      </c>
      <c r="D484" s="149" t="s">
        <v>157</v>
      </c>
      <c r="E484" s="150" t="s">
        <v>158</v>
      </c>
      <c r="F484" t="s">
        <v>225</v>
      </c>
      <c r="G484" s="151">
        <v>234224400</v>
      </c>
      <c r="H484" s="44">
        <v>150020765</v>
      </c>
      <c r="I484" s="185">
        <f>VLOOKUP(C484,Xrate!A:D,4,0)</f>
        <v>22800</v>
      </c>
      <c r="J484" s="199">
        <f t="shared" si="7"/>
        <v>10273</v>
      </c>
    </row>
    <row r="485" spans="1:10" x14ac:dyDescent="0.35">
      <c r="A485">
        <v>470</v>
      </c>
      <c r="B485" s="148">
        <v>1031600</v>
      </c>
      <c r="C485" s="149" t="s">
        <v>44</v>
      </c>
      <c r="D485" s="149" t="s">
        <v>221</v>
      </c>
      <c r="E485" s="150" t="s">
        <v>222</v>
      </c>
      <c r="F485" t="s">
        <v>223</v>
      </c>
      <c r="G485" s="151">
        <v>0</v>
      </c>
      <c r="H485" s="44">
        <v>0</v>
      </c>
      <c r="I485" s="185">
        <f>VLOOKUP(C485,Xrate!A:D,4,0)</f>
        <v>1</v>
      </c>
      <c r="J485" s="191">
        <f t="shared" si="7"/>
        <v>0</v>
      </c>
    </row>
    <row r="486" spans="1:10" x14ac:dyDescent="0.35">
      <c r="A486">
        <v>471</v>
      </c>
      <c r="B486" s="148">
        <v>1031600</v>
      </c>
      <c r="C486" s="149" t="s">
        <v>44</v>
      </c>
      <c r="D486" s="149" t="s">
        <v>232</v>
      </c>
      <c r="E486" s="150" t="s">
        <v>233</v>
      </c>
      <c r="F486" t="s">
        <v>41</v>
      </c>
      <c r="G486" s="151">
        <v>1965050000</v>
      </c>
      <c r="H486" s="44">
        <v>1931600000</v>
      </c>
      <c r="I486" s="185">
        <f>VLOOKUP(C486,Xrate!A:D,4,0)</f>
        <v>1</v>
      </c>
      <c r="J486" s="191">
        <f t="shared" si="7"/>
        <v>1965050000</v>
      </c>
    </row>
    <row r="487" spans="1:10" x14ac:dyDescent="0.35">
      <c r="A487">
        <v>472</v>
      </c>
      <c r="B487" s="148">
        <v>1032000</v>
      </c>
      <c r="C487" s="149" t="s">
        <v>226</v>
      </c>
      <c r="D487" s="149" t="s">
        <v>157</v>
      </c>
      <c r="E487" s="150" t="s">
        <v>158</v>
      </c>
      <c r="F487" t="s">
        <v>225</v>
      </c>
      <c r="G487" s="151">
        <v>0</v>
      </c>
      <c r="H487" s="44">
        <v>0</v>
      </c>
      <c r="I487" s="185">
        <f>VLOOKUP(C487,Xrate!A:D,4,0)</f>
        <v>17916</v>
      </c>
      <c r="J487" s="199">
        <f t="shared" si="7"/>
        <v>0</v>
      </c>
    </row>
    <row r="488" spans="1:10" x14ac:dyDescent="0.35">
      <c r="A488">
        <v>473</v>
      </c>
      <c r="B488" s="148">
        <v>1032000</v>
      </c>
      <c r="C488" s="149" t="s">
        <v>227</v>
      </c>
      <c r="D488" s="149" t="s">
        <v>157</v>
      </c>
      <c r="E488" s="150" t="s">
        <v>158</v>
      </c>
      <c r="F488" t="s">
        <v>225</v>
      </c>
      <c r="G488" s="151">
        <v>171802750</v>
      </c>
      <c r="H488" s="44">
        <v>74216315</v>
      </c>
      <c r="I488" s="185">
        <f>VLOOKUP(C488,Xrate!A:D,4,0)</f>
        <v>25835</v>
      </c>
      <c r="J488" s="199">
        <f t="shared" si="7"/>
        <v>6650</v>
      </c>
    </row>
    <row r="489" spans="1:10" x14ac:dyDescent="0.35">
      <c r="A489">
        <v>474</v>
      </c>
      <c r="B489" s="148">
        <v>1032000</v>
      </c>
      <c r="C489" s="149" t="s">
        <v>228</v>
      </c>
      <c r="D489" s="149" t="s">
        <v>157</v>
      </c>
      <c r="E489" s="150" t="s">
        <v>158</v>
      </c>
      <c r="F489" t="s">
        <v>225</v>
      </c>
      <c r="G489" s="151">
        <v>0</v>
      </c>
      <c r="H489" s="44">
        <v>0</v>
      </c>
      <c r="I489" s="185">
        <f>VLOOKUP(C489,Xrate!A:D,4,0)</f>
        <v>30798</v>
      </c>
      <c r="J489" s="199">
        <f t="shared" si="7"/>
        <v>0</v>
      </c>
    </row>
    <row r="490" spans="1:10" x14ac:dyDescent="0.35">
      <c r="A490">
        <v>475</v>
      </c>
      <c r="B490" s="148">
        <v>1032000</v>
      </c>
      <c r="C490" s="149" t="s">
        <v>229</v>
      </c>
      <c r="D490" s="149" t="s">
        <v>157</v>
      </c>
      <c r="E490" s="150" t="s">
        <v>158</v>
      </c>
      <c r="F490" t="s">
        <v>225</v>
      </c>
      <c r="G490" s="151">
        <v>0</v>
      </c>
      <c r="H490" s="44">
        <v>0</v>
      </c>
      <c r="I490" s="185">
        <f>VLOOKUP(C490,Xrate!A:D,4,0)</f>
        <v>198.17</v>
      </c>
      <c r="J490" s="199">
        <f t="shared" si="7"/>
        <v>0</v>
      </c>
    </row>
    <row r="491" spans="1:10" x14ac:dyDescent="0.35">
      <c r="A491">
        <v>476</v>
      </c>
      <c r="B491" s="148">
        <v>1032000</v>
      </c>
      <c r="C491" s="149" t="s">
        <v>231</v>
      </c>
      <c r="D491" s="149" t="s">
        <v>157</v>
      </c>
      <c r="E491" s="150" t="s">
        <v>158</v>
      </c>
      <c r="F491" t="s">
        <v>225</v>
      </c>
      <c r="G491" s="151">
        <v>659740800</v>
      </c>
      <c r="H491" s="44">
        <v>488485910</v>
      </c>
      <c r="I491" s="185">
        <f>VLOOKUP(C491,Xrate!A:D,4,0)</f>
        <v>22800</v>
      </c>
      <c r="J491" s="199">
        <f t="shared" si="7"/>
        <v>28936</v>
      </c>
    </row>
    <row r="492" spans="1:10" x14ac:dyDescent="0.35">
      <c r="A492">
        <v>477</v>
      </c>
      <c r="B492" s="148">
        <v>1032000</v>
      </c>
      <c r="C492" s="149" t="s">
        <v>44</v>
      </c>
      <c r="D492" s="149" t="s">
        <v>221</v>
      </c>
      <c r="E492" s="150" t="s">
        <v>222</v>
      </c>
      <c r="F492" t="s">
        <v>223</v>
      </c>
      <c r="G492" s="151">
        <v>0</v>
      </c>
      <c r="H492" s="44">
        <v>0</v>
      </c>
      <c r="I492" s="185">
        <f>VLOOKUP(C492,Xrate!A:D,4,0)</f>
        <v>1</v>
      </c>
      <c r="J492" s="191">
        <f t="shared" si="7"/>
        <v>0</v>
      </c>
    </row>
    <row r="493" spans="1:10" x14ac:dyDescent="0.35">
      <c r="A493">
        <v>478</v>
      </c>
      <c r="B493" s="148">
        <v>1032000</v>
      </c>
      <c r="C493" s="149" t="s">
        <v>44</v>
      </c>
      <c r="D493" s="149" t="s">
        <v>232</v>
      </c>
      <c r="E493" s="150" t="s">
        <v>233</v>
      </c>
      <c r="F493" t="s">
        <v>41</v>
      </c>
      <c r="G493" s="151">
        <v>22702480000</v>
      </c>
      <c r="H493" s="44">
        <v>20207560000</v>
      </c>
      <c r="I493" s="185">
        <f>VLOOKUP(C493,Xrate!A:D,4,0)</f>
        <v>1</v>
      </c>
      <c r="J493" s="191">
        <f t="shared" si="7"/>
        <v>22702480000</v>
      </c>
    </row>
    <row r="494" spans="1:10" x14ac:dyDescent="0.35">
      <c r="A494">
        <v>479</v>
      </c>
      <c r="B494" s="148">
        <v>1032200</v>
      </c>
      <c r="C494" s="149" t="s">
        <v>227</v>
      </c>
      <c r="D494" s="149" t="s">
        <v>157</v>
      </c>
      <c r="E494" s="150" t="s">
        <v>158</v>
      </c>
      <c r="F494" t="s">
        <v>225</v>
      </c>
      <c r="G494" s="151">
        <v>410905675</v>
      </c>
      <c r="H494" s="44">
        <v>654040145</v>
      </c>
      <c r="I494" s="185">
        <f>VLOOKUP(C494,Xrate!A:D,4,0)</f>
        <v>25835</v>
      </c>
      <c r="J494" s="199">
        <f t="shared" si="7"/>
        <v>15905</v>
      </c>
    </row>
    <row r="495" spans="1:10" x14ac:dyDescent="0.35">
      <c r="A495">
        <v>480</v>
      </c>
      <c r="B495" s="148">
        <v>1032200</v>
      </c>
      <c r="C495" s="149" t="s">
        <v>231</v>
      </c>
      <c r="D495" s="149" t="s">
        <v>157</v>
      </c>
      <c r="E495" s="150" t="s">
        <v>158</v>
      </c>
      <c r="F495" t="s">
        <v>225</v>
      </c>
      <c r="G495" s="151">
        <v>446720400</v>
      </c>
      <c r="H495" s="44">
        <v>756018705</v>
      </c>
      <c r="I495" s="185">
        <f>VLOOKUP(C495,Xrate!A:D,4,0)</f>
        <v>22800</v>
      </c>
      <c r="J495" s="199">
        <f t="shared" si="7"/>
        <v>19593</v>
      </c>
    </row>
    <row r="496" spans="1:10" x14ac:dyDescent="0.35">
      <c r="A496">
        <v>481</v>
      </c>
      <c r="B496" s="148">
        <v>1032200</v>
      </c>
      <c r="C496" s="149" t="s">
        <v>44</v>
      </c>
      <c r="D496" s="149" t="s">
        <v>221</v>
      </c>
      <c r="E496" s="150" t="s">
        <v>222</v>
      </c>
      <c r="F496" t="s">
        <v>223</v>
      </c>
      <c r="G496" s="151">
        <v>0</v>
      </c>
      <c r="H496" s="44">
        <v>0</v>
      </c>
      <c r="I496" s="185">
        <f>VLOOKUP(C496,Xrate!A:D,4,0)</f>
        <v>1</v>
      </c>
      <c r="J496" s="191">
        <f t="shared" si="7"/>
        <v>0</v>
      </c>
    </row>
    <row r="497" spans="1:10" x14ac:dyDescent="0.35">
      <c r="A497">
        <v>482</v>
      </c>
      <c r="B497" s="148">
        <v>1032200</v>
      </c>
      <c r="C497" s="149" t="s">
        <v>44</v>
      </c>
      <c r="D497" s="149" t="s">
        <v>232</v>
      </c>
      <c r="E497" s="150" t="s">
        <v>233</v>
      </c>
      <c r="F497" t="s">
        <v>41</v>
      </c>
      <c r="G497" s="151">
        <v>8261210000</v>
      </c>
      <c r="H497" s="44">
        <v>2081230000</v>
      </c>
      <c r="I497" s="185">
        <f>VLOOKUP(C497,Xrate!A:D,4,0)</f>
        <v>1</v>
      </c>
      <c r="J497" s="191">
        <f t="shared" si="7"/>
        <v>8261210000</v>
      </c>
    </row>
    <row r="498" spans="1:10" x14ac:dyDescent="0.35">
      <c r="A498">
        <v>483</v>
      </c>
      <c r="B498" s="148">
        <v>1032400</v>
      </c>
      <c r="C498" s="149" t="s">
        <v>227</v>
      </c>
      <c r="D498" s="149" t="s">
        <v>157</v>
      </c>
      <c r="E498" s="150" t="s">
        <v>158</v>
      </c>
      <c r="F498" t="s">
        <v>225</v>
      </c>
      <c r="G498" s="151">
        <v>487377275</v>
      </c>
      <c r="H498" s="44">
        <v>1146876210</v>
      </c>
      <c r="I498" s="185">
        <f>VLOOKUP(C498,Xrate!A:D,4,0)</f>
        <v>25835</v>
      </c>
      <c r="J498" s="199">
        <f t="shared" si="7"/>
        <v>18865</v>
      </c>
    </row>
    <row r="499" spans="1:10" x14ac:dyDescent="0.35">
      <c r="A499">
        <v>484</v>
      </c>
      <c r="B499" s="148">
        <v>1032400</v>
      </c>
      <c r="C499" s="149" t="s">
        <v>231</v>
      </c>
      <c r="D499" s="149" t="s">
        <v>157</v>
      </c>
      <c r="E499" s="150" t="s">
        <v>158</v>
      </c>
      <c r="F499" t="s">
        <v>225</v>
      </c>
      <c r="G499" s="151">
        <v>435776400</v>
      </c>
      <c r="H499" s="44">
        <v>765884540</v>
      </c>
      <c r="I499" s="185">
        <f>VLOOKUP(C499,Xrate!A:D,4,0)</f>
        <v>22800</v>
      </c>
      <c r="J499" s="199">
        <f t="shared" si="7"/>
        <v>19113</v>
      </c>
    </row>
    <row r="500" spans="1:10" x14ac:dyDescent="0.35">
      <c r="A500">
        <v>485</v>
      </c>
      <c r="B500" s="148">
        <v>1032400</v>
      </c>
      <c r="C500" s="149" t="s">
        <v>44</v>
      </c>
      <c r="D500" s="149" t="s">
        <v>221</v>
      </c>
      <c r="E500" s="150" t="s">
        <v>222</v>
      </c>
      <c r="F500" t="s">
        <v>223</v>
      </c>
      <c r="G500" s="151">
        <v>0</v>
      </c>
      <c r="H500" s="44">
        <v>0</v>
      </c>
      <c r="I500" s="185">
        <f>VLOOKUP(C500,Xrate!A:D,4,0)</f>
        <v>1</v>
      </c>
      <c r="J500" s="191">
        <f t="shared" si="7"/>
        <v>0</v>
      </c>
    </row>
    <row r="501" spans="1:10" x14ac:dyDescent="0.35">
      <c r="A501">
        <v>486</v>
      </c>
      <c r="B501" s="148">
        <v>1032400</v>
      </c>
      <c r="C501" s="149" t="s">
        <v>44</v>
      </c>
      <c r="D501" s="149" t="s">
        <v>232</v>
      </c>
      <c r="E501" s="150" t="s">
        <v>233</v>
      </c>
      <c r="F501" t="s">
        <v>41</v>
      </c>
      <c r="G501" s="151">
        <v>4635550000</v>
      </c>
      <c r="H501" s="44">
        <v>3746050000</v>
      </c>
      <c r="I501" s="185">
        <f>VLOOKUP(C501,Xrate!A:D,4,0)</f>
        <v>1</v>
      </c>
      <c r="J501" s="191">
        <f t="shared" si="7"/>
        <v>4635550000</v>
      </c>
    </row>
    <row r="502" spans="1:10" x14ac:dyDescent="0.35">
      <c r="A502">
        <v>487</v>
      </c>
      <c r="B502" s="148">
        <v>1032600</v>
      </c>
      <c r="C502" s="149" t="s">
        <v>227</v>
      </c>
      <c r="D502" s="149" t="s">
        <v>157</v>
      </c>
      <c r="E502" s="150" t="s">
        <v>158</v>
      </c>
      <c r="F502" t="s">
        <v>225</v>
      </c>
      <c r="G502" s="151">
        <v>1084036600</v>
      </c>
      <c r="H502" s="44">
        <v>525899930</v>
      </c>
      <c r="I502" s="185">
        <f>VLOOKUP(C502,Xrate!A:D,4,0)</f>
        <v>25835</v>
      </c>
      <c r="J502" s="199">
        <f t="shared" si="7"/>
        <v>41960</v>
      </c>
    </row>
    <row r="503" spans="1:10" x14ac:dyDescent="0.35">
      <c r="A503">
        <v>488</v>
      </c>
      <c r="B503" s="148">
        <v>1032600</v>
      </c>
      <c r="C503" s="149" t="s">
        <v>231</v>
      </c>
      <c r="D503" s="149" t="s">
        <v>157</v>
      </c>
      <c r="E503" s="150" t="s">
        <v>158</v>
      </c>
      <c r="F503" t="s">
        <v>225</v>
      </c>
      <c r="G503" s="151">
        <v>505362000</v>
      </c>
      <c r="H503" s="44">
        <v>696708170</v>
      </c>
      <c r="I503" s="185">
        <f>VLOOKUP(C503,Xrate!A:D,4,0)</f>
        <v>22800</v>
      </c>
      <c r="J503" s="199">
        <f t="shared" si="7"/>
        <v>22165</v>
      </c>
    </row>
    <row r="504" spans="1:10" x14ac:dyDescent="0.35">
      <c r="A504">
        <v>489</v>
      </c>
      <c r="B504" s="148">
        <v>1032600</v>
      </c>
      <c r="C504" s="149" t="s">
        <v>44</v>
      </c>
      <c r="D504" s="149" t="s">
        <v>221</v>
      </c>
      <c r="E504" s="150" t="s">
        <v>222</v>
      </c>
      <c r="F504" t="s">
        <v>223</v>
      </c>
      <c r="G504" s="151">
        <v>0</v>
      </c>
      <c r="H504" s="44">
        <v>0</v>
      </c>
      <c r="I504" s="185">
        <f>VLOOKUP(C504,Xrate!A:D,4,0)</f>
        <v>1</v>
      </c>
      <c r="J504" s="191">
        <f t="shared" si="7"/>
        <v>0</v>
      </c>
    </row>
    <row r="505" spans="1:10" x14ac:dyDescent="0.35">
      <c r="A505">
        <v>490</v>
      </c>
      <c r="B505" s="148">
        <v>1032600</v>
      </c>
      <c r="C505" s="149" t="s">
        <v>44</v>
      </c>
      <c r="D505" s="149" t="s">
        <v>232</v>
      </c>
      <c r="E505" s="150" t="s">
        <v>233</v>
      </c>
      <c r="F505" t="s">
        <v>41</v>
      </c>
      <c r="G505" s="151">
        <v>4366890000</v>
      </c>
      <c r="H505" s="44">
        <v>3296020000</v>
      </c>
      <c r="I505" s="185">
        <f>VLOOKUP(C505,Xrate!A:D,4,0)</f>
        <v>1</v>
      </c>
      <c r="J505" s="191">
        <f t="shared" si="7"/>
        <v>4366890000</v>
      </c>
    </row>
    <row r="506" spans="1:10" x14ac:dyDescent="0.35">
      <c r="A506">
        <v>491</v>
      </c>
      <c r="B506" s="148">
        <v>1032800</v>
      </c>
      <c r="C506" s="149" t="s">
        <v>227</v>
      </c>
      <c r="D506" s="149" t="s">
        <v>157</v>
      </c>
      <c r="E506" s="150" t="s">
        <v>158</v>
      </c>
      <c r="F506" t="s">
        <v>225</v>
      </c>
      <c r="G506" s="151">
        <v>239748800</v>
      </c>
      <c r="H506" s="44">
        <v>135377370</v>
      </c>
      <c r="I506" s="185">
        <f>VLOOKUP(C506,Xrate!A:D,4,0)</f>
        <v>25835</v>
      </c>
      <c r="J506" s="199">
        <f t="shared" si="7"/>
        <v>9280</v>
      </c>
    </row>
    <row r="507" spans="1:10" x14ac:dyDescent="0.35">
      <c r="A507">
        <v>492</v>
      </c>
      <c r="B507" s="148">
        <v>1032800</v>
      </c>
      <c r="C507" s="149" t="s">
        <v>231</v>
      </c>
      <c r="D507" s="149" t="s">
        <v>157</v>
      </c>
      <c r="E507" s="150" t="s">
        <v>158</v>
      </c>
      <c r="F507" t="s">
        <v>225</v>
      </c>
      <c r="G507" s="151">
        <v>200754000</v>
      </c>
      <c r="H507" s="44">
        <v>85604025</v>
      </c>
      <c r="I507" s="185">
        <f>VLOOKUP(C507,Xrate!A:D,4,0)</f>
        <v>22800</v>
      </c>
      <c r="J507" s="199">
        <f t="shared" si="7"/>
        <v>8805</v>
      </c>
    </row>
    <row r="508" spans="1:10" x14ac:dyDescent="0.35">
      <c r="A508">
        <v>493</v>
      </c>
      <c r="B508" s="148">
        <v>1032800</v>
      </c>
      <c r="C508" s="149" t="s">
        <v>44</v>
      </c>
      <c r="D508" s="149" t="s">
        <v>221</v>
      </c>
      <c r="E508" s="150" t="s">
        <v>222</v>
      </c>
      <c r="F508" t="s">
        <v>223</v>
      </c>
      <c r="G508" s="151">
        <v>0</v>
      </c>
      <c r="H508" s="44">
        <v>0</v>
      </c>
      <c r="I508" s="185">
        <f>VLOOKUP(C508,Xrate!A:D,4,0)</f>
        <v>1</v>
      </c>
      <c r="J508" s="191">
        <f t="shared" si="7"/>
        <v>0</v>
      </c>
    </row>
    <row r="509" spans="1:10" x14ac:dyDescent="0.35">
      <c r="A509">
        <v>494</v>
      </c>
      <c r="B509" s="148">
        <v>1032800</v>
      </c>
      <c r="C509" s="149" t="s">
        <v>44</v>
      </c>
      <c r="D509" s="149" t="s">
        <v>232</v>
      </c>
      <c r="E509" s="150" t="s">
        <v>233</v>
      </c>
      <c r="F509" t="s">
        <v>41</v>
      </c>
      <c r="G509" s="151">
        <v>15686160000</v>
      </c>
      <c r="H509" s="44">
        <v>11925580000</v>
      </c>
      <c r="I509" s="185">
        <f>VLOOKUP(C509,Xrate!A:D,4,0)</f>
        <v>1</v>
      </c>
      <c r="J509" s="191">
        <f t="shared" si="7"/>
        <v>15686160000</v>
      </c>
    </row>
    <row r="510" spans="1:10" x14ac:dyDescent="0.35">
      <c r="A510">
        <v>495</v>
      </c>
      <c r="B510" s="148">
        <v>1033300</v>
      </c>
      <c r="C510" s="149" t="s">
        <v>242</v>
      </c>
      <c r="D510" s="149" t="s">
        <v>232</v>
      </c>
      <c r="E510" s="150" t="s">
        <v>233</v>
      </c>
      <c r="F510" t="s">
        <v>225</v>
      </c>
      <c r="G510" s="151">
        <v>0</v>
      </c>
      <c r="H510" s="44">
        <v>0</v>
      </c>
      <c r="I510" s="185">
        <f>VLOOKUP(C510,Xrate!A:D,4,0)</f>
        <v>2.04</v>
      </c>
      <c r="J510" s="199">
        <f t="shared" si="7"/>
        <v>0</v>
      </c>
    </row>
    <row r="511" spans="1:10" x14ac:dyDescent="0.35">
      <c r="A511">
        <v>496</v>
      </c>
      <c r="B511" s="148">
        <v>1034000</v>
      </c>
      <c r="C511" s="149" t="s">
        <v>224</v>
      </c>
      <c r="D511" s="149" t="s">
        <v>157</v>
      </c>
      <c r="E511" s="150" t="s">
        <v>158</v>
      </c>
      <c r="F511" t="s">
        <v>225</v>
      </c>
      <c r="G511" s="151">
        <v>0</v>
      </c>
      <c r="H511" s="44">
        <v>0</v>
      </c>
      <c r="I511" s="185">
        <f>VLOOKUP(C511,Xrate!A:D,4,0)</f>
        <v>16577</v>
      </c>
      <c r="J511" s="199">
        <f t="shared" si="7"/>
        <v>0</v>
      </c>
    </row>
    <row r="512" spans="1:10" x14ac:dyDescent="0.35">
      <c r="A512">
        <v>497</v>
      </c>
      <c r="B512" s="148">
        <v>1034000</v>
      </c>
      <c r="C512" s="149" t="s">
        <v>226</v>
      </c>
      <c r="D512" s="149" t="s">
        <v>157</v>
      </c>
      <c r="E512" s="150" t="s">
        <v>158</v>
      </c>
      <c r="F512" t="s">
        <v>225</v>
      </c>
      <c r="G512" s="151">
        <v>0</v>
      </c>
      <c r="H512" s="44">
        <v>0</v>
      </c>
      <c r="I512" s="185">
        <f>VLOOKUP(C512,Xrate!A:D,4,0)</f>
        <v>17916</v>
      </c>
      <c r="J512" s="199">
        <f t="shared" si="7"/>
        <v>0</v>
      </c>
    </row>
    <row r="513" spans="1:10" x14ac:dyDescent="0.35">
      <c r="A513">
        <v>498</v>
      </c>
      <c r="B513" s="148">
        <v>1034000</v>
      </c>
      <c r="C513" s="149" t="s">
        <v>227</v>
      </c>
      <c r="D513" s="149" t="s">
        <v>157</v>
      </c>
      <c r="E513" s="150" t="s">
        <v>158</v>
      </c>
      <c r="F513" t="s">
        <v>225</v>
      </c>
      <c r="G513" s="151">
        <v>1420925000</v>
      </c>
      <c r="H513" s="44">
        <v>1047258900</v>
      </c>
      <c r="I513" s="185">
        <f>VLOOKUP(C513,Xrate!A:D,4,0)</f>
        <v>25835</v>
      </c>
      <c r="J513" s="199">
        <f t="shared" si="7"/>
        <v>55000</v>
      </c>
    </row>
    <row r="514" spans="1:10" x14ac:dyDescent="0.35">
      <c r="A514">
        <v>499</v>
      </c>
      <c r="B514" s="148">
        <v>1034000</v>
      </c>
      <c r="C514" s="149" t="s">
        <v>229</v>
      </c>
      <c r="D514" s="149" t="s">
        <v>157</v>
      </c>
      <c r="E514" s="150" t="s">
        <v>158</v>
      </c>
      <c r="F514" t="s">
        <v>225</v>
      </c>
      <c r="G514" s="151">
        <v>0</v>
      </c>
      <c r="H514" s="44">
        <v>0</v>
      </c>
      <c r="I514" s="185">
        <f>VLOOKUP(C514,Xrate!A:D,4,0)</f>
        <v>198.17</v>
      </c>
      <c r="J514" s="199">
        <f t="shared" si="7"/>
        <v>0</v>
      </c>
    </row>
    <row r="515" spans="1:10" x14ac:dyDescent="0.35">
      <c r="A515">
        <v>500</v>
      </c>
      <c r="B515" s="148">
        <v>1034000</v>
      </c>
      <c r="C515" s="149" t="s">
        <v>235</v>
      </c>
      <c r="D515" s="149" t="s">
        <v>157</v>
      </c>
      <c r="E515" s="150" t="s">
        <v>158</v>
      </c>
      <c r="F515" t="s">
        <v>225</v>
      </c>
      <c r="G515" s="151">
        <v>0</v>
      </c>
      <c r="H515" s="44">
        <v>0</v>
      </c>
      <c r="I515" s="185">
        <f>VLOOKUP(C515,Xrate!A:D,4,0)</f>
        <v>19.91</v>
      </c>
      <c r="J515" s="199">
        <f t="shared" si="7"/>
        <v>0</v>
      </c>
    </row>
    <row r="516" spans="1:10" x14ac:dyDescent="0.35">
      <c r="A516">
        <v>501</v>
      </c>
      <c r="B516" s="148">
        <v>1034000</v>
      </c>
      <c r="C516" s="149" t="s">
        <v>231</v>
      </c>
      <c r="D516" s="149" t="s">
        <v>157</v>
      </c>
      <c r="E516" s="150" t="s">
        <v>158</v>
      </c>
      <c r="F516" t="s">
        <v>225</v>
      </c>
      <c r="G516" s="151">
        <v>1496364000</v>
      </c>
      <c r="H516" s="44">
        <v>3014047250</v>
      </c>
      <c r="I516" s="185">
        <f>VLOOKUP(C516,Xrate!A:D,4,0)</f>
        <v>22800</v>
      </c>
      <c r="J516" s="199">
        <f t="shared" si="7"/>
        <v>65630</v>
      </c>
    </row>
    <row r="517" spans="1:10" x14ac:dyDescent="0.35">
      <c r="A517">
        <v>502</v>
      </c>
      <c r="B517" s="148">
        <v>1034000</v>
      </c>
      <c r="C517" s="149" t="s">
        <v>44</v>
      </c>
      <c r="D517" s="149" t="s">
        <v>221</v>
      </c>
      <c r="E517" s="150" t="s">
        <v>222</v>
      </c>
      <c r="F517" t="s">
        <v>223</v>
      </c>
      <c r="G517" s="151">
        <v>0</v>
      </c>
      <c r="H517" s="44">
        <v>0</v>
      </c>
      <c r="I517" s="185">
        <f>VLOOKUP(C517,Xrate!A:D,4,0)</f>
        <v>1</v>
      </c>
      <c r="J517" s="191">
        <f t="shared" si="7"/>
        <v>0</v>
      </c>
    </row>
    <row r="518" spans="1:10" x14ac:dyDescent="0.35">
      <c r="A518">
        <v>503</v>
      </c>
      <c r="B518" s="148">
        <v>1034000</v>
      </c>
      <c r="C518" s="149" t="s">
        <v>44</v>
      </c>
      <c r="D518" s="149" t="s">
        <v>232</v>
      </c>
      <c r="E518" s="150" t="s">
        <v>233</v>
      </c>
      <c r="F518" t="s">
        <v>41</v>
      </c>
      <c r="G518" s="151">
        <v>25629540000</v>
      </c>
      <c r="H518" s="44">
        <v>25385550000</v>
      </c>
      <c r="I518" s="185">
        <f>VLOOKUP(C518,Xrate!A:D,4,0)</f>
        <v>1</v>
      </c>
      <c r="J518" s="191">
        <f t="shared" si="7"/>
        <v>25629540000</v>
      </c>
    </row>
    <row r="519" spans="1:10" x14ac:dyDescent="0.35">
      <c r="A519">
        <v>504</v>
      </c>
      <c r="B519" s="148">
        <v>1034200</v>
      </c>
      <c r="C519" s="149" t="s">
        <v>227</v>
      </c>
      <c r="D519" s="149" t="s">
        <v>157</v>
      </c>
      <c r="E519" s="150" t="s">
        <v>158</v>
      </c>
      <c r="F519" t="s">
        <v>225</v>
      </c>
      <c r="G519" s="151">
        <v>898670475</v>
      </c>
      <c r="H519" s="44">
        <v>878675760</v>
      </c>
      <c r="I519" s="185">
        <f>VLOOKUP(C519,Xrate!A:D,4,0)</f>
        <v>25835</v>
      </c>
      <c r="J519" s="199">
        <f t="shared" si="7"/>
        <v>34785</v>
      </c>
    </row>
    <row r="520" spans="1:10" x14ac:dyDescent="0.35">
      <c r="A520">
        <v>505</v>
      </c>
      <c r="B520" s="148">
        <v>1034200</v>
      </c>
      <c r="C520" s="149" t="s">
        <v>231</v>
      </c>
      <c r="D520" s="149" t="s">
        <v>157</v>
      </c>
      <c r="E520" s="150" t="s">
        <v>158</v>
      </c>
      <c r="F520" t="s">
        <v>225</v>
      </c>
      <c r="G520" s="151">
        <v>3482426400</v>
      </c>
      <c r="H520" s="44">
        <v>3478665695</v>
      </c>
      <c r="I520" s="185">
        <f>VLOOKUP(C520,Xrate!A:D,4,0)</f>
        <v>22800</v>
      </c>
      <c r="J520" s="199">
        <f t="shared" si="7"/>
        <v>152738</v>
      </c>
    </row>
    <row r="521" spans="1:10" x14ac:dyDescent="0.35">
      <c r="A521">
        <v>506</v>
      </c>
      <c r="B521" s="148">
        <v>1034200</v>
      </c>
      <c r="C521" s="149" t="s">
        <v>44</v>
      </c>
      <c r="D521" s="149" t="s">
        <v>221</v>
      </c>
      <c r="E521" s="150" t="s">
        <v>222</v>
      </c>
      <c r="F521" t="s">
        <v>223</v>
      </c>
      <c r="G521" s="151">
        <v>0</v>
      </c>
      <c r="H521" s="44">
        <v>0</v>
      </c>
      <c r="I521" s="185">
        <f>VLOOKUP(C521,Xrate!A:D,4,0)</f>
        <v>1</v>
      </c>
      <c r="J521" s="191">
        <f t="shared" si="7"/>
        <v>0</v>
      </c>
    </row>
    <row r="522" spans="1:10" x14ac:dyDescent="0.35">
      <c r="A522">
        <v>507</v>
      </c>
      <c r="B522" s="148">
        <v>1034200</v>
      </c>
      <c r="C522" s="149" t="s">
        <v>44</v>
      </c>
      <c r="D522" s="149" t="s">
        <v>232</v>
      </c>
      <c r="E522" s="150" t="s">
        <v>233</v>
      </c>
      <c r="F522" t="s">
        <v>41</v>
      </c>
      <c r="G522" s="151">
        <v>20526420000</v>
      </c>
      <c r="H522" s="44">
        <v>14984460000</v>
      </c>
      <c r="I522" s="185">
        <f>VLOOKUP(C522,Xrate!A:D,4,0)</f>
        <v>1</v>
      </c>
      <c r="J522" s="191">
        <f t="shared" si="7"/>
        <v>20526420000</v>
      </c>
    </row>
    <row r="523" spans="1:10" x14ac:dyDescent="0.35">
      <c r="A523">
        <v>508</v>
      </c>
      <c r="B523" s="148">
        <v>1034300</v>
      </c>
      <c r="C523" s="149" t="s">
        <v>227</v>
      </c>
      <c r="D523" s="149" t="s">
        <v>157</v>
      </c>
      <c r="E523" s="150" t="s">
        <v>158</v>
      </c>
      <c r="F523" t="s">
        <v>225</v>
      </c>
      <c r="G523" s="151">
        <v>941814925</v>
      </c>
      <c r="H523" s="44">
        <v>143465955</v>
      </c>
      <c r="I523" s="185">
        <f>VLOOKUP(C523,Xrate!A:D,4,0)</f>
        <v>25835</v>
      </c>
      <c r="J523" s="199">
        <f t="shared" si="7"/>
        <v>36455</v>
      </c>
    </row>
    <row r="524" spans="1:10" x14ac:dyDescent="0.35">
      <c r="A524">
        <v>509</v>
      </c>
      <c r="B524" s="148">
        <v>1034300</v>
      </c>
      <c r="C524" s="149" t="s">
        <v>231</v>
      </c>
      <c r="D524" s="149" t="s">
        <v>157</v>
      </c>
      <c r="E524" s="150" t="s">
        <v>158</v>
      </c>
      <c r="F524" t="s">
        <v>225</v>
      </c>
      <c r="G524" s="151">
        <v>948138000</v>
      </c>
      <c r="H524" s="44">
        <v>1514925535</v>
      </c>
      <c r="I524" s="185">
        <f>VLOOKUP(C524,Xrate!A:D,4,0)</f>
        <v>22800</v>
      </c>
      <c r="J524" s="199">
        <f t="shared" si="7"/>
        <v>41585</v>
      </c>
    </row>
    <row r="525" spans="1:10" x14ac:dyDescent="0.35">
      <c r="A525">
        <v>510</v>
      </c>
      <c r="B525" s="148">
        <v>1034300</v>
      </c>
      <c r="C525" s="149" t="s">
        <v>44</v>
      </c>
      <c r="D525" s="149" t="s">
        <v>221</v>
      </c>
      <c r="E525" s="150" t="s">
        <v>222</v>
      </c>
      <c r="F525" t="s">
        <v>223</v>
      </c>
      <c r="G525" s="151">
        <v>0</v>
      </c>
      <c r="H525" s="44">
        <v>0</v>
      </c>
      <c r="I525" s="185">
        <f>VLOOKUP(C525,Xrate!A:D,4,0)</f>
        <v>1</v>
      </c>
      <c r="J525" s="191">
        <f t="shared" si="7"/>
        <v>0</v>
      </c>
    </row>
    <row r="526" spans="1:10" x14ac:dyDescent="0.35">
      <c r="A526">
        <v>511</v>
      </c>
      <c r="B526" s="148">
        <v>1034300</v>
      </c>
      <c r="C526" s="149" t="s">
        <v>44</v>
      </c>
      <c r="D526" s="149" t="s">
        <v>232</v>
      </c>
      <c r="E526" s="150" t="s">
        <v>233</v>
      </c>
      <c r="F526" t="s">
        <v>41</v>
      </c>
      <c r="G526" s="151">
        <v>19408460000</v>
      </c>
      <c r="H526" s="44">
        <v>13962130000</v>
      </c>
      <c r="I526" s="185">
        <f>VLOOKUP(C526,Xrate!A:D,4,0)</f>
        <v>1</v>
      </c>
      <c r="J526" s="191">
        <f t="shared" si="7"/>
        <v>19408460000</v>
      </c>
    </row>
    <row r="527" spans="1:10" x14ac:dyDescent="0.35">
      <c r="A527">
        <v>512</v>
      </c>
      <c r="B527" s="148">
        <v>1034400</v>
      </c>
      <c r="C527" s="149" t="s">
        <v>227</v>
      </c>
      <c r="D527" s="149" t="s">
        <v>157</v>
      </c>
      <c r="E527" s="150" t="s">
        <v>158</v>
      </c>
      <c r="F527" t="s">
        <v>225</v>
      </c>
      <c r="G527" s="151">
        <v>0</v>
      </c>
      <c r="H527" s="44">
        <v>0</v>
      </c>
      <c r="I527" s="185">
        <f>VLOOKUP(C527,Xrate!A:D,4,0)</f>
        <v>25835</v>
      </c>
      <c r="J527" s="199">
        <f t="shared" si="7"/>
        <v>0</v>
      </c>
    </row>
    <row r="528" spans="1:10" x14ac:dyDescent="0.35">
      <c r="A528">
        <v>513</v>
      </c>
      <c r="B528" s="148">
        <v>1034400</v>
      </c>
      <c r="C528" s="149" t="s">
        <v>231</v>
      </c>
      <c r="D528" s="149" t="s">
        <v>157</v>
      </c>
      <c r="E528" s="150" t="s">
        <v>158</v>
      </c>
      <c r="F528" t="s">
        <v>225</v>
      </c>
      <c r="G528" s="151">
        <v>1763808000</v>
      </c>
      <c r="H528" s="44">
        <v>1560973800</v>
      </c>
      <c r="I528" s="185">
        <f>VLOOKUP(C528,Xrate!A:D,4,0)</f>
        <v>22800</v>
      </c>
      <c r="J528" s="199">
        <f t="shared" si="7"/>
        <v>77360</v>
      </c>
    </row>
    <row r="529" spans="1:10" x14ac:dyDescent="0.35">
      <c r="A529">
        <v>514</v>
      </c>
      <c r="B529" s="148">
        <v>1034400</v>
      </c>
      <c r="C529" s="149" t="s">
        <v>44</v>
      </c>
      <c r="D529" s="149" t="s">
        <v>221</v>
      </c>
      <c r="E529" s="150" t="s">
        <v>222</v>
      </c>
      <c r="F529" t="s">
        <v>223</v>
      </c>
      <c r="G529" s="151">
        <v>0</v>
      </c>
      <c r="H529" s="44">
        <v>0</v>
      </c>
      <c r="I529" s="185">
        <f>VLOOKUP(C529,Xrate!A:D,4,0)</f>
        <v>1</v>
      </c>
      <c r="J529" s="191">
        <f t="shared" ref="J529:J592" si="8">G529/I529</f>
        <v>0</v>
      </c>
    </row>
    <row r="530" spans="1:10" x14ac:dyDescent="0.35">
      <c r="A530">
        <v>515</v>
      </c>
      <c r="B530" s="148">
        <v>1034400</v>
      </c>
      <c r="C530" s="149" t="s">
        <v>44</v>
      </c>
      <c r="D530" s="149" t="s">
        <v>232</v>
      </c>
      <c r="E530" s="150" t="s">
        <v>233</v>
      </c>
      <c r="F530" t="s">
        <v>41</v>
      </c>
      <c r="G530" s="151">
        <v>15365450000</v>
      </c>
      <c r="H530" s="44">
        <v>14242600000</v>
      </c>
      <c r="I530" s="185">
        <f>VLOOKUP(C530,Xrate!A:D,4,0)</f>
        <v>1</v>
      </c>
      <c r="J530" s="191">
        <f t="shared" si="8"/>
        <v>15365450000</v>
      </c>
    </row>
    <row r="531" spans="1:10" x14ac:dyDescent="0.35">
      <c r="A531">
        <v>516</v>
      </c>
      <c r="B531" s="148">
        <v>1034600</v>
      </c>
      <c r="C531" s="149" t="s">
        <v>224</v>
      </c>
      <c r="D531" s="149" t="s">
        <v>157</v>
      </c>
      <c r="E531" s="150" t="s">
        <v>158</v>
      </c>
      <c r="F531" t="s">
        <v>225</v>
      </c>
      <c r="G531" s="151">
        <v>0</v>
      </c>
      <c r="H531" s="44">
        <v>0</v>
      </c>
      <c r="I531" s="185">
        <f>VLOOKUP(C531,Xrate!A:D,4,0)</f>
        <v>16577</v>
      </c>
      <c r="J531" s="199">
        <f t="shared" si="8"/>
        <v>0</v>
      </c>
    </row>
    <row r="532" spans="1:10" x14ac:dyDescent="0.35">
      <c r="A532">
        <v>517</v>
      </c>
      <c r="B532" s="148">
        <v>1034600</v>
      </c>
      <c r="C532" s="149" t="s">
        <v>227</v>
      </c>
      <c r="D532" s="149" t="s">
        <v>157</v>
      </c>
      <c r="E532" s="150" t="s">
        <v>158</v>
      </c>
      <c r="F532" t="s">
        <v>225</v>
      </c>
      <c r="G532" s="151">
        <v>2314040950</v>
      </c>
      <c r="H532" s="44">
        <v>2714642650</v>
      </c>
      <c r="I532" s="185">
        <f>VLOOKUP(C532,Xrate!A:D,4,0)</f>
        <v>25835</v>
      </c>
      <c r="J532" s="199">
        <f t="shared" si="8"/>
        <v>89570</v>
      </c>
    </row>
    <row r="533" spans="1:10" x14ac:dyDescent="0.35">
      <c r="A533">
        <v>518</v>
      </c>
      <c r="B533" s="148">
        <v>1034600</v>
      </c>
      <c r="C533" s="149" t="s">
        <v>231</v>
      </c>
      <c r="D533" s="149" t="s">
        <v>157</v>
      </c>
      <c r="E533" s="150" t="s">
        <v>158</v>
      </c>
      <c r="F533" t="s">
        <v>225</v>
      </c>
      <c r="G533" s="151">
        <v>1715950800</v>
      </c>
      <c r="H533" s="44">
        <v>2344487455</v>
      </c>
      <c r="I533" s="185">
        <f>VLOOKUP(C533,Xrate!A:D,4,0)</f>
        <v>22800</v>
      </c>
      <c r="J533" s="199">
        <f t="shared" si="8"/>
        <v>75261</v>
      </c>
    </row>
    <row r="534" spans="1:10" x14ac:dyDescent="0.35">
      <c r="A534">
        <v>519</v>
      </c>
      <c r="B534" s="148">
        <v>1034600</v>
      </c>
      <c r="C534" s="149" t="s">
        <v>44</v>
      </c>
      <c r="D534" s="149" t="s">
        <v>221</v>
      </c>
      <c r="E534" s="150" t="s">
        <v>222</v>
      </c>
      <c r="F534" t="s">
        <v>223</v>
      </c>
      <c r="G534" s="151">
        <v>0</v>
      </c>
      <c r="H534" s="44">
        <v>0</v>
      </c>
      <c r="I534" s="185">
        <f>VLOOKUP(C534,Xrate!A:D,4,0)</f>
        <v>1</v>
      </c>
      <c r="J534" s="191">
        <f t="shared" si="8"/>
        <v>0</v>
      </c>
    </row>
    <row r="535" spans="1:10" x14ac:dyDescent="0.35">
      <c r="A535">
        <v>520</v>
      </c>
      <c r="B535" s="148">
        <v>1034600</v>
      </c>
      <c r="C535" s="149" t="s">
        <v>44</v>
      </c>
      <c r="D535" s="149" t="s">
        <v>232</v>
      </c>
      <c r="E535" s="150" t="s">
        <v>233</v>
      </c>
      <c r="F535" t="s">
        <v>41</v>
      </c>
      <c r="G535" s="151">
        <v>24473460000</v>
      </c>
      <c r="H535" s="44">
        <v>12917450000</v>
      </c>
      <c r="I535" s="185">
        <f>VLOOKUP(C535,Xrate!A:D,4,0)</f>
        <v>1</v>
      </c>
      <c r="J535" s="191">
        <f t="shared" si="8"/>
        <v>24473460000</v>
      </c>
    </row>
    <row r="536" spans="1:10" x14ac:dyDescent="0.35">
      <c r="A536">
        <v>521</v>
      </c>
      <c r="B536" s="148">
        <v>1036000</v>
      </c>
      <c r="C536" s="149" t="s">
        <v>226</v>
      </c>
      <c r="D536" s="149" t="s">
        <v>157</v>
      </c>
      <c r="E536" s="150" t="s">
        <v>158</v>
      </c>
      <c r="F536" t="s">
        <v>225</v>
      </c>
      <c r="G536" s="151">
        <v>0</v>
      </c>
      <c r="H536" s="44">
        <v>0</v>
      </c>
      <c r="I536" s="185">
        <f>VLOOKUP(C536,Xrate!A:D,4,0)</f>
        <v>17916</v>
      </c>
      <c r="J536" s="199">
        <f t="shared" si="8"/>
        <v>0</v>
      </c>
    </row>
    <row r="537" spans="1:10" x14ac:dyDescent="0.35">
      <c r="A537">
        <v>522</v>
      </c>
      <c r="B537" s="148">
        <v>1036000</v>
      </c>
      <c r="C537" s="149" t="s">
        <v>227</v>
      </c>
      <c r="D537" s="149" t="s">
        <v>157</v>
      </c>
      <c r="E537" s="150" t="s">
        <v>158</v>
      </c>
      <c r="F537" t="s">
        <v>225</v>
      </c>
      <c r="G537" s="151">
        <v>1521423150</v>
      </c>
      <c r="H537" s="44">
        <v>1136659050</v>
      </c>
      <c r="I537" s="185">
        <f>VLOOKUP(C537,Xrate!A:D,4,0)</f>
        <v>25835</v>
      </c>
      <c r="J537" s="199">
        <f t="shared" si="8"/>
        <v>58890</v>
      </c>
    </row>
    <row r="538" spans="1:10" x14ac:dyDescent="0.35">
      <c r="A538">
        <v>523</v>
      </c>
      <c r="B538" s="148">
        <v>1036000</v>
      </c>
      <c r="C538" s="149" t="s">
        <v>229</v>
      </c>
      <c r="D538" s="149" t="s">
        <v>157</v>
      </c>
      <c r="E538" s="150" t="s">
        <v>158</v>
      </c>
      <c r="F538" t="s">
        <v>225</v>
      </c>
      <c r="G538" s="151">
        <v>0</v>
      </c>
      <c r="H538" s="44">
        <v>2239200</v>
      </c>
      <c r="I538" s="185">
        <f>VLOOKUP(C538,Xrate!A:D,4,0)</f>
        <v>198.17</v>
      </c>
      <c r="J538" s="199">
        <f t="shared" si="8"/>
        <v>0</v>
      </c>
    </row>
    <row r="539" spans="1:10" x14ac:dyDescent="0.35">
      <c r="A539">
        <v>524</v>
      </c>
      <c r="B539" s="148">
        <v>1036000</v>
      </c>
      <c r="C539" s="149" t="s">
        <v>231</v>
      </c>
      <c r="D539" s="149" t="s">
        <v>157</v>
      </c>
      <c r="E539" s="150" t="s">
        <v>158</v>
      </c>
      <c r="F539" t="s">
        <v>225</v>
      </c>
      <c r="G539" s="151">
        <v>6121344000</v>
      </c>
      <c r="H539" s="44">
        <v>3570184600</v>
      </c>
      <c r="I539" s="185">
        <f>VLOOKUP(C539,Xrate!A:D,4,0)</f>
        <v>22800</v>
      </c>
      <c r="J539" s="199">
        <f t="shared" si="8"/>
        <v>268480</v>
      </c>
    </row>
    <row r="540" spans="1:10" x14ac:dyDescent="0.35">
      <c r="A540">
        <v>525</v>
      </c>
      <c r="B540" s="148">
        <v>1036000</v>
      </c>
      <c r="C540" s="149" t="s">
        <v>44</v>
      </c>
      <c r="D540" s="149" t="s">
        <v>221</v>
      </c>
      <c r="E540" s="150" t="s">
        <v>222</v>
      </c>
      <c r="F540" t="s">
        <v>223</v>
      </c>
      <c r="G540" s="151">
        <v>0</v>
      </c>
      <c r="H540" s="44">
        <v>0</v>
      </c>
      <c r="I540" s="185">
        <f>VLOOKUP(C540,Xrate!A:D,4,0)</f>
        <v>1</v>
      </c>
      <c r="J540" s="191">
        <f t="shared" si="8"/>
        <v>0</v>
      </c>
    </row>
    <row r="541" spans="1:10" x14ac:dyDescent="0.35">
      <c r="A541">
        <v>526</v>
      </c>
      <c r="B541" s="148">
        <v>1036000</v>
      </c>
      <c r="C541" s="149" t="s">
        <v>44</v>
      </c>
      <c r="D541" s="149" t="s">
        <v>232</v>
      </c>
      <c r="E541" s="150" t="s">
        <v>233</v>
      </c>
      <c r="F541" t="s">
        <v>41</v>
      </c>
      <c r="G541" s="151">
        <v>31229530000</v>
      </c>
      <c r="H541" s="44">
        <v>29333730000</v>
      </c>
      <c r="I541" s="185">
        <f>VLOOKUP(C541,Xrate!A:D,4,0)</f>
        <v>1</v>
      </c>
      <c r="J541" s="191">
        <f t="shared" si="8"/>
        <v>31229530000</v>
      </c>
    </row>
    <row r="542" spans="1:10" x14ac:dyDescent="0.35">
      <c r="A542">
        <v>527</v>
      </c>
      <c r="B542" s="148">
        <v>1038000</v>
      </c>
      <c r="C542" s="149" t="s">
        <v>227</v>
      </c>
      <c r="D542" s="149" t="s">
        <v>157</v>
      </c>
      <c r="E542" s="150" t="s">
        <v>158</v>
      </c>
      <c r="F542" t="s">
        <v>225</v>
      </c>
      <c r="G542" s="151">
        <v>1151336775</v>
      </c>
      <c r="H542" s="44">
        <v>866471930</v>
      </c>
      <c r="I542" s="185">
        <f>VLOOKUP(C542,Xrate!A:D,4,0)</f>
        <v>25835</v>
      </c>
      <c r="J542" s="199">
        <f t="shared" si="8"/>
        <v>44565</v>
      </c>
    </row>
    <row r="543" spans="1:10" x14ac:dyDescent="0.35">
      <c r="A543">
        <v>528</v>
      </c>
      <c r="B543" s="148">
        <v>1038000</v>
      </c>
      <c r="C543" s="149" t="s">
        <v>229</v>
      </c>
      <c r="D543" s="149" t="s">
        <v>157</v>
      </c>
      <c r="E543" s="150" t="s">
        <v>158</v>
      </c>
      <c r="F543" t="s">
        <v>225</v>
      </c>
      <c r="G543" s="151">
        <v>225913800</v>
      </c>
      <c r="H543" s="44">
        <v>0</v>
      </c>
      <c r="I543" s="185">
        <f>VLOOKUP(C543,Xrate!A:D,4,0)</f>
        <v>198.17</v>
      </c>
      <c r="J543" s="199">
        <f t="shared" si="8"/>
        <v>1140000</v>
      </c>
    </row>
    <row r="544" spans="1:10" x14ac:dyDescent="0.35">
      <c r="A544">
        <v>529</v>
      </c>
      <c r="B544" s="148">
        <v>1038000</v>
      </c>
      <c r="C544" s="149" t="s">
        <v>231</v>
      </c>
      <c r="D544" s="149" t="s">
        <v>157</v>
      </c>
      <c r="E544" s="150" t="s">
        <v>158</v>
      </c>
      <c r="F544" t="s">
        <v>225</v>
      </c>
      <c r="G544" s="151">
        <v>1121965200</v>
      </c>
      <c r="H544" s="44">
        <v>7158830095</v>
      </c>
      <c r="I544" s="185">
        <f>VLOOKUP(C544,Xrate!A:D,4,0)</f>
        <v>22800</v>
      </c>
      <c r="J544" s="199">
        <f t="shared" si="8"/>
        <v>49209</v>
      </c>
    </row>
    <row r="545" spans="1:10" x14ac:dyDescent="0.35">
      <c r="A545">
        <v>530</v>
      </c>
      <c r="B545" s="148">
        <v>1038000</v>
      </c>
      <c r="C545" s="149" t="s">
        <v>44</v>
      </c>
      <c r="D545" s="149" t="s">
        <v>221</v>
      </c>
      <c r="E545" s="150" t="s">
        <v>222</v>
      </c>
      <c r="F545" t="s">
        <v>223</v>
      </c>
      <c r="G545" s="151">
        <v>0</v>
      </c>
      <c r="H545" s="44">
        <v>0</v>
      </c>
      <c r="I545" s="185">
        <f>VLOOKUP(C545,Xrate!A:D,4,0)</f>
        <v>1</v>
      </c>
      <c r="J545" s="191">
        <f t="shared" si="8"/>
        <v>0</v>
      </c>
    </row>
    <row r="546" spans="1:10" x14ac:dyDescent="0.35">
      <c r="A546">
        <v>531</v>
      </c>
      <c r="B546" s="148">
        <v>1038000</v>
      </c>
      <c r="C546" s="149" t="s">
        <v>44</v>
      </c>
      <c r="D546" s="149" t="s">
        <v>232</v>
      </c>
      <c r="E546" s="150" t="s">
        <v>233</v>
      </c>
      <c r="F546" t="s">
        <v>41</v>
      </c>
      <c r="G546" s="151">
        <v>22100820000</v>
      </c>
      <c r="H546" s="44">
        <v>17844000000</v>
      </c>
      <c r="I546" s="185">
        <f>VLOOKUP(C546,Xrate!A:D,4,0)</f>
        <v>1</v>
      </c>
      <c r="J546" s="191">
        <f t="shared" si="8"/>
        <v>22100820000</v>
      </c>
    </row>
    <row r="547" spans="1:10" x14ac:dyDescent="0.35">
      <c r="A547">
        <v>532</v>
      </c>
      <c r="B547" s="148">
        <v>1038200</v>
      </c>
      <c r="C547" s="149" t="s">
        <v>227</v>
      </c>
      <c r="D547" s="149" t="s">
        <v>157</v>
      </c>
      <c r="E547" s="150" t="s">
        <v>158</v>
      </c>
      <c r="F547" t="s">
        <v>225</v>
      </c>
      <c r="G547" s="151">
        <v>1825501100</v>
      </c>
      <c r="H547" s="44">
        <v>1695622845</v>
      </c>
      <c r="I547" s="185">
        <f>VLOOKUP(C547,Xrate!A:D,4,0)</f>
        <v>25835</v>
      </c>
      <c r="J547" s="199">
        <f t="shared" si="8"/>
        <v>70660</v>
      </c>
    </row>
    <row r="548" spans="1:10" x14ac:dyDescent="0.35">
      <c r="A548">
        <v>533</v>
      </c>
      <c r="B548" s="148">
        <v>1038200</v>
      </c>
      <c r="C548" s="149" t="s">
        <v>231</v>
      </c>
      <c r="D548" s="149" t="s">
        <v>157</v>
      </c>
      <c r="E548" s="150" t="s">
        <v>158</v>
      </c>
      <c r="F548" t="s">
        <v>225</v>
      </c>
      <c r="G548" s="151">
        <v>4901452800</v>
      </c>
      <c r="H548" s="44">
        <v>2249941795</v>
      </c>
      <c r="I548" s="185">
        <f>VLOOKUP(C548,Xrate!A:D,4,0)</f>
        <v>22800</v>
      </c>
      <c r="J548" s="199">
        <f t="shared" si="8"/>
        <v>214976</v>
      </c>
    </row>
    <row r="549" spans="1:10" x14ac:dyDescent="0.35">
      <c r="A549">
        <v>534</v>
      </c>
      <c r="B549" s="148">
        <v>1038200</v>
      </c>
      <c r="C549" s="149" t="s">
        <v>44</v>
      </c>
      <c r="D549" s="149" t="s">
        <v>221</v>
      </c>
      <c r="E549" s="150" t="s">
        <v>222</v>
      </c>
      <c r="F549" t="s">
        <v>223</v>
      </c>
      <c r="G549" s="151">
        <v>0</v>
      </c>
      <c r="H549" s="44">
        <v>0</v>
      </c>
      <c r="I549" s="185">
        <f>VLOOKUP(C549,Xrate!A:D,4,0)</f>
        <v>1</v>
      </c>
      <c r="J549" s="191">
        <f t="shared" si="8"/>
        <v>0</v>
      </c>
    </row>
    <row r="550" spans="1:10" x14ac:dyDescent="0.35">
      <c r="A550">
        <v>535</v>
      </c>
      <c r="B550" s="148">
        <v>1038200</v>
      </c>
      <c r="C550" s="149" t="s">
        <v>44</v>
      </c>
      <c r="D550" s="149" t="s">
        <v>232</v>
      </c>
      <c r="E550" s="150" t="s">
        <v>233</v>
      </c>
      <c r="F550" t="s">
        <v>41</v>
      </c>
      <c r="G550" s="151">
        <v>27347300000</v>
      </c>
      <c r="H550" s="44">
        <v>26400340000</v>
      </c>
      <c r="I550" s="185">
        <f>VLOOKUP(C550,Xrate!A:D,4,0)</f>
        <v>1</v>
      </c>
      <c r="J550" s="191">
        <f t="shared" si="8"/>
        <v>27347300000</v>
      </c>
    </row>
    <row r="551" spans="1:10" x14ac:dyDescent="0.35">
      <c r="A551">
        <v>536</v>
      </c>
      <c r="B551" s="148">
        <v>1038400</v>
      </c>
      <c r="C551" s="149" t="s">
        <v>227</v>
      </c>
      <c r="D551" s="149" t="s">
        <v>157</v>
      </c>
      <c r="E551" s="150" t="s">
        <v>158</v>
      </c>
      <c r="F551" t="s">
        <v>225</v>
      </c>
      <c r="G551" s="151">
        <v>2172206800</v>
      </c>
      <c r="H551" s="44">
        <v>589473370</v>
      </c>
      <c r="I551" s="185">
        <f>VLOOKUP(C551,Xrate!A:D,4,0)</f>
        <v>25835</v>
      </c>
      <c r="J551" s="199">
        <f t="shared" si="8"/>
        <v>84080</v>
      </c>
    </row>
    <row r="552" spans="1:10" x14ac:dyDescent="0.35">
      <c r="A552">
        <v>537</v>
      </c>
      <c r="B552" s="148">
        <v>1038400</v>
      </c>
      <c r="C552" s="149" t="s">
        <v>229</v>
      </c>
      <c r="D552" s="149" t="s">
        <v>157</v>
      </c>
      <c r="E552" s="150" t="s">
        <v>158</v>
      </c>
      <c r="F552" t="s">
        <v>225</v>
      </c>
      <c r="G552" s="151">
        <v>0</v>
      </c>
      <c r="H552" s="44">
        <v>95613840</v>
      </c>
      <c r="I552" s="185">
        <f>VLOOKUP(C552,Xrate!A:D,4,0)</f>
        <v>198.17</v>
      </c>
      <c r="J552" s="199">
        <f t="shared" si="8"/>
        <v>0</v>
      </c>
    </row>
    <row r="553" spans="1:10" x14ac:dyDescent="0.35">
      <c r="A553">
        <v>538</v>
      </c>
      <c r="B553" s="148">
        <v>1038400</v>
      </c>
      <c r="C553" s="149" t="s">
        <v>231</v>
      </c>
      <c r="D553" s="149" t="s">
        <v>157</v>
      </c>
      <c r="E553" s="150" t="s">
        <v>158</v>
      </c>
      <c r="F553" t="s">
        <v>225</v>
      </c>
      <c r="G553" s="151">
        <v>2300748000</v>
      </c>
      <c r="H553" s="44">
        <v>2576831335</v>
      </c>
      <c r="I553" s="185">
        <f>VLOOKUP(C553,Xrate!A:D,4,0)</f>
        <v>22800</v>
      </c>
      <c r="J553" s="199">
        <f t="shared" si="8"/>
        <v>100910</v>
      </c>
    </row>
    <row r="554" spans="1:10" x14ac:dyDescent="0.35">
      <c r="A554">
        <v>539</v>
      </c>
      <c r="B554" s="148">
        <v>1038400</v>
      </c>
      <c r="C554" s="149" t="s">
        <v>44</v>
      </c>
      <c r="D554" s="149" t="s">
        <v>221</v>
      </c>
      <c r="E554" s="150" t="s">
        <v>222</v>
      </c>
      <c r="F554" t="s">
        <v>223</v>
      </c>
      <c r="G554" s="151">
        <v>0</v>
      </c>
      <c r="H554" s="44">
        <v>0</v>
      </c>
      <c r="I554" s="185">
        <f>VLOOKUP(C554,Xrate!A:D,4,0)</f>
        <v>1</v>
      </c>
      <c r="J554" s="191">
        <f t="shared" si="8"/>
        <v>0</v>
      </c>
    </row>
    <row r="555" spans="1:10" x14ac:dyDescent="0.35">
      <c r="A555">
        <v>540</v>
      </c>
      <c r="B555" s="148">
        <v>1038400</v>
      </c>
      <c r="C555" s="149" t="s">
        <v>44</v>
      </c>
      <c r="D555" s="149" t="s">
        <v>232</v>
      </c>
      <c r="E555" s="150" t="s">
        <v>233</v>
      </c>
      <c r="F555" t="s">
        <v>41</v>
      </c>
      <c r="G555" s="151">
        <v>26302350000</v>
      </c>
      <c r="H555" s="44">
        <v>19454050000</v>
      </c>
      <c r="I555" s="185">
        <f>VLOOKUP(C555,Xrate!A:D,4,0)</f>
        <v>1</v>
      </c>
      <c r="J555" s="191">
        <f t="shared" si="8"/>
        <v>26302350000</v>
      </c>
    </row>
    <row r="556" spans="1:10" x14ac:dyDescent="0.35">
      <c r="A556">
        <v>541</v>
      </c>
      <c r="B556" s="148">
        <v>1040000</v>
      </c>
      <c r="C556" s="149" t="s">
        <v>227</v>
      </c>
      <c r="D556" s="149" t="s">
        <v>157</v>
      </c>
      <c r="E556" s="150" t="s">
        <v>158</v>
      </c>
      <c r="F556" t="s">
        <v>225</v>
      </c>
      <c r="G556" s="151">
        <v>1880788000</v>
      </c>
      <c r="H556" s="44">
        <v>4257150</v>
      </c>
      <c r="I556" s="185">
        <f>VLOOKUP(C556,Xrate!A:D,4,0)</f>
        <v>25835</v>
      </c>
      <c r="J556" s="199">
        <f t="shared" si="8"/>
        <v>72800</v>
      </c>
    </row>
    <row r="557" spans="1:10" x14ac:dyDescent="0.35">
      <c r="A557">
        <v>542</v>
      </c>
      <c r="B557" s="148">
        <v>1040000</v>
      </c>
      <c r="C557" s="149" t="s">
        <v>231</v>
      </c>
      <c r="D557" s="149" t="s">
        <v>157</v>
      </c>
      <c r="E557" s="150" t="s">
        <v>158</v>
      </c>
      <c r="F557" t="s">
        <v>225</v>
      </c>
      <c r="G557" s="151">
        <v>1673565600</v>
      </c>
      <c r="H557" s="44">
        <v>794604055</v>
      </c>
      <c r="I557" s="185">
        <f>VLOOKUP(C557,Xrate!A:D,4,0)</f>
        <v>22800</v>
      </c>
      <c r="J557" s="199">
        <f t="shared" si="8"/>
        <v>73402</v>
      </c>
    </row>
    <row r="558" spans="1:10" x14ac:dyDescent="0.35">
      <c r="A558">
        <v>543</v>
      </c>
      <c r="B558" s="148">
        <v>1040000</v>
      </c>
      <c r="C558" s="149" t="s">
        <v>44</v>
      </c>
      <c r="D558" s="149" t="s">
        <v>221</v>
      </c>
      <c r="E558" s="150" t="s">
        <v>222</v>
      </c>
      <c r="F558" t="s">
        <v>223</v>
      </c>
      <c r="G558" s="151">
        <v>0</v>
      </c>
      <c r="H558" s="44">
        <v>0</v>
      </c>
      <c r="I558" s="185">
        <f>VLOOKUP(C558,Xrate!A:D,4,0)</f>
        <v>1</v>
      </c>
      <c r="J558" s="191">
        <f t="shared" si="8"/>
        <v>0</v>
      </c>
    </row>
    <row r="559" spans="1:10" x14ac:dyDescent="0.35">
      <c r="A559">
        <v>544</v>
      </c>
      <c r="B559" s="148">
        <v>1040000</v>
      </c>
      <c r="C559" s="149" t="s">
        <v>44</v>
      </c>
      <c r="D559" s="149" t="s">
        <v>232</v>
      </c>
      <c r="E559" s="150" t="s">
        <v>233</v>
      </c>
      <c r="F559" t="s">
        <v>41</v>
      </c>
      <c r="G559" s="151">
        <v>25148160000</v>
      </c>
      <c r="H559" s="44">
        <v>21419740000</v>
      </c>
      <c r="I559" s="185">
        <f>VLOOKUP(C559,Xrate!A:D,4,0)</f>
        <v>1</v>
      </c>
      <c r="J559" s="191">
        <f t="shared" si="8"/>
        <v>25148160000</v>
      </c>
    </row>
    <row r="560" spans="1:10" x14ac:dyDescent="0.35">
      <c r="A560">
        <v>545</v>
      </c>
      <c r="B560" s="148">
        <v>1040200</v>
      </c>
      <c r="C560" s="149" t="s">
        <v>231</v>
      </c>
      <c r="D560" s="149" t="s">
        <v>157</v>
      </c>
      <c r="E560" s="150" t="s">
        <v>158</v>
      </c>
      <c r="F560" t="s">
        <v>225</v>
      </c>
      <c r="G560" s="151">
        <v>1204524000</v>
      </c>
      <c r="H560" s="44">
        <v>972258400</v>
      </c>
      <c r="I560" s="185">
        <f>VLOOKUP(C560,Xrate!A:D,4,0)</f>
        <v>22800</v>
      </c>
      <c r="J560" s="199">
        <f t="shared" si="8"/>
        <v>52830</v>
      </c>
    </row>
    <row r="561" spans="1:10" x14ac:dyDescent="0.35">
      <c r="A561">
        <v>546</v>
      </c>
      <c r="B561" s="148">
        <v>1040200</v>
      </c>
      <c r="C561" s="149" t="s">
        <v>44</v>
      </c>
      <c r="D561" s="149" t="s">
        <v>221</v>
      </c>
      <c r="E561" s="150" t="s">
        <v>222</v>
      </c>
      <c r="F561" t="s">
        <v>223</v>
      </c>
      <c r="G561" s="151">
        <v>0</v>
      </c>
      <c r="H561" s="44">
        <v>0</v>
      </c>
      <c r="I561" s="185">
        <f>VLOOKUP(C561,Xrate!A:D,4,0)</f>
        <v>1</v>
      </c>
      <c r="J561" s="191">
        <f t="shared" si="8"/>
        <v>0</v>
      </c>
    </row>
    <row r="562" spans="1:10" x14ac:dyDescent="0.35">
      <c r="A562">
        <v>547</v>
      </c>
      <c r="B562" s="148">
        <v>1040200</v>
      </c>
      <c r="C562" s="149" t="s">
        <v>44</v>
      </c>
      <c r="D562" s="149" t="s">
        <v>232</v>
      </c>
      <c r="E562" s="150" t="s">
        <v>233</v>
      </c>
      <c r="F562" t="s">
        <v>41</v>
      </c>
      <c r="G562" s="151">
        <v>15319380000</v>
      </c>
      <c r="H562" s="44">
        <v>8977750000</v>
      </c>
      <c r="I562" s="185">
        <f>VLOOKUP(C562,Xrate!A:D,4,0)</f>
        <v>1</v>
      </c>
      <c r="J562" s="191">
        <f t="shared" si="8"/>
        <v>15319380000</v>
      </c>
    </row>
    <row r="563" spans="1:10" x14ac:dyDescent="0.35">
      <c r="A563">
        <v>548</v>
      </c>
      <c r="B563" s="148">
        <v>1042000</v>
      </c>
      <c r="C563" s="149" t="s">
        <v>227</v>
      </c>
      <c r="D563" s="149" t="s">
        <v>157</v>
      </c>
      <c r="E563" s="150" t="s">
        <v>158</v>
      </c>
      <c r="F563" t="s">
        <v>225</v>
      </c>
      <c r="G563" s="151">
        <v>1450635250</v>
      </c>
      <c r="H563" s="44">
        <v>2635317755</v>
      </c>
      <c r="I563" s="185">
        <f>VLOOKUP(C563,Xrate!A:D,4,0)</f>
        <v>25835</v>
      </c>
      <c r="J563" s="199">
        <f t="shared" si="8"/>
        <v>56150</v>
      </c>
    </row>
    <row r="564" spans="1:10" x14ac:dyDescent="0.35">
      <c r="A564">
        <v>549</v>
      </c>
      <c r="B564" s="148">
        <v>1042000</v>
      </c>
      <c r="C564" s="149" t="s">
        <v>231</v>
      </c>
      <c r="D564" s="149" t="s">
        <v>157</v>
      </c>
      <c r="E564" s="150" t="s">
        <v>158</v>
      </c>
      <c r="F564" t="s">
        <v>225</v>
      </c>
      <c r="G564" s="151">
        <v>4194196800</v>
      </c>
      <c r="H564" s="44">
        <v>3861122760</v>
      </c>
      <c r="I564" s="185">
        <f>VLOOKUP(C564,Xrate!A:D,4,0)</f>
        <v>22800</v>
      </c>
      <c r="J564" s="199">
        <f t="shared" si="8"/>
        <v>183956</v>
      </c>
    </row>
    <row r="565" spans="1:10" x14ac:dyDescent="0.35">
      <c r="A565">
        <v>550</v>
      </c>
      <c r="B565" s="148">
        <v>1042000</v>
      </c>
      <c r="C565" s="149" t="s">
        <v>44</v>
      </c>
      <c r="D565" s="149" t="s">
        <v>221</v>
      </c>
      <c r="E565" s="150" t="s">
        <v>222</v>
      </c>
      <c r="F565" t="s">
        <v>223</v>
      </c>
      <c r="G565" s="151">
        <v>0</v>
      </c>
      <c r="H565" s="44">
        <v>0</v>
      </c>
      <c r="I565" s="185">
        <f>VLOOKUP(C565,Xrate!A:D,4,0)</f>
        <v>1</v>
      </c>
      <c r="J565" s="191">
        <f t="shared" si="8"/>
        <v>0</v>
      </c>
    </row>
    <row r="566" spans="1:10" x14ac:dyDescent="0.35">
      <c r="A566">
        <v>551</v>
      </c>
      <c r="B566" s="148">
        <v>1042000</v>
      </c>
      <c r="C566" s="149" t="s">
        <v>44</v>
      </c>
      <c r="D566" s="149" t="s">
        <v>232</v>
      </c>
      <c r="E566" s="150" t="s">
        <v>233</v>
      </c>
      <c r="F566" t="s">
        <v>41</v>
      </c>
      <c r="G566" s="151">
        <v>43601170000</v>
      </c>
      <c r="H566" s="44">
        <v>29653300000</v>
      </c>
      <c r="I566" s="185">
        <f>VLOOKUP(C566,Xrate!A:D,4,0)</f>
        <v>1</v>
      </c>
      <c r="J566" s="191">
        <f t="shared" si="8"/>
        <v>43601170000</v>
      </c>
    </row>
    <row r="567" spans="1:10" x14ac:dyDescent="0.35">
      <c r="A567">
        <v>552</v>
      </c>
      <c r="B567" s="148">
        <v>1042200</v>
      </c>
      <c r="C567" s="149" t="s">
        <v>227</v>
      </c>
      <c r="D567" s="149" t="s">
        <v>157</v>
      </c>
      <c r="E567" s="150" t="s">
        <v>158</v>
      </c>
      <c r="F567" t="s">
        <v>225</v>
      </c>
      <c r="G567" s="151">
        <v>300719400</v>
      </c>
      <c r="H567" s="44">
        <v>361290130</v>
      </c>
      <c r="I567" s="185">
        <f>VLOOKUP(C567,Xrate!A:D,4,0)</f>
        <v>25835</v>
      </c>
      <c r="J567" s="199">
        <f t="shared" si="8"/>
        <v>11640</v>
      </c>
    </row>
    <row r="568" spans="1:10" x14ac:dyDescent="0.35">
      <c r="A568">
        <v>553</v>
      </c>
      <c r="B568" s="148">
        <v>1042200</v>
      </c>
      <c r="C568" s="149" t="s">
        <v>231</v>
      </c>
      <c r="D568" s="149" t="s">
        <v>157</v>
      </c>
      <c r="E568" s="150" t="s">
        <v>158</v>
      </c>
      <c r="F568" t="s">
        <v>225</v>
      </c>
      <c r="G568" s="151">
        <v>1710478800</v>
      </c>
      <c r="H568" s="44">
        <v>814312620</v>
      </c>
      <c r="I568" s="185">
        <f>VLOOKUP(C568,Xrate!A:D,4,0)</f>
        <v>22800</v>
      </c>
      <c r="J568" s="199">
        <f t="shared" si="8"/>
        <v>75021</v>
      </c>
    </row>
    <row r="569" spans="1:10" x14ac:dyDescent="0.35">
      <c r="A569">
        <v>554</v>
      </c>
      <c r="B569" s="148">
        <v>1042200</v>
      </c>
      <c r="C569" s="149" t="s">
        <v>44</v>
      </c>
      <c r="D569" s="149" t="s">
        <v>221</v>
      </c>
      <c r="E569" s="150" t="s">
        <v>222</v>
      </c>
      <c r="F569" t="s">
        <v>223</v>
      </c>
      <c r="G569" s="151">
        <v>0</v>
      </c>
      <c r="H569" s="44">
        <v>0</v>
      </c>
      <c r="I569" s="185">
        <f>VLOOKUP(C569,Xrate!A:D,4,0)</f>
        <v>1</v>
      </c>
      <c r="J569" s="191">
        <f t="shared" si="8"/>
        <v>0</v>
      </c>
    </row>
    <row r="570" spans="1:10" x14ac:dyDescent="0.35">
      <c r="A570">
        <v>555</v>
      </c>
      <c r="B570" s="148">
        <v>1042200</v>
      </c>
      <c r="C570" s="149" t="s">
        <v>44</v>
      </c>
      <c r="D570" s="149" t="s">
        <v>232</v>
      </c>
      <c r="E570" s="150" t="s">
        <v>233</v>
      </c>
      <c r="F570" t="s">
        <v>41</v>
      </c>
      <c r="G570" s="151">
        <v>19482100000</v>
      </c>
      <c r="H570" s="44">
        <v>20112500000</v>
      </c>
      <c r="I570" s="185">
        <f>VLOOKUP(C570,Xrate!A:D,4,0)</f>
        <v>1</v>
      </c>
      <c r="J570" s="191">
        <f t="shared" si="8"/>
        <v>19482100000</v>
      </c>
    </row>
    <row r="571" spans="1:10" x14ac:dyDescent="0.35">
      <c r="A571">
        <v>556</v>
      </c>
      <c r="B571" s="148">
        <v>1042400</v>
      </c>
      <c r="C571" s="149" t="s">
        <v>227</v>
      </c>
      <c r="D571" s="149" t="s">
        <v>157</v>
      </c>
      <c r="E571" s="150" t="s">
        <v>158</v>
      </c>
      <c r="F571" t="s">
        <v>225</v>
      </c>
      <c r="G571" s="151">
        <v>622881850</v>
      </c>
      <c r="H571" s="44">
        <v>110969710</v>
      </c>
      <c r="I571" s="185">
        <f>VLOOKUP(C571,Xrate!A:D,4,0)</f>
        <v>25835</v>
      </c>
      <c r="J571" s="199">
        <f t="shared" si="8"/>
        <v>24110</v>
      </c>
    </row>
    <row r="572" spans="1:10" x14ac:dyDescent="0.35">
      <c r="A572">
        <v>557</v>
      </c>
      <c r="B572" s="148">
        <v>1042400</v>
      </c>
      <c r="C572" s="149" t="s">
        <v>231</v>
      </c>
      <c r="D572" s="149" t="s">
        <v>157</v>
      </c>
      <c r="E572" s="150" t="s">
        <v>158</v>
      </c>
      <c r="F572" t="s">
        <v>225</v>
      </c>
      <c r="G572" s="151">
        <v>2962974000</v>
      </c>
      <c r="H572" s="44">
        <v>2629880415</v>
      </c>
      <c r="I572" s="185">
        <f>VLOOKUP(C572,Xrate!A:D,4,0)</f>
        <v>22800</v>
      </c>
      <c r="J572" s="199">
        <f t="shared" si="8"/>
        <v>129955</v>
      </c>
    </row>
    <row r="573" spans="1:10" x14ac:dyDescent="0.35">
      <c r="A573">
        <v>558</v>
      </c>
      <c r="B573" s="148">
        <v>1042400</v>
      </c>
      <c r="C573" s="149" t="s">
        <v>44</v>
      </c>
      <c r="D573" s="149" t="s">
        <v>221</v>
      </c>
      <c r="E573" s="150" t="s">
        <v>222</v>
      </c>
      <c r="F573" t="s">
        <v>223</v>
      </c>
      <c r="G573" s="151">
        <v>0</v>
      </c>
      <c r="H573" s="44">
        <v>0</v>
      </c>
      <c r="I573" s="185">
        <f>VLOOKUP(C573,Xrate!A:D,4,0)</f>
        <v>1</v>
      </c>
      <c r="J573" s="191">
        <f t="shared" si="8"/>
        <v>0</v>
      </c>
    </row>
    <row r="574" spans="1:10" x14ac:dyDescent="0.35">
      <c r="A574">
        <v>559</v>
      </c>
      <c r="B574" s="148">
        <v>1042400</v>
      </c>
      <c r="C574" s="149" t="s">
        <v>44</v>
      </c>
      <c r="D574" s="149" t="s">
        <v>232</v>
      </c>
      <c r="E574" s="150" t="s">
        <v>233</v>
      </c>
      <c r="F574" t="s">
        <v>41</v>
      </c>
      <c r="G574" s="151">
        <v>20958070000</v>
      </c>
      <c r="H574" s="44">
        <v>11681150000</v>
      </c>
      <c r="I574" s="185">
        <f>VLOOKUP(C574,Xrate!A:D,4,0)</f>
        <v>1</v>
      </c>
      <c r="J574" s="191">
        <f t="shared" si="8"/>
        <v>20958070000</v>
      </c>
    </row>
    <row r="575" spans="1:10" x14ac:dyDescent="0.35">
      <c r="A575">
        <v>560</v>
      </c>
      <c r="B575" s="148">
        <v>1043000</v>
      </c>
      <c r="C575" s="149" t="s">
        <v>227</v>
      </c>
      <c r="D575" s="149" t="s">
        <v>157</v>
      </c>
      <c r="E575" s="150" t="s">
        <v>158</v>
      </c>
      <c r="F575" t="s">
        <v>225</v>
      </c>
      <c r="G575" s="151">
        <v>201642175</v>
      </c>
      <c r="H575" s="44">
        <v>1223788720</v>
      </c>
      <c r="I575" s="185">
        <f>VLOOKUP(C575,Xrate!A:D,4,0)</f>
        <v>25835</v>
      </c>
      <c r="J575" s="199">
        <f t="shared" si="8"/>
        <v>7805</v>
      </c>
    </row>
    <row r="576" spans="1:10" x14ac:dyDescent="0.35">
      <c r="A576">
        <v>561</v>
      </c>
      <c r="B576" s="148">
        <v>1043000</v>
      </c>
      <c r="C576" s="149" t="s">
        <v>231</v>
      </c>
      <c r="D576" s="149" t="s">
        <v>157</v>
      </c>
      <c r="E576" s="150" t="s">
        <v>158</v>
      </c>
      <c r="F576" t="s">
        <v>225</v>
      </c>
      <c r="G576" s="151">
        <v>2410416000</v>
      </c>
      <c r="H576" s="44">
        <v>5649865650</v>
      </c>
      <c r="I576" s="185">
        <f>VLOOKUP(C576,Xrate!A:D,4,0)</f>
        <v>22800</v>
      </c>
      <c r="J576" s="199">
        <f t="shared" si="8"/>
        <v>105720</v>
      </c>
    </row>
    <row r="577" spans="1:10" x14ac:dyDescent="0.35">
      <c r="A577">
        <v>562</v>
      </c>
      <c r="B577" s="148">
        <v>1043000</v>
      </c>
      <c r="C577" s="149" t="s">
        <v>44</v>
      </c>
      <c r="D577" s="149" t="s">
        <v>221</v>
      </c>
      <c r="E577" s="150" t="s">
        <v>222</v>
      </c>
      <c r="F577" t="s">
        <v>223</v>
      </c>
      <c r="G577" s="151">
        <v>0</v>
      </c>
      <c r="H577" s="44">
        <v>0</v>
      </c>
      <c r="I577" s="185">
        <f>VLOOKUP(C577,Xrate!A:D,4,0)</f>
        <v>1</v>
      </c>
      <c r="J577" s="191">
        <f t="shared" si="8"/>
        <v>0</v>
      </c>
    </row>
    <row r="578" spans="1:10" x14ac:dyDescent="0.35">
      <c r="A578">
        <v>563</v>
      </c>
      <c r="B578" s="148">
        <v>1043000</v>
      </c>
      <c r="C578" s="149" t="s">
        <v>44</v>
      </c>
      <c r="D578" s="149" t="s">
        <v>232</v>
      </c>
      <c r="E578" s="150" t="s">
        <v>233</v>
      </c>
      <c r="F578" t="s">
        <v>41</v>
      </c>
      <c r="G578" s="151">
        <v>16384560000</v>
      </c>
      <c r="H578" s="44">
        <v>13042910000</v>
      </c>
      <c r="I578" s="185">
        <f>VLOOKUP(C578,Xrate!A:D,4,0)</f>
        <v>1</v>
      </c>
      <c r="J578" s="191">
        <f t="shared" si="8"/>
        <v>16384560000</v>
      </c>
    </row>
    <row r="579" spans="1:10" x14ac:dyDescent="0.35">
      <c r="A579">
        <v>564</v>
      </c>
      <c r="B579" s="148">
        <v>1044000</v>
      </c>
      <c r="C579" s="149" t="s">
        <v>227</v>
      </c>
      <c r="D579" s="149" t="s">
        <v>157</v>
      </c>
      <c r="E579" s="150" t="s">
        <v>158</v>
      </c>
      <c r="F579" t="s">
        <v>225</v>
      </c>
      <c r="G579" s="151">
        <v>5472886400</v>
      </c>
      <c r="H579" s="44">
        <v>4024993420</v>
      </c>
      <c r="I579" s="185">
        <f>VLOOKUP(C579,Xrate!A:D,4,0)</f>
        <v>25835</v>
      </c>
      <c r="J579" s="199">
        <f t="shared" si="8"/>
        <v>211840</v>
      </c>
    </row>
    <row r="580" spans="1:10" x14ac:dyDescent="0.35">
      <c r="A580">
        <v>565</v>
      </c>
      <c r="B580" s="148">
        <v>1044000</v>
      </c>
      <c r="C580" s="149" t="s">
        <v>231</v>
      </c>
      <c r="D580" s="149" t="s">
        <v>157</v>
      </c>
      <c r="E580" s="150" t="s">
        <v>158</v>
      </c>
      <c r="F580" t="s">
        <v>225</v>
      </c>
      <c r="G580" s="151">
        <v>17211013200</v>
      </c>
      <c r="H580" s="44">
        <v>14986157155</v>
      </c>
      <c r="I580" s="185">
        <f>VLOOKUP(C580,Xrate!A:D,4,0)</f>
        <v>22800</v>
      </c>
      <c r="J580" s="199">
        <f t="shared" si="8"/>
        <v>754869</v>
      </c>
    </row>
    <row r="581" spans="1:10" x14ac:dyDescent="0.35">
      <c r="A581">
        <v>566</v>
      </c>
      <c r="B581" s="148">
        <v>1044000</v>
      </c>
      <c r="C581" s="149" t="s">
        <v>44</v>
      </c>
      <c r="D581" s="149" t="s">
        <v>221</v>
      </c>
      <c r="E581" s="150" t="s">
        <v>222</v>
      </c>
      <c r="F581" t="s">
        <v>223</v>
      </c>
      <c r="G581" s="151">
        <v>0</v>
      </c>
      <c r="H581" s="44">
        <v>0</v>
      </c>
      <c r="I581" s="185">
        <f>VLOOKUP(C581,Xrate!A:D,4,0)</f>
        <v>1</v>
      </c>
      <c r="J581" s="191">
        <f t="shared" si="8"/>
        <v>0</v>
      </c>
    </row>
    <row r="582" spans="1:10" x14ac:dyDescent="0.35">
      <c r="A582">
        <v>567</v>
      </c>
      <c r="B582" s="148">
        <v>1044000</v>
      </c>
      <c r="C582" s="149" t="s">
        <v>44</v>
      </c>
      <c r="D582" s="149" t="s">
        <v>232</v>
      </c>
      <c r="E582" s="150" t="s">
        <v>233</v>
      </c>
      <c r="F582" t="s">
        <v>41</v>
      </c>
      <c r="G582" s="151">
        <v>42485450000</v>
      </c>
      <c r="H582" s="44">
        <v>34547200000</v>
      </c>
      <c r="I582" s="185">
        <f>VLOOKUP(C582,Xrate!A:D,4,0)</f>
        <v>1</v>
      </c>
      <c r="J582" s="191">
        <f t="shared" si="8"/>
        <v>42485450000</v>
      </c>
    </row>
    <row r="583" spans="1:10" x14ac:dyDescent="0.35">
      <c r="A583">
        <v>568</v>
      </c>
      <c r="B583" s="148">
        <v>1044100</v>
      </c>
      <c r="C583" s="149" t="s">
        <v>227</v>
      </c>
      <c r="D583" s="149" t="s">
        <v>157</v>
      </c>
      <c r="E583" s="150" t="s">
        <v>158</v>
      </c>
      <c r="F583" t="s">
        <v>225</v>
      </c>
      <c r="G583" s="151">
        <v>1302084000</v>
      </c>
      <c r="H583" s="44">
        <v>243508980</v>
      </c>
      <c r="I583" s="185">
        <f>VLOOKUP(C583,Xrate!A:D,4,0)</f>
        <v>25835</v>
      </c>
      <c r="J583" s="199">
        <f t="shared" si="8"/>
        <v>50400</v>
      </c>
    </row>
    <row r="584" spans="1:10" x14ac:dyDescent="0.35">
      <c r="A584">
        <v>569</v>
      </c>
      <c r="B584" s="148">
        <v>1044100</v>
      </c>
      <c r="C584" s="149" t="s">
        <v>231</v>
      </c>
      <c r="D584" s="149" t="s">
        <v>157</v>
      </c>
      <c r="E584" s="150" t="s">
        <v>158</v>
      </c>
      <c r="F584" t="s">
        <v>225</v>
      </c>
      <c r="G584" s="151">
        <v>2160140400</v>
      </c>
      <c r="H584" s="44">
        <v>5257288595</v>
      </c>
      <c r="I584" s="185">
        <f>VLOOKUP(C584,Xrate!A:D,4,0)</f>
        <v>22800</v>
      </c>
      <c r="J584" s="199">
        <f t="shared" si="8"/>
        <v>94743</v>
      </c>
    </row>
    <row r="585" spans="1:10" x14ac:dyDescent="0.35">
      <c r="A585">
        <v>570</v>
      </c>
      <c r="B585" s="148">
        <v>1044100</v>
      </c>
      <c r="C585" s="149" t="s">
        <v>44</v>
      </c>
      <c r="D585" s="149" t="s">
        <v>221</v>
      </c>
      <c r="E585" s="150" t="s">
        <v>222</v>
      </c>
      <c r="F585" t="s">
        <v>223</v>
      </c>
      <c r="G585" s="151">
        <v>0</v>
      </c>
      <c r="H585" s="44">
        <v>0</v>
      </c>
      <c r="I585" s="185">
        <f>VLOOKUP(C585,Xrate!A:D,4,0)</f>
        <v>1</v>
      </c>
      <c r="J585" s="191">
        <f t="shared" si="8"/>
        <v>0</v>
      </c>
    </row>
    <row r="586" spans="1:10" x14ac:dyDescent="0.35">
      <c r="A586">
        <v>571</v>
      </c>
      <c r="B586" s="148">
        <v>1044100</v>
      </c>
      <c r="C586" s="149" t="s">
        <v>44</v>
      </c>
      <c r="D586" s="149" t="s">
        <v>232</v>
      </c>
      <c r="E586" s="150" t="s">
        <v>233</v>
      </c>
      <c r="F586" t="s">
        <v>41</v>
      </c>
      <c r="G586" s="151">
        <v>14856020000</v>
      </c>
      <c r="H586" s="44">
        <v>12157290000</v>
      </c>
      <c r="I586" s="185">
        <f>VLOOKUP(C586,Xrate!A:D,4,0)</f>
        <v>1</v>
      </c>
      <c r="J586" s="191">
        <f t="shared" si="8"/>
        <v>14856020000</v>
      </c>
    </row>
    <row r="587" spans="1:10" x14ac:dyDescent="0.35">
      <c r="A587">
        <v>572</v>
      </c>
      <c r="B587" s="148">
        <v>1044200</v>
      </c>
      <c r="C587" s="149" t="s">
        <v>227</v>
      </c>
      <c r="D587" s="149" t="s">
        <v>157</v>
      </c>
      <c r="E587" s="150" t="s">
        <v>158</v>
      </c>
      <c r="F587" t="s">
        <v>225</v>
      </c>
      <c r="G587" s="151">
        <v>299815175</v>
      </c>
      <c r="H587" s="44">
        <v>585074315</v>
      </c>
      <c r="I587" s="185">
        <f>VLOOKUP(C587,Xrate!A:D,4,0)</f>
        <v>25835</v>
      </c>
      <c r="J587" s="199">
        <f t="shared" si="8"/>
        <v>11605</v>
      </c>
    </row>
    <row r="588" spans="1:10" x14ac:dyDescent="0.35">
      <c r="A588">
        <v>573</v>
      </c>
      <c r="B588" s="148">
        <v>1044200</v>
      </c>
      <c r="C588" s="149" t="s">
        <v>231</v>
      </c>
      <c r="D588" s="149" t="s">
        <v>157</v>
      </c>
      <c r="E588" s="150" t="s">
        <v>158</v>
      </c>
      <c r="F588" t="s">
        <v>225</v>
      </c>
      <c r="G588" s="151">
        <v>4933692000</v>
      </c>
      <c r="H588" s="44">
        <v>3262980520</v>
      </c>
      <c r="I588" s="185">
        <f>VLOOKUP(C588,Xrate!A:D,4,0)</f>
        <v>22800</v>
      </c>
      <c r="J588" s="199">
        <f t="shared" si="8"/>
        <v>216390</v>
      </c>
    </row>
    <row r="589" spans="1:10" x14ac:dyDescent="0.35">
      <c r="A589">
        <v>574</v>
      </c>
      <c r="B589" s="148">
        <v>1044200</v>
      </c>
      <c r="C589" s="149" t="s">
        <v>44</v>
      </c>
      <c r="D589" s="149" t="s">
        <v>221</v>
      </c>
      <c r="E589" s="150" t="s">
        <v>222</v>
      </c>
      <c r="F589" t="s">
        <v>223</v>
      </c>
      <c r="G589" s="151">
        <v>0</v>
      </c>
      <c r="H589" s="44">
        <v>2000000</v>
      </c>
      <c r="I589" s="185">
        <f>VLOOKUP(C589,Xrate!A:D,4,0)</f>
        <v>1</v>
      </c>
      <c r="J589" s="191">
        <f t="shared" si="8"/>
        <v>0</v>
      </c>
    </row>
    <row r="590" spans="1:10" x14ac:dyDescent="0.35">
      <c r="A590">
        <v>575</v>
      </c>
      <c r="B590" s="148">
        <v>1044200</v>
      </c>
      <c r="C590" s="149" t="s">
        <v>44</v>
      </c>
      <c r="D590" s="149" t="s">
        <v>232</v>
      </c>
      <c r="E590" s="150" t="s">
        <v>233</v>
      </c>
      <c r="F590" t="s">
        <v>41</v>
      </c>
      <c r="G590" s="151">
        <v>32241060000</v>
      </c>
      <c r="H590" s="44">
        <v>21609360000</v>
      </c>
      <c r="I590" s="185">
        <f>VLOOKUP(C590,Xrate!A:D,4,0)</f>
        <v>1</v>
      </c>
      <c r="J590" s="191">
        <f t="shared" si="8"/>
        <v>32241060000</v>
      </c>
    </row>
    <row r="591" spans="1:10" x14ac:dyDescent="0.35">
      <c r="A591">
        <v>576</v>
      </c>
      <c r="B591" s="148">
        <v>1044400</v>
      </c>
      <c r="C591" s="149" t="s">
        <v>227</v>
      </c>
      <c r="D591" s="149" t="s">
        <v>157</v>
      </c>
      <c r="E591" s="150" t="s">
        <v>158</v>
      </c>
      <c r="F591" t="s">
        <v>225</v>
      </c>
      <c r="G591" s="151">
        <v>864180750</v>
      </c>
      <c r="H591" s="44">
        <v>2024984350</v>
      </c>
      <c r="I591" s="185">
        <f>VLOOKUP(C591,Xrate!A:D,4,0)</f>
        <v>25835</v>
      </c>
      <c r="J591" s="199">
        <f t="shared" si="8"/>
        <v>33450</v>
      </c>
    </row>
    <row r="592" spans="1:10" x14ac:dyDescent="0.35">
      <c r="A592">
        <v>577</v>
      </c>
      <c r="B592" s="148">
        <v>1044400</v>
      </c>
      <c r="C592" s="149" t="s">
        <v>231</v>
      </c>
      <c r="D592" s="149" t="s">
        <v>157</v>
      </c>
      <c r="E592" s="150" t="s">
        <v>158</v>
      </c>
      <c r="F592" t="s">
        <v>225</v>
      </c>
      <c r="G592" s="151">
        <v>3726933600</v>
      </c>
      <c r="H592" s="44">
        <v>3891575150</v>
      </c>
      <c r="I592" s="185">
        <f>VLOOKUP(C592,Xrate!A:D,4,0)</f>
        <v>22800</v>
      </c>
      <c r="J592" s="199">
        <f t="shared" si="8"/>
        <v>163462</v>
      </c>
    </row>
    <row r="593" spans="1:10" x14ac:dyDescent="0.35">
      <c r="A593">
        <v>578</v>
      </c>
      <c r="B593" s="148">
        <v>1044400</v>
      </c>
      <c r="C593" s="149" t="s">
        <v>44</v>
      </c>
      <c r="D593" s="149" t="s">
        <v>221</v>
      </c>
      <c r="E593" s="150" t="s">
        <v>222</v>
      </c>
      <c r="F593" t="s">
        <v>223</v>
      </c>
      <c r="G593" s="151">
        <v>0</v>
      </c>
      <c r="H593" s="44">
        <v>0</v>
      </c>
      <c r="I593" s="185">
        <f>VLOOKUP(C593,Xrate!A:D,4,0)</f>
        <v>1</v>
      </c>
      <c r="J593" s="191">
        <f t="shared" ref="J593:J656" si="9">G593/I593</f>
        <v>0</v>
      </c>
    </row>
    <row r="594" spans="1:10" x14ac:dyDescent="0.35">
      <c r="A594">
        <v>579</v>
      </c>
      <c r="B594" s="148">
        <v>1044400</v>
      </c>
      <c r="C594" s="149" t="s">
        <v>44</v>
      </c>
      <c r="D594" s="149" t="s">
        <v>232</v>
      </c>
      <c r="E594" s="150" t="s">
        <v>233</v>
      </c>
      <c r="F594" t="s">
        <v>41</v>
      </c>
      <c r="G594" s="151">
        <v>33262200000</v>
      </c>
      <c r="H594" s="44">
        <v>28828050000</v>
      </c>
      <c r="I594" s="185">
        <f>VLOOKUP(C594,Xrate!A:D,4,0)</f>
        <v>1</v>
      </c>
      <c r="J594" s="191">
        <f t="shared" si="9"/>
        <v>33262200000</v>
      </c>
    </row>
    <row r="595" spans="1:10" x14ac:dyDescent="0.35">
      <c r="A595">
        <v>580</v>
      </c>
      <c r="B595" s="148">
        <v>1045000</v>
      </c>
      <c r="C595" s="149" t="s">
        <v>227</v>
      </c>
      <c r="D595" s="149" t="s">
        <v>157</v>
      </c>
      <c r="E595" s="150" t="s">
        <v>158</v>
      </c>
      <c r="F595" t="s">
        <v>225</v>
      </c>
      <c r="G595" s="151">
        <v>70271200</v>
      </c>
      <c r="H595" s="44">
        <v>305663370</v>
      </c>
      <c r="I595" s="185">
        <f>VLOOKUP(C595,Xrate!A:D,4,0)</f>
        <v>25835</v>
      </c>
      <c r="J595" s="199">
        <f t="shared" si="9"/>
        <v>2720</v>
      </c>
    </row>
    <row r="596" spans="1:10" x14ac:dyDescent="0.35">
      <c r="A596">
        <v>581</v>
      </c>
      <c r="B596" s="148">
        <v>1045000</v>
      </c>
      <c r="C596" s="149" t="s">
        <v>231</v>
      </c>
      <c r="D596" s="149" t="s">
        <v>157</v>
      </c>
      <c r="E596" s="150" t="s">
        <v>158</v>
      </c>
      <c r="F596" t="s">
        <v>225</v>
      </c>
      <c r="G596" s="151">
        <v>84360000</v>
      </c>
      <c r="H596" s="44">
        <v>34657500</v>
      </c>
      <c r="I596" s="185">
        <f>VLOOKUP(C596,Xrate!A:D,4,0)</f>
        <v>22800</v>
      </c>
      <c r="J596" s="199">
        <f t="shared" si="9"/>
        <v>3700</v>
      </c>
    </row>
    <row r="597" spans="1:10" x14ac:dyDescent="0.35">
      <c r="A597">
        <v>582</v>
      </c>
      <c r="B597" s="148">
        <v>1045000</v>
      </c>
      <c r="C597" s="149" t="s">
        <v>44</v>
      </c>
      <c r="D597" s="149" t="s">
        <v>221</v>
      </c>
      <c r="E597" s="150" t="s">
        <v>222</v>
      </c>
      <c r="F597" t="s">
        <v>223</v>
      </c>
      <c r="G597" s="151">
        <v>0</v>
      </c>
      <c r="H597" s="44">
        <v>0</v>
      </c>
      <c r="I597" s="185">
        <f>VLOOKUP(C597,Xrate!A:D,4,0)</f>
        <v>1</v>
      </c>
      <c r="J597" s="191">
        <f t="shared" si="9"/>
        <v>0</v>
      </c>
    </row>
    <row r="598" spans="1:10" x14ac:dyDescent="0.35">
      <c r="A598">
        <v>583</v>
      </c>
      <c r="B598" s="148">
        <v>1045000</v>
      </c>
      <c r="C598" s="149" t="s">
        <v>44</v>
      </c>
      <c r="D598" s="149" t="s">
        <v>232</v>
      </c>
      <c r="E598" s="150" t="s">
        <v>233</v>
      </c>
      <c r="F598" t="s">
        <v>41</v>
      </c>
      <c r="G598" s="151">
        <v>13929790000</v>
      </c>
      <c r="H598" s="44">
        <v>12656240000</v>
      </c>
      <c r="I598" s="185">
        <f>VLOOKUP(C598,Xrate!A:D,4,0)</f>
        <v>1</v>
      </c>
      <c r="J598" s="191">
        <f t="shared" si="9"/>
        <v>13929790000</v>
      </c>
    </row>
    <row r="599" spans="1:10" x14ac:dyDescent="0.35">
      <c r="A599">
        <v>584</v>
      </c>
      <c r="B599" s="148">
        <v>1046000</v>
      </c>
      <c r="C599" s="149" t="s">
        <v>224</v>
      </c>
      <c r="D599" s="149" t="s">
        <v>157</v>
      </c>
      <c r="E599" s="150" t="s">
        <v>158</v>
      </c>
      <c r="F599" t="s">
        <v>225</v>
      </c>
      <c r="G599" s="151">
        <v>231249150</v>
      </c>
      <c r="H599" s="44">
        <v>68510750</v>
      </c>
      <c r="I599" s="185">
        <f>VLOOKUP(C599,Xrate!A:D,4,0)</f>
        <v>16577</v>
      </c>
      <c r="J599" s="199">
        <f t="shared" si="9"/>
        <v>13950</v>
      </c>
    </row>
    <row r="600" spans="1:10" x14ac:dyDescent="0.35">
      <c r="A600">
        <v>585</v>
      </c>
      <c r="B600" s="148">
        <v>1046000</v>
      </c>
      <c r="C600" s="149" t="s">
        <v>226</v>
      </c>
      <c r="D600" s="149" t="s">
        <v>157</v>
      </c>
      <c r="E600" s="150" t="s">
        <v>158</v>
      </c>
      <c r="F600" t="s">
        <v>225</v>
      </c>
      <c r="G600" s="151">
        <v>42998400</v>
      </c>
      <c r="H600" s="44">
        <v>7246800</v>
      </c>
      <c r="I600" s="185">
        <f>VLOOKUP(C600,Xrate!A:D,4,0)</f>
        <v>17916</v>
      </c>
      <c r="J600" s="199">
        <f t="shared" si="9"/>
        <v>2400</v>
      </c>
    </row>
    <row r="601" spans="1:10" x14ac:dyDescent="0.35">
      <c r="A601">
        <v>586</v>
      </c>
      <c r="B601" s="148">
        <v>1046000</v>
      </c>
      <c r="C601" s="149" t="s">
        <v>227</v>
      </c>
      <c r="D601" s="149" t="s">
        <v>157</v>
      </c>
      <c r="E601" s="150" t="s">
        <v>158</v>
      </c>
      <c r="F601" t="s">
        <v>225</v>
      </c>
      <c r="G601" s="151">
        <v>752315200</v>
      </c>
      <c r="H601" s="44">
        <v>177381250</v>
      </c>
      <c r="I601" s="185">
        <f>VLOOKUP(C601,Xrate!A:D,4,0)</f>
        <v>25835</v>
      </c>
      <c r="J601" s="199">
        <f t="shared" si="9"/>
        <v>29120</v>
      </c>
    </row>
    <row r="602" spans="1:10" x14ac:dyDescent="0.35">
      <c r="A602">
        <v>587</v>
      </c>
      <c r="B602" s="148">
        <v>1046000</v>
      </c>
      <c r="C602" s="149" t="s">
        <v>228</v>
      </c>
      <c r="D602" s="149" t="s">
        <v>157</v>
      </c>
      <c r="E602" s="150" t="s">
        <v>158</v>
      </c>
      <c r="F602" t="s">
        <v>225</v>
      </c>
      <c r="G602" s="151">
        <v>0</v>
      </c>
      <c r="H602" s="44">
        <v>0</v>
      </c>
      <c r="I602" s="185">
        <f>VLOOKUP(C602,Xrate!A:D,4,0)</f>
        <v>30798</v>
      </c>
      <c r="J602" s="199">
        <f t="shared" si="9"/>
        <v>0</v>
      </c>
    </row>
    <row r="603" spans="1:10" x14ac:dyDescent="0.35">
      <c r="A603">
        <v>588</v>
      </c>
      <c r="B603" s="148">
        <v>1046000</v>
      </c>
      <c r="C603" s="149" t="s">
        <v>229</v>
      </c>
      <c r="D603" s="149" t="s">
        <v>157</v>
      </c>
      <c r="E603" s="150" t="s">
        <v>158</v>
      </c>
      <c r="F603" t="s">
        <v>225</v>
      </c>
      <c r="G603" s="151">
        <v>0</v>
      </c>
      <c r="H603" s="44">
        <v>11196000</v>
      </c>
      <c r="I603" s="185">
        <f>VLOOKUP(C603,Xrate!A:D,4,0)</f>
        <v>198.17</v>
      </c>
      <c r="J603" s="199">
        <f t="shared" si="9"/>
        <v>0</v>
      </c>
    </row>
    <row r="604" spans="1:10" x14ac:dyDescent="0.35">
      <c r="A604">
        <v>589</v>
      </c>
      <c r="B604" s="148">
        <v>1046000</v>
      </c>
      <c r="C604" s="149" t="s">
        <v>231</v>
      </c>
      <c r="D604" s="149" t="s">
        <v>157</v>
      </c>
      <c r="E604" s="150" t="s">
        <v>158</v>
      </c>
      <c r="F604" t="s">
        <v>225</v>
      </c>
      <c r="G604" s="151">
        <v>11120882400</v>
      </c>
      <c r="H604" s="44">
        <v>2625883250</v>
      </c>
      <c r="I604" s="185">
        <f>VLOOKUP(C604,Xrate!A:D,4,0)</f>
        <v>22800</v>
      </c>
      <c r="J604" s="199">
        <f t="shared" si="9"/>
        <v>487758</v>
      </c>
    </row>
    <row r="605" spans="1:10" x14ac:dyDescent="0.35">
      <c r="A605">
        <v>590</v>
      </c>
      <c r="B605" s="148">
        <v>1046000</v>
      </c>
      <c r="C605" s="149" t="s">
        <v>44</v>
      </c>
      <c r="D605" s="149" t="s">
        <v>221</v>
      </c>
      <c r="E605" s="150" t="s">
        <v>222</v>
      </c>
      <c r="F605" t="s">
        <v>223</v>
      </c>
      <c r="G605" s="151">
        <v>0</v>
      </c>
      <c r="H605" s="44">
        <v>0</v>
      </c>
      <c r="I605" s="185">
        <f>VLOOKUP(C605,Xrate!A:D,4,0)</f>
        <v>1</v>
      </c>
      <c r="J605" s="191">
        <f t="shared" si="9"/>
        <v>0</v>
      </c>
    </row>
    <row r="606" spans="1:10" x14ac:dyDescent="0.35">
      <c r="A606">
        <v>591</v>
      </c>
      <c r="B606" s="148">
        <v>1046000</v>
      </c>
      <c r="C606" s="149" t="s">
        <v>44</v>
      </c>
      <c r="D606" s="149" t="s">
        <v>232</v>
      </c>
      <c r="E606" s="150" t="s">
        <v>233</v>
      </c>
      <c r="F606" t="s">
        <v>41</v>
      </c>
      <c r="G606" s="151">
        <v>31744950000</v>
      </c>
      <c r="H606" s="44">
        <v>23562150000</v>
      </c>
      <c r="I606" s="185">
        <f>VLOOKUP(C606,Xrate!A:D,4,0)</f>
        <v>1</v>
      </c>
      <c r="J606" s="191">
        <f t="shared" si="9"/>
        <v>31744950000</v>
      </c>
    </row>
    <row r="607" spans="1:10" x14ac:dyDescent="0.35">
      <c r="A607">
        <v>592</v>
      </c>
      <c r="B607" s="148">
        <v>1046200</v>
      </c>
      <c r="C607" s="149" t="s">
        <v>224</v>
      </c>
      <c r="D607" s="149" t="s">
        <v>157</v>
      </c>
      <c r="E607" s="150" t="s">
        <v>158</v>
      </c>
      <c r="F607" t="s">
        <v>225</v>
      </c>
      <c r="G607" s="151">
        <v>0</v>
      </c>
      <c r="H607" s="44">
        <v>1779500</v>
      </c>
      <c r="I607" s="185">
        <f>VLOOKUP(C607,Xrate!A:D,4,0)</f>
        <v>16577</v>
      </c>
      <c r="J607" s="199">
        <f t="shared" si="9"/>
        <v>0</v>
      </c>
    </row>
    <row r="608" spans="1:10" x14ac:dyDescent="0.35">
      <c r="A608">
        <v>593</v>
      </c>
      <c r="B608" s="148">
        <v>1046200</v>
      </c>
      <c r="C608" s="149" t="s">
        <v>226</v>
      </c>
      <c r="D608" s="149" t="s">
        <v>157</v>
      </c>
      <c r="E608" s="150" t="s">
        <v>158</v>
      </c>
      <c r="F608" t="s">
        <v>225</v>
      </c>
      <c r="G608" s="151">
        <v>0</v>
      </c>
      <c r="H608" s="44">
        <v>9058500</v>
      </c>
      <c r="I608" s="185">
        <f>VLOOKUP(C608,Xrate!A:D,4,0)</f>
        <v>17916</v>
      </c>
      <c r="J608" s="199">
        <f t="shared" si="9"/>
        <v>0</v>
      </c>
    </row>
    <row r="609" spans="1:10" x14ac:dyDescent="0.35">
      <c r="A609">
        <v>594</v>
      </c>
      <c r="B609" s="148">
        <v>1046200</v>
      </c>
      <c r="C609" s="149" t="s">
        <v>227</v>
      </c>
      <c r="D609" s="149" t="s">
        <v>157</v>
      </c>
      <c r="E609" s="150" t="s">
        <v>158</v>
      </c>
      <c r="F609" t="s">
        <v>225</v>
      </c>
      <c r="G609" s="151">
        <v>28289325</v>
      </c>
      <c r="H609" s="44">
        <v>42003880</v>
      </c>
      <c r="I609" s="185">
        <f>VLOOKUP(C609,Xrate!A:D,4,0)</f>
        <v>25835</v>
      </c>
      <c r="J609" s="199">
        <f t="shared" si="9"/>
        <v>1095</v>
      </c>
    </row>
    <row r="610" spans="1:10" x14ac:dyDescent="0.35">
      <c r="A610">
        <v>595</v>
      </c>
      <c r="B610" s="148">
        <v>1046200</v>
      </c>
      <c r="C610" s="149" t="s">
        <v>228</v>
      </c>
      <c r="D610" s="149" t="s">
        <v>157</v>
      </c>
      <c r="E610" s="150" t="s">
        <v>158</v>
      </c>
      <c r="F610" t="s">
        <v>225</v>
      </c>
      <c r="G610" s="151">
        <v>0</v>
      </c>
      <c r="H610" s="44">
        <v>0</v>
      </c>
      <c r="I610" s="185">
        <f>VLOOKUP(C610,Xrate!A:D,4,0)</f>
        <v>30798</v>
      </c>
      <c r="J610" s="199">
        <f t="shared" si="9"/>
        <v>0</v>
      </c>
    </row>
    <row r="611" spans="1:10" x14ac:dyDescent="0.35">
      <c r="A611">
        <v>596</v>
      </c>
      <c r="B611" s="148">
        <v>1046200</v>
      </c>
      <c r="C611" s="149" t="s">
        <v>229</v>
      </c>
      <c r="D611" s="149" t="s">
        <v>157</v>
      </c>
      <c r="E611" s="150" t="s">
        <v>158</v>
      </c>
      <c r="F611" t="s">
        <v>225</v>
      </c>
      <c r="G611" s="151">
        <v>15853600</v>
      </c>
      <c r="H611" s="44">
        <v>0</v>
      </c>
      <c r="I611" s="185">
        <f>VLOOKUP(C611,Xrate!A:D,4,0)</f>
        <v>198.17</v>
      </c>
      <c r="J611" s="199">
        <f t="shared" si="9"/>
        <v>80000</v>
      </c>
    </row>
    <row r="612" spans="1:10" x14ac:dyDescent="0.35">
      <c r="A612">
        <v>597</v>
      </c>
      <c r="B612" s="148">
        <v>1046200</v>
      </c>
      <c r="C612" s="149" t="s">
        <v>231</v>
      </c>
      <c r="D612" s="149" t="s">
        <v>157</v>
      </c>
      <c r="E612" s="150" t="s">
        <v>158</v>
      </c>
      <c r="F612" t="s">
        <v>225</v>
      </c>
      <c r="G612" s="151">
        <v>583794000</v>
      </c>
      <c r="H612" s="44">
        <v>915974620</v>
      </c>
      <c r="I612" s="185">
        <f>VLOOKUP(C612,Xrate!A:D,4,0)</f>
        <v>22800</v>
      </c>
      <c r="J612" s="199">
        <f t="shared" si="9"/>
        <v>25605</v>
      </c>
    </row>
    <row r="613" spans="1:10" x14ac:dyDescent="0.35">
      <c r="A613">
        <v>598</v>
      </c>
      <c r="B613" s="148">
        <v>1046200</v>
      </c>
      <c r="C613" s="149" t="s">
        <v>44</v>
      </c>
      <c r="D613" s="149" t="s">
        <v>221</v>
      </c>
      <c r="E613" s="150" t="s">
        <v>222</v>
      </c>
      <c r="F613" t="s">
        <v>223</v>
      </c>
      <c r="G613" s="151">
        <v>0</v>
      </c>
      <c r="H613" s="44">
        <v>0</v>
      </c>
      <c r="I613" s="185">
        <f>VLOOKUP(C613,Xrate!A:D,4,0)</f>
        <v>1</v>
      </c>
      <c r="J613" s="191">
        <f t="shared" si="9"/>
        <v>0</v>
      </c>
    </row>
    <row r="614" spans="1:10" x14ac:dyDescent="0.35">
      <c r="A614">
        <v>599</v>
      </c>
      <c r="B614" s="148">
        <v>1046200</v>
      </c>
      <c r="C614" s="149" t="s">
        <v>44</v>
      </c>
      <c r="D614" s="149" t="s">
        <v>232</v>
      </c>
      <c r="E614" s="150" t="s">
        <v>233</v>
      </c>
      <c r="F614" t="s">
        <v>41</v>
      </c>
      <c r="G614" s="151">
        <v>20518860000</v>
      </c>
      <c r="H614" s="44">
        <v>18476760000</v>
      </c>
      <c r="I614" s="185">
        <f>VLOOKUP(C614,Xrate!A:D,4,0)</f>
        <v>1</v>
      </c>
      <c r="J614" s="191">
        <f t="shared" si="9"/>
        <v>20518860000</v>
      </c>
    </row>
    <row r="615" spans="1:10" x14ac:dyDescent="0.35">
      <c r="A615">
        <v>600</v>
      </c>
      <c r="B615" s="148">
        <v>1047000</v>
      </c>
      <c r="C615" s="149" t="s">
        <v>227</v>
      </c>
      <c r="D615" s="149" t="s">
        <v>157</v>
      </c>
      <c r="E615" s="150" t="s">
        <v>158</v>
      </c>
      <c r="F615" t="s">
        <v>225</v>
      </c>
      <c r="G615" s="151">
        <v>2331608750</v>
      </c>
      <c r="H615" s="44">
        <v>1888755550</v>
      </c>
      <c r="I615" s="185">
        <f>VLOOKUP(C615,Xrate!A:D,4,0)</f>
        <v>25835</v>
      </c>
      <c r="J615" s="199">
        <f t="shared" si="9"/>
        <v>90250</v>
      </c>
    </row>
    <row r="616" spans="1:10" x14ac:dyDescent="0.35">
      <c r="A616">
        <v>601</v>
      </c>
      <c r="B616" s="148">
        <v>1047000</v>
      </c>
      <c r="C616" s="149" t="s">
        <v>231</v>
      </c>
      <c r="D616" s="149" t="s">
        <v>157</v>
      </c>
      <c r="E616" s="150" t="s">
        <v>158</v>
      </c>
      <c r="F616" t="s">
        <v>225</v>
      </c>
      <c r="G616" s="151">
        <v>5305560000</v>
      </c>
      <c r="H616" s="44">
        <v>2809568000</v>
      </c>
      <c r="I616" s="185">
        <f>VLOOKUP(C616,Xrate!A:D,4,0)</f>
        <v>22800</v>
      </c>
      <c r="J616" s="199">
        <f t="shared" si="9"/>
        <v>232700</v>
      </c>
    </row>
    <row r="617" spans="1:10" x14ac:dyDescent="0.35">
      <c r="A617">
        <v>602</v>
      </c>
      <c r="B617" s="148">
        <v>1047000</v>
      </c>
      <c r="C617" s="149" t="s">
        <v>44</v>
      </c>
      <c r="D617" s="149" t="s">
        <v>221</v>
      </c>
      <c r="E617" s="150" t="s">
        <v>222</v>
      </c>
      <c r="F617" t="s">
        <v>223</v>
      </c>
      <c r="G617" s="151">
        <v>0</v>
      </c>
      <c r="H617" s="44">
        <v>0</v>
      </c>
      <c r="I617" s="185">
        <f>VLOOKUP(C617,Xrate!A:D,4,0)</f>
        <v>1</v>
      </c>
      <c r="J617" s="191">
        <f t="shared" si="9"/>
        <v>0</v>
      </c>
    </row>
    <row r="618" spans="1:10" x14ac:dyDescent="0.35">
      <c r="A618">
        <v>603</v>
      </c>
      <c r="B618" s="148">
        <v>1047000</v>
      </c>
      <c r="C618" s="149" t="s">
        <v>44</v>
      </c>
      <c r="D618" s="149" t="s">
        <v>232</v>
      </c>
      <c r="E618" s="150" t="s">
        <v>233</v>
      </c>
      <c r="F618" t="s">
        <v>41</v>
      </c>
      <c r="G618" s="151">
        <v>13855340000</v>
      </c>
      <c r="H618" s="44">
        <v>9872040000</v>
      </c>
      <c r="I618" s="185">
        <f>VLOOKUP(C618,Xrate!A:D,4,0)</f>
        <v>1</v>
      </c>
      <c r="J618" s="191">
        <f t="shared" si="9"/>
        <v>13855340000</v>
      </c>
    </row>
    <row r="619" spans="1:10" x14ac:dyDescent="0.35">
      <c r="A619">
        <v>604</v>
      </c>
      <c r="B619" s="148">
        <v>1048000</v>
      </c>
      <c r="C619" s="149" t="s">
        <v>224</v>
      </c>
      <c r="D619" s="149" t="s">
        <v>157</v>
      </c>
      <c r="E619" s="150" t="s">
        <v>158</v>
      </c>
      <c r="F619" t="s">
        <v>225</v>
      </c>
      <c r="G619" s="151">
        <v>250312700</v>
      </c>
      <c r="H619" s="44">
        <v>475126500</v>
      </c>
      <c r="I619" s="185">
        <f>VLOOKUP(C619,Xrate!A:D,4,0)</f>
        <v>16577</v>
      </c>
      <c r="J619" s="199">
        <f t="shared" si="9"/>
        <v>15100</v>
      </c>
    </row>
    <row r="620" spans="1:10" x14ac:dyDescent="0.35">
      <c r="A620">
        <v>605</v>
      </c>
      <c r="B620" s="148">
        <v>1048000</v>
      </c>
      <c r="C620" s="149" t="s">
        <v>226</v>
      </c>
      <c r="D620" s="149" t="s">
        <v>157</v>
      </c>
      <c r="E620" s="150" t="s">
        <v>158</v>
      </c>
      <c r="F620" t="s">
        <v>225</v>
      </c>
      <c r="G620" s="151">
        <v>321413040</v>
      </c>
      <c r="H620" s="44">
        <v>540792450</v>
      </c>
      <c r="I620" s="185">
        <f>VLOOKUP(C620,Xrate!A:D,4,0)</f>
        <v>17916</v>
      </c>
      <c r="J620" s="199">
        <f t="shared" si="9"/>
        <v>17940</v>
      </c>
    </row>
    <row r="621" spans="1:10" x14ac:dyDescent="0.35">
      <c r="A621">
        <v>606</v>
      </c>
      <c r="B621" s="148">
        <v>1048000</v>
      </c>
      <c r="C621" s="149" t="s">
        <v>227</v>
      </c>
      <c r="D621" s="149" t="s">
        <v>157</v>
      </c>
      <c r="E621" s="150" t="s">
        <v>158</v>
      </c>
      <c r="F621" t="s">
        <v>225</v>
      </c>
      <c r="G621" s="151">
        <v>258350000</v>
      </c>
      <c r="H621" s="44">
        <v>454096000</v>
      </c>
      <c r="I621" s="185">
        <f>VLOOKUP(C621,Xrate!A:D,4,0)</f>
        <v>25835</v>
      </c>
      <c r="J621" s="199">
        <f t="shared" si="9"/>
        <v>10000</v>
      </c>
    </row>
    <row r="622" spans="1:10" x14ac:dyDescent="0.35">
      <c r="A622">
        <v>607</v>
      </c>
      <c r="B622" s="148">
        <v>1048000</v>
      </c>
      <c r="C622" s="149" t="s">
        <v>228</v>
      </c>
      <c r="D622" s="149" t="s">
        <v>157</v>
      </c>
      <c r="E622" s="150" t="s">
        <v>158</v>
      </c>
      <c r="F622" t="s">
        <v>225</v>
      </c>
      <c r="G622" s="151">
        <v>96089760</v>
      </c>
      <c r="H622" s="44">
        <v>157790000</v>
      </c>
      <c r="I622" s="185">
        <f>VLOOKUP(C622,Xrate!A:D,4,0)</f>
        <v>30798</v>
      </c>
      <c r="J622" s="199">
        <f t="shared" si="9"/>
        <v>3120</v>
      </c>
    </row>
    <row r="623" spans="1:10" x14ac:dyDescent="0.35">
      <c r="A623">
        <v>608</v>
      </c>
      <c r="B623" s="148">
        <v>1048000</v>
      </c>
      <c r="C623" s="149" t="s">
        <v>234</v>
      </c>
      <c r="D623" s="149" t="s">
        <v>157</v>
      </c>
      <c r="E623" s="150" t="s">
        <v>158</v>
      </c>
      <c r="F623" t="s">
        <v>225</v>
      </c>
      <c r="G623" s="151">
        <v>0</v>
      </c>
      <c r="H623" s="44">
        <v>0</v>
      </c>
      <c r="I623" s="185">
        <f>VLOOKUP(C623,Xrate!A:D,4,0)</f>
        <v>2854.53</v>
      </c>
      <c r="J623" s="199">
        <f t="shared" si="9"/>
        <v>0</v>
      </c>
    </row>
    <row r="624" spans="1:10" x14ac:dyDescent="0.35">
      <c r="A624">
        <v>609</v>
      </c>
      <c r="B624" s="148">
        <v>1048000</v>
      </c>
      <c r="C624" s="149" t="s">
        <v>229</v>
      </c>
      <c r="D624" s="149" t="s">
        <v>157</v>
      </c>
      <c r="E624" s="150" t="s">
        <v>158</v>
      </c>
      <c r="F624" t="s">
        <v>225</v>
      </c>
      <c r="G624" s="151">
        <v>198170000</v>
      </c>
      <c r="H624" s="44">
        <v>223920000</v>
      </c>
      <c r="I624" s="185">
        <f>VLOOKUP(C624,Xrate!A:D,4,0)</f>
        <v>198.17</v>
      </c>
      <c r="J624" s="199">
        <f t="shared" si="9"/>
        <v>1000000.0000000001</v>
      </c>
    </row>
    <row r="625" spans="1:10" x14ac:dyDescent="0.35">
      <c r="A625">
        <v>610</v>
      </c>
      <c r="B625" s="148">
        <v>1048000</v>
      </c>
      <c r="C625" s="149" t="s">
        <v>235</v>
      </c>
      <c r="D625" s="149" t="s">
        <v>157</v>
      </c>
      <c r="E625" s="150" t="s">
        <v>158</v>
      </c>
      <c r="F625" t="s">
        <v>225</v>
      </c>
      <c r="G625" s="151">
        <v>0</v>
      </c>
      <c r="H625" s="44">
        <v>0</v>
      </c>
      <c r="I625" s="185">
        <f>VLOOKUP(C625,Xrate!A:D,4,0)</f>
        <v>19.91</v>
      </c>
      <c r="J625" s="199">
        <f t="shared" si="9"/>
        <v>0</v>
      </c>
    </row>
    <row r="626" spans="1:10" x14ac:dyDescent="0.35">
      <c r="A626">
        <v>611</v>
      </c>
      <c r="B626" s="148">
        <v>1048000</v>
      </c>
      <c r="C626" s="149" t="s">
        <v>230</v>
      </c>
      <c r="D626" s="149" t="s">
        <v>157</v>
      </c>
      <c r="E626" s="150" t="s">
        <v>158</v>
      </c>
      <c r="F626" t="s">
        <v>225</v>
      </c>
      <c r="G626" s="151">
        <v>179108200</v>
      </c>
      <c r="H626" s="44">
        <v>262065000</v>
      </c>
      <c r="I626" s="185">
        <f>VLOOKUP(C626,Xrate!A:D,4,0)</f>
        <v>16897</v>
      </c>
      <c r="J626" s="199">
        <f t="shared" si="9"/>
        <v>10600</v>
      </c>
    </row>
    <row r="627" spans="1:10" x14ac:dyDescent="0.35">
      <c r="A627">
        <v>612</v>
      </c>
      <c r="B627" s="148">
        <v>1048000</v>
      </c>
      <c r="C627" s="149" t="s">
        <v>237</v>
      </c>
      <c r="D627" s="149" t="s">
        <v>157</v>
      </c>
      <c r="E627" s="150" t="s">
        <v>158</v>
      </c>
      <c r="F627" t="s">
        <v>225</v>
      </c>
      <c r="G627" s="151">
        <v>0</v>
      </c>
      <c r="H627" s="44">
        <v>0</v>
      </c>
      <c r="I627" s="185">
        <f>VLOOKUP(C627,Xrate!A:D,4,0)</f>
        <v>686.75</v>
      </c>
      <c r="J627" s="199">
        <f t="shared" si="9"/>
        <v>0</v>
      </c>
    </row>
    <row r="628" spans="1:10" x14ac:dyDescent="0.35">
      <c r="A628">
        <v>613</v>
      </c>
      <c r="B628" s="148">
        <v>1048000</v>
      </c>
      <c r="C628" s="149" t="s">
        <v>231</v>
      </c>
      <c r="D628" s="149" t="s">
        <v>157</v>
      </c>
      <c r="E628" s="150" t="s">
        <v>158</v>
      </c>
      <c r="F628" t="s">
        <v>225</v>
      </c>
      <c r="G628" s="151">
        <v>5810466000</v>
      </c>
      <c r="H628" s="44">
        <v>1877211935</v>
      </c>
      <c r="I628" s="185">
        <f>VLOOKUP(C628,Xrate!A:D,4,0)</f>
        <v>22800</v>
      </c>
      <c r="J628" s="199">
        <f t="shared" si="9"/>
        <v>254845</v>
      </c>
    </row>
    <row r="629" spans="1:10" x14ac:dyDescent="0.35">
      <c r="A629">
        <v>614</v>
      </c>
      <c r="B629" s="148">
        <v>1048000</v>
      </c>
      <c r="C629" s="149" t="s">
        <v>44</v>
      </c>
      <c r="D629" s="149" t="s">
        <v>221</v>
      </c>
      <c r="E629" s="150" t="s">
        <v>222</v>
      </c>
      <c r="F629" t="s">
        <v>223</v>
      </c>
      <c r="G629" s="151">
        <v>0</v>
      </c>
      <c r="H629" s="44">
        <v>0</v>
      </c>
      <c r="I629" s="185">
        <f>VLOOKUP(C629,Xrate!A:D,4,0)</f>
        <v>1</v>
      </c>
      <c r="J629" s="191">
        <f t="shared" si="9"/>
        <v>0</v>
      </c>
    </row>
    <row r="630" spans="1:10" x14ac:dyDescent="0.35">
      <c r="A630">
        <v>615</v>
      </c>
      <c r="B630" s="148">
        <v>1048000</v>
      </c>
      <c r="C630" s="149" t="s">
        <v>44</v>
      </c>
      <c r="D630" s="149" t="s">
        <v>232</v>
      </c>
      <c r="E630" s="150" t="s">
        <v>233</v>
      </c>
      <c r="F630" t="s">
        <v>41</v>
      </c>
      <c r="G630" s="151">
        <v>42473030000</v>
      </c>
      <c r="H630" s="44">
        <v>33250460000</v>
      </c>
      <c r="I630" s="185">
        <f>VLOOKUP(C630,Xrate!A:D,4,0)</f>
        <v>1</v>
      </c>
      <c r="J630" s="191">
        <f t="shared" si="9"/>
        <v>42473030000</v>
      </c>
    </row>
    <row r="631" spans="1:10" x14ac:dyDescent="0.35">
      <c r="A631">
        <v>616</v>
      </c>
      <c r="B631" s="148">
        <v>1048200</v>
      </c>
      <c r="C631" s="149" t="s">
        <v>227</v>
      </c>
      <c r="D631" s="149" t="s">
        <v>157</v>
      </c>
      <c r="E631" s="150" t="s">
        <v>158</v>
      </c>
      <c r="F631" t="s">
        <v>225</v>
      </c>
      <c r="G631" s="151">
        <v>24155725</v>
      </c>
      <c r="H631" s="44">
        <v>40726735</v>
      </c>
      <c r="I631" s="185">
        <f>VLOOKUP(C631,Xrate!A:D,4,0)</f>
        <v>25835</v>
      </c>
      <c r="J631" s="199">
        <f t="shared" si="9"/>
        <v>935</v>
      </c>
    </row>
    <row r="632" spans="1:10" x14ac:dyDescent="0.35">
      <c r="A632">
        <v>617</v>
      </c>
      <c r="B632" s="148">
        <v>1048200</v>
      </c>
      <c r="C632" s="149" t="s">
        <v>231</v>
      </c>
      <c r="D632" s="149" t="s">
        <v>157</v>
      </c>
      <c r="E632" s="150" t="s">
        <v>158</v>
      </c>
      <c r="F632" t="s">
        <v>225</v>
      </c>
      <c r="G632" s="151">
        <v>508668000</v>
      </c>
      <c r="H632" s="44">
        <v>373423010</v>
      </c>
      <c r="I632" s="185">
        <f>VLOOKUP(C632,Xrate!A:D,4,0)</f>
        <v>22800</v>
      </c>
      <c r="J632" s="199">
        <f t="shared" si="9"/>
        <v>22310</v>
      </c>
    </row>
    <row r="633" spans="1:10" x14ac:dyDescent="0.35">
      <c r="A633">
        <v>618</v>
      </c>
      <c r="B633" s="148">
        <v>1048200</v>
      </c>
      <c r="C633" s="149" t="s">
        <v>44</v>
      </c>
      <c r="D633" s="149" t="s">
        <v>221</v>
      </c>
      <c r="E633" s="150" t="s">
        <v>222</v>
      </c>
      <c r="F633" t="s">
        <v>223</v>
      </c>
      <c r="G633" s="151">
        <v>0</v>
      </c>
      <c r="H633" s="44">
        <v>0</v>
      </c>
      <c r="I633" s="185">
        <f>VLOOKUP(C633,Xrate!A:D,4,0)</f>
        <v>1</v>
      </c>
      <c r="J633" s="191">
        <f t="shared" si="9"/>
        <v>0</v>
      </c>
    </row>
    <row r="634" spans="1:10" x14ac:dyDescent="0.35">
      <c r="A634">
        <v>619</v>
      </c>
      <c r="B634" s="148">
        <v>1048200</v>
      </c>
      <c r="C634" s="149" t="s">
        <v>44</v>
      </c>
      <c r="D634" s="149" t="s">
        <v>232</v>
      </c>
      <c r="E634" s="150" t="s">
        <v>233</v>
      </c>
      <c r="F634" t="s">
        <v>41</v>
      </c>
      <c r="G634" s="151">
        <v>12408740000</v>
      </c>
      <c r="H634" s="44">
        <v>9803320000</v>
      </c>
      <c r="I634" s="185">
        <f>VLOOKUP(C634,Xrate!A:D,4,0)</f>
        <v>1</v>
      </c>
      <c r="J634" s="191">
        <f t="shared" si="9"/>
        <v>12408740000</v>
      </c>
    </row>
    <row r="635" spans="1:10" x14ac:dyDescent="0.35">
      <c r="A635">
        <v>620</v>
      </c>
      <c r="B635" s="148">
        <v>1048400</v>
      </c>
      <c r="C635" s="149" t="s">
        <v>224</v>
      </c>
      <c r="D635" s="149" t="s">
        <v>157</v>
      </c>
      <c r="E635" s="150" t="s">
        <v>158</v>
      </c>
      <c r="F635" t="s">
        <v>225</v>
      </c>
      <c r="G635" s="151">
        <v>0</v>
      </c>
      <c r="H635" s="44">
        <v>0</v>
      </c>
      <c r="I635" s="185">
        <f>VLOOKUP(C635,Xrate!A:D,4,0)</f>
        <v>16577</v>
      </c>
      <c r="J635" s="199">
        <f t="shared" si="9"/>
        <v>0</v>
      </c>
    </row>
    <row r="636" spans="1:10" x14ac:dyDescent="0.35">
      <c r="A636">
        <v>621</v>
      </c>
      <c r="B636" s="148">
        <v>1048400</v>
      </c>
      <c r="C636" s="149" t="s">
        <v>226</v>
      </c>
      <c r="D636" s="149" t="s">
        <v>157</v>
      </c>
      <c r="E636" s="150" t="s">
        <v>158</v>
      </c>
      <c r="F636" t="s">
        <v>225</v>
      </c>
      <c r="G636" s="151">
        <v>0</v>
      </c>
      <c r="H636" s="44">
        <v>1811700</v>
      </c>
      <c r="I636" s="185">
        <f>VLOOKUP(C636,Xrate!A:D,4,0)</f>
        <v>17916</v>
      </c>
      <c r="J636" s="199">
        <f t="shared" si="9"/>
        <v>0</v>
      </c>
    </row>
    <row r="637" spans="1:10" x14ac:dyDescent="0.35">
      <c r="A637">
        <v>622</v>
      </c>
      <c r="B637" s="148">
        <v>1048400</v>
      </c>
      <c r="C637" s="149" t="s">
        <v>227</v>
      </c>
      <c r="D637" s="149" t="s">
        <v>157</v>
      </c>
      <c r="E637" s="150" t="s">
        <v>158</v>
      </c>
      <c r="F637" t="s">
        <v>225</v>
      </c>
      <c r="G637" s="151">
        <v>0</v>
      </c>
      <c r="H637" s="44">
        <v>0</v>
      </c>
      <c r="I637" s="185">
        <f>VLOOKUP(C637,Xrate!A:D,4,0)</f>
        <v>25835</v>
      </c>
      <c r="J637" s="199">
        <f t="shared" si="9"/>
        <v>0</v>
      </c>
    </row>
    <row r="638" spans="1:10" x14ac:dyDescent="0.35">
      <c r="A638">
        <v>623</v>
      </c>
      <c r="B638" s="148">
        <v>1048400</v>
      </c>
      <c r="C638" s="149" t="s">
        <v>228</v>
      </c>
      <c r="D638" s="149" t="s">
        <v>157</v>
      </c>
      <c r="E638" s="150" t="s">
        <v>158</v>
      </c>
      <c r="F638" t="s">
        <v>225</v>
      </c>
      <c r="G638" s="151">
        <v>0</v>
      </c>
      <c r="H638" s="44">
        <v>0</v>
      </c>
      <c r="I638" s="185">
        <f>VLOOKUP(C638,Xrate!A:D,4,0)</f>
        <v>30798</v>
      </c>
      <c r="J638" s="199">
        <f t="shared" si="9"/>
        <v>0</v>
      </c>
    </row>
    <row r="639" spans="1:10" x14ac:dyDescent="0.35">
      <c r="A639">
        <v>624</v>
      </c>
      <c r="B639" s="148">
        <v>1048400</v>
      </c>
      <c r="C639" s="149" t="s">
        <v>234</v>
      </c>
      <c r="D639" s="149" t="s">
        <v>157</v>
      </c>
      <c r="E639" s="150" t="s">
        <v>158</v>
      </c>
      <c r="F639" t="s">
        <v>225</v>
      </c>
      <c r="G639" s="151">
        <v>0</v>
      </c>
      <c r="H639" s="44">
        <v>0</v>
      </c>
      <c r="I639" s="185">
        <f>VLOOKUP(C639,Xrate!A:D,4,0)</f>
        <v>2854.53</v>
      </c>
      <c r="J639" s="199">
        <f t="shared" si="9"/>
        <v>0</v>
      </c>
    </row>
    <row r="640" spans="1:10" x14ac:dyDescent="0.35">
      <c r="A640">
        <v>625</v>
      </c>
      <c r="B640" s="148">
        <v>1048400</v>
      </c>
      <c r="C640" s="149" t="s">
        <v>229</v>
      </c>
      <c r="D640" s="149" t="s">
        <v>157</v>
      </c>
      <c r="E640" s="150" t="s">
        <v>158</v>
      </c>
      <c r="F640" t="s">
        <v>225</v>
      </c>
      <c r="G640" s="151">
        <v>0</v>
      </c>
      <c r="H640" s="44">
        <v>0</v>
      </c>
      <c r="I640" s="185">
        <f>VLOOKUP(C640,Xrate!A:D,4,0)</f>
        <v>198.17</v>
      </c>
      <c r="J640" s="199">
        <f t="shared" si="9"/>
        <v>0</v>
      </c>
    </row>
    <row r="641" spans="1:10" x14ac:dyDescent="0.35">
      <c r="A641">
        <v>626</v>
      </c>
      <c r="B641" s="148">
        <v>1048400</v>
      </c>
      <c r="C641" s="149" t="s">
        <v>230</v>
      </c>
      <c r="D641" s="149" t="s">
        <v>157</v>
      </c>
      <c r="E641" s="150" t="s">
        <v>158</v>
      </c>
      <c r="F641" t="s">
        <v>225</v>
      </c>
      <c r="G641" s="151">
        <v>0</v>
      </c>
      <c r="H641" s="44">
        <v>0</v>
      </c>
      <c r="I641" s="185">
        <f>VLOOKUP(C641,Xrate!A:D,4,0)</f>
        <v>16897</v>
      </c>
      <c r="J641" s="199">
        <f t="shared" si="9"/>
        <v>0</v>
      </c>
    </row>
    <row r="642" spans="1:10" x14ac:dyDescent="0.35">
      <c r="A642">
        <v>627</v>
      </c>
      <c r="B642" s="148">
        <v>1048400</v>
      </c>
      <c r="C642" s="149" t="s">
        <v>237</v>
      </c>
      <c r="D642" s="149" t="s">
        <v>157</v>
      </c>
      <c r="E642" s="150" t="s">
        <v>158</v>
      </c>
      <c r="F642" t="s">
        <v>225</v>
      </c>
      <c r="G642" s="151">
        <v>0</v>
      </c>
      <c r="H642" s="44">
        <v>0</v>
      </c>
      <c r="I642" s="185">
        <f>VLOOKUP(C642,Xrate!A:D,4,0)</f>
        <v>686.75</v>
      </c>
      <c r="J642" s="199">
        <f t="shared" si="9"/>
        <v>0</v>
      </c>
    </row>
    <row r="643" spans="1:10" x14ac:dyDescent="0.35">
      <c r="A643">
        <v>628</v>
      </c>
      <c r="B643" s="148">
        <v>1048400</v>
      </c>
      <c r="C643" s="149" t="s">
        <v>231</v>
      </c>
      <c r="D643" s="149" t="s">
        <v>157</v>
      </c>
      <c r="E643" s="150" t="s">
        <v>158</v>
      </c>
      <c r="F643" t="s">
        <v>225</v>
      </c>
      <c r="G643" s="151">
        <v>896085600</v>
      </c>
      <c r="H643" s="44">
        <v>869094575</v>
      </c>
      <c r="I643" s="185">
        <f>VLOOKUP(C643,Xrate!A:D,4,0)</f>
        <v>22800</v>
      </c>
      <c r="J643" s="199">
        <f t="shared" si="9"/>
        <v>39302</v>
      </c>
    </row>
    <row r="644" spans="1:10" x14ac:dyDescent="0.35">
      <c r="A644">
        <v>629</v>
      </c>
      <c r="B644" s="148">
        <v>1048400</v>
      </c>
      <c r="C644" s="149" t="s">
        <v>44</v>
      </c>
      <c r="D644" s="149" t="s">
        <v>221</v>
      </c>
      <c r="E644" s="150" t="s">
        <v>222</v>
      </c>
      <c r="F644" t="s">
        <v>223</v>
      </c>
      <c r="G644" s="151">
        <v>0</v>
      </c>
      <c r="H644" s="44">
        <v>0</v>
      </c>
      <c r="I644" s="185">
        <f>VLOOKUP(C644,Xrate!A:D,4,0)</f>
        <v>1</v>
      </c>
      <c r="J644" s="191">
        <f t="shared" si="9"/>
        <v>0</v>
      </c>
    </row>
    <row r="645" spans="1:10" x14ac:dyDescent="0.35">
      <c r="A645">
        <v>630</v>
      </c>
      <c r="B645" s="148">
        <v>1048400</v>
      </c>
      <c r="C645" s="149" t="s">
        <v>44</v>
      </c>
      <c r="D645" s="149" t="s">
        <v>232</v>
      </c>
      <c r="E645" s="150" t="s">
        <v>233</v>
      </c>
      <c r="F645" t="s">
        <v>41</v>
      </c>
      <c r="G645" s="151">
        <v>8104330000</v>
      </c>
      <c r="H645" s="44">
        <v>10747020000</v>
      </c>
      <c r="I645" s="185">
        <f>VLOOKUP(C645,Xrate!A:D,4,0)</f>
        <v>1</v>
      </c>
      <c r="J645" s="191">
        <f t="shared" si="9"/>
        <v>8104330000</v>
      </c>
    </row>
    <row r="646" spans="1:10" x14ac:dyDescent="0.35">
      <c r="A646">
        <v>631</v>
      </c>
      <c r="B646" s="148">
        <v>1048600</v>
      </c>
      <c r="C646" s="149" t="s">
        <v>227</v>
      </c>
      <c r="D646" s="149" t="s">
        <v>157</v>
      </c>
      <c r="E646" s="150" t="s">
        <v>158</v>
      </c>
      <c r="F646" t="s">
        <v>225</v>
      </c>
      <c r="G646" s="151">
        <v>0</v>
      </c>
      <c r="H646" s="44">
        <v>0</v>
      </c>
      <c r="I646" s="185">
        <f>VLOOKUP(C646,Xrate!A:D,4,0)</f>
        <v>25835</v>
      </c>
      <c r="J646" s="199">
        <f t="shared" si="9"/>
        <v>0</v>
      </c>
    </row>
    <row r="647" spans="1:10" x14ac:dyDescent="0.35">
      <c r="A647">
        <v>632</v>
      </c>
      <c r="B647" s="148">
        <v>1048600</v>
      </c>
      <c r="C647" s="149" t="s">
        <v>231</v>
      </c>
      <c r="D647" s="149" t="s">
        <v>157</v>
      </c>
      <c r="E647" s="150" t="s">
        <v>158</v>
      </c>
      <c r="F647" t="s">
        <v>225</v>
      </c>
      <c r="G647" s="151">
        <v>613890000</v>
      </c>
      <c r="H647" s="44">
        <v>627578010</v>
      </c>
      <c r="I647" s="185">
        <f>VLOOKUP(C647,Xrate!A:D,4,0)</f>
        <v>22800</v>
      </c>
      <c r="J647" s="199">
        <f t="shared" si="9"/>
        <v>26925</v>
      </c>
    </row>
    <row r="648" spans="1:10" x14ac:dyDescent="0.35">
      <c r="A648">
        <v>633</v>
      </c>
      <c r="B648" s="148">
        <v>1048600</v>
      </c>
      <c r="C648" s="149" t="s">
        <v>44</v>
      </c>
      <c r="D648" s="149" t="s">
        <v>221</v>
      </c>
      <c r="E648" s="150" t="s">
        <v>222</v>
      </c>
      <c r="F648" t="s">
        <v>223</v>
      </c>
      <c r="G648" s="151">
        <v>0</v>
      </c>
      <c r="H648" s="44">
        <v>0</v>
      </c>
      <c r="I648" s="185">
        <f>VLOOKUP(C648,Xrate!A:D,4,0)</f>
        <v>1</v>
      </c>
      <c r="J648" s="191">
        <f t="shared" si="9"/>
        <v>0</v>
      </c>
    </row>
    <row r="649" spans="1:10" x14ac:dyDescent="0.35">
      <c r="A649">
        <v>634</v>
      </c>
      <c r="B649" s="148">
        <v>1048600</v>
      </c>
      <c r="C649" s="149" t="s">
        <v>44</v>
      </c>
      <c r="D649" s="149" t="s">
        <v>232</v>
      </c>
      <c r="E649" s="150" t="s">
        <v>233</v>
      </c>
      <c r="F649" t="s">
        <v>41</v>
      </c>
      <c r="G649" s="151">
        <v>11429750000</v>
      </c>
      <c r="H649" s="44">
        <v>8355790000</v>
      </c>
      <c r="I649" s="185">
        <f>VLOOKUP(C649,Xrate!A:D,4,0)</f>
        <v>1</v>
      </c>
      <c r="J649" s="191">
        <f t="shared" si="9"/>
        <v>11429750000</v>
      </c>
    </row>
    <row r="650" spans="1:10" x14ac:dyDescent="0.35">
      <c r="A650">
        <v>635</v>
      </c>
      <c r="B650" s="148">
        <v>1048800</v>
      </c>
      <c r="C650" s="149" t="s">
        <v>224</v>
      </c>
      <c r="D650" s="149" t="s">
        <v>157</v>
      </c>
      <c r="E650" s="150" t="s">
        <v>158</v>
      </c>
      <c r="F650" t="s">
        <v>225</v>
      </c>
      <c r="G650" s="151">
        <v>0</v>
      </c>
      <c r="H650" s="44">
        <v>0</v>
      </c>
      <c r="I650" s="185">
        <f>VLOOKUP(C650,Xrate!A:D,4,0)</f>
        <v>16577</v>
      </c>
      <c r="J650" s="199">
        <f t="shared" si="9"/>
        <v>0</v>
      </c>
    </row>
    <row r="651" spans="1:10" x14ac:dyDescent="0.35">
      <c r="A651">
        <v>636</v>
      </c>
      <c r="B651" s="148">
        <v>1048800</v>
      </c>
      <c r="C651" s="149" t="s">
        <v>226</v>
      </c>
      <c r="D651" s="149" t="s">
        <v>157</v>
      </c>
      <c r="E651" s="150" t="s">
        <v>158</v>
      </c>
      <c r="F651" t="s">
        <v>225</v>
      </c>
      <c r="G651" s="151">
        <v>0</v>
      </c>
      <c r="H651" s="44">
        <v>0</v>
      </c>
      <c r="I651" s="185">
        <f>VLOOKUP(C651,Xrate!A:D,4,0)</f>
        <v>17916</v>
      </c>
      <c r="J651" s="199">
        <f t="shared" si="9"/>
        <v>0</v>
      </c>
    </row>
    <row r="652" spans="1:10" x14ac:dyDescent="0.35">
      <c r="A652">
        <v>637</v>
      </c>
      <c r="B652" s="148">
        <v>1048800</v>
      </c>
      <c r="C652" s="149" t="s">
        <v>227</v>
      </c>
      <c r="D652" s="149" t="s">
        <v>157</v>
      </c>
      <c r="E652" s="150" t="s">
        <v>158</v>
      </c>
      <c r="F652" t="s">
        <v>225</v>
      </c>
      <c r="G652" s="151">
        <v>0</v>
      </c>
      <c r="H652" s="44">
        <v>0</v>
      </c>
      <c r="I652" s="185">
        <f>VLOOKUP(C652,Xrate!A:D,4,0)</f>
        <v>25835</v>
      </c>
      <c r="J652" s="199">
        <f t="shared" si="9"/>
        <v>0</v>
      </c>
    </row>
    <row r="653" spans="1:10" x14ac:dyDescent="0.35">
      <c r="A653">
        <v>638</v>
      </c>
      <c r="B653" s="148">
        <v>1048800</v>
      </c>
      <c r="C653" s="149" t="s">
        <v>229</v>
      </c>
      <c r="D653" s="149" t="s">
        <v>157</v>
      </c>
      <c r="E653" s="150" t="s">
        <v>158</v>
      </c>
      <c r="F653" t="s">
        <v>225</v>
      </c>
      <c r="G653" s="151">
        <v>0</v>
      </c>
      <c r="H653" s="44">
        <v>0</v>
      </c>
      <c r="I653" s="185">
        <f>VLOOKUP(C653,Xrate!A:D,4,0)</f>
        <v>198.17</v>
      </c>
      <c r="J653" s="199">
        <f t="shared" si="9"/>
        <v>0</v>
      </c>
    </row>
    <row r="654" spans="1:10" x14ac:dyDescent="0.35">
      <c r="A654">
        <v>639</v>
      </c>
      <c r="B654" s="148">
        <v>1048800</v>
      </c>
      <c r="C654" s="149" t="s">
        <v>230</v>
      </c>
      <c r="D654" s="149" t="s">
        <v>157</v>
      </c>
      <c r="E654" s="150" t="s">
        <v>158</v>
      </c>
      <c r="F654" t="s">
        <v>225</v>
      </c>
      <c r="G654" s="151">
        <v>0</v>
      </c>
      <c r="H654" s="44">
        <v>0</v>
      </c>
      <c r="I654" s="185">
        <f>VLOOKUP(C654,Xrate!A:D,4,0)</f>
        <v>16897</v>
      </c>
      <c r="J654" s="199">
        <f t="shared" si="9"/>
        <v>0</v>
      </c>
    </row>
    <row r="655" spans="1:10" x14ac:dyDescent="0.35">
      <c r="A655">
        <v>640</v>
      </c>
      <c r="B655" s="148">
        <v>1048800</v>
      </c>
      <c r="C655" s="149" t="s">
        <v>231</v>
      </c>
      <c r="D655" s="149" t="s">
        <v>157</v>
      </c>
      <c r="E655" s="150" t="s">
        <v>158</v>
      </c>
      <c r="F655" t="s">
        <v>225</v>
      </c>
      <c r="G655" s="151">
        <v>217329600</v>
      </c>
      <c r="H655" s="44">
        <v>161665685</v>
      </c>
      <c r="I655" s="185">
        <f>VLOOKUP(C655,Xrate!A:D,4,0)</f>
        <v>22800</v>
      </c>
      <c r="J655" s="199">
        <f t="shared" si="9"/>
        <v>9532</v>
      </c>
    </row>
    <row r="656" spans="1:10" x14ac:dyDescent="0.35">
      <c r="A656">
        <v>641</v>
      </c>
      <c r="B656" s="148">
        <v>1048800</v>
      </c>
      <c r="C656" s="149" t="s">
        <v>44</v>
      </c>
      <c r="D656" s="149" t="s">
        <v>221</v>
      </c>
      <c r="E656" s="150" t="s">
        <v>222</v>
      </c>
      <c r="F656" t="s">
        <v>223</v>
      </c>
      <c r="G656" s="151">
        <v>0</v>
      </c>
      <c r="H656" s="44">
        <v>0</v>
      </c>
      <c r="I656" s="185">
        <f>VLOOKUP(C656,Xrate!A:D,4,0)</f>
        <v>1</v>
      </c>
      <c r="J656" s="191">
        <f t="shared" si="9"/>
        <v>0</v>
      </c>
    </row>
    <row r="657" spans="1:10" x14ac:dyDescent="0.35">
      <c r="A657">
        <v>642</v>
      </c>
      <c r="B657" s="148">
        <v>1048800</v>
      </c>
      <c r="C657" s="149" t="s">
        <v>44</v>
      </c>
      <c r="D657" s="149" t="s">
        <v>232</v>
      </c>
      <c r="E657" s="150" t="s">
        <v>233</v>
      </c>
      <c r="F657" t="s">
        <v>41</v>
      </c>
      <c r="G657" s="151">
        <v>9945990000</v>
      </c>
      <c r="H657" s="44">
        <v>8969990000</v>
      </c>
      <c r="I657" s="185">
        <f>VLOOKUP(C657,Xrate!A:D,4,0)</f>
        <v>1</v>
      </c>
      <c r="J657" s="191">
        <f t="shared" ref="J657:J720" si="10">G657/I657</f>
        <v>9945990000</v>
      </c>
    </row>
    <row r="658" spans="1:10" x14ac:dyDescent="0.35">
      <c r="A658">
        <v>643</v>
      </c>
      <c r="B658" s="148">
        <v>1049000</v>
      </c>
      <c r="C658" s="149" t="s">
        <v>224</v>
      </c>
      <c r="D658" s="149" t="s">
        <v>157</v>
      </c>
      <c r="E658" s="150" t="s">
        <v>158</v>
      </c>
      <c r="F658" t="s">
        <v>225</v>
      </c>
      <c r="G658" s="151">
        <v>0</v>
      </c>
      <c r="H658" s="44">
        <v>0</v>
      </c>
      <c r="I658" s="185">
        <f>VLOOKUP(C658,Xrate!A:D,4,0)</f>
        <v>16577</v>
      </c>
      <c r="J658" s="199">
        <f t="shared" si="10"/>
        <v>0</v>
      </c>
    </row>
    <row r="659" spans="1:10" x14ac:dyDescent="0.35">
      <c r="A659">
        <v>644</v>
      </c>
      <c r="B659" s="148">
        <v>1049000</v>
      </c>
      <c r="C659" s="149" t="s">
        <v>226</v>
      </c>
      <c r="D659" s="149" t="s">
        <v>157</v>
      </c>
      <c r="E659" s="150" t="s">
        <v>158</v>
      </c>
      <c r="F659" t="s">
        <v>225</v>
      </c>
      <c r="G659" s="151">
        <v>0</v>
      </c>
      <c r="H659" s="44">
        <v>0</v>
      </c>
      <c r="I659" s="185">
        <f>VLOOKUP(C659,Xrate!A:D,4,0)</f>
        <v>17916</v>
      </c>
      <c r="J659" s="199">
        <f t="shared" si="10"/>
        <v>0</v>
      </c>
    </row>
    <row r="660" spans="1:10" x14ac:dyDescent="0.35">
      <c r="A660">
        <v>645</v>
      </c>
      <c r="B660" s="148">
        <v>1049000</v>
      </c>
      <c r="C660" s="149" t="s">
        <v>227</v>
      </c>
      <c r="D660" s="149" t="s">
        <v>157</v>
      </c>
      <c r="E660" s="150" t="s">
        <v>158</v>
      </c>
      <c r="F660" t="s">
        <v>225</v>
      </c>
      <c r="G660" s="151">
        <v>0</v>
      </c>
      <c r="H660" s="44">
        <v>0</v>
      </c>
      <c r="I660" s="185">
        <f>VLOOKUP(C660,Xrate!A:D,4,0)</f>
        <v>25835</v>
      </c>
      <c r="J660" s="199">
        <f t="shared" si="10"/>
        <v>0</v>
      </c>
    </row>
    <row r="661" spans="1:10" x14ac:dyDescent="0.35">
      <c r="A661">
        <v>646</v>
      </c>
      <c r="B661" s="148">
        <v>1049000</v>
      </c>
      <c r="C661" s="149" t="s">
        <v>229</v>
      </c>
      <c r="D661" s="149" t="s">
        <v>157</v>
      </c>
      <c r="E661" s="150" t="s">
        <v>158</v>
      </c>
      <c r="F661" t="s">
        <v>225</v>
      </c>
      <c r="G661" s="151">
        <v>0</v>
      </c>
      <c r="H661" s="44">
        <v>0</v>
      </c>
      <c r="I661" s="185">
        <f>VLOOKUP(C661,Xrate!A:D,4,0)</f>
        <v>198.17</v>
      </c>
      <c r="J661" s="199">
        <f t="shared" si="10"/>
        <v>0</v>
      </c>
    </row>
    <row r="662" spans="1:10" x14ac:dyDescent="0.35">
      <c r="A662">
        <v>647</v>
      </c>
      <c r="B662" s="148">
        <v>1049000</v>
      </c>
      <c r="C662" s="149" t="s">
        <v>231</v>
      </c>
      <c r="D662" s="149" t="s">
        <v>157</v>
      </c>
      <c r="E662" s="150" t="s">
        <v>158</v>
      </c>
      <c r="F662" t="s">
        <v>225</v>
      </c>
      <c r="G662" s="151">
        <v>0</v>
      </c>
      <c r="H662" s="44">
        <v>0</v>
      </c>
      <c r="I662" s="185">
        <f>VLOOKUP(C662,Xrate!A:D,4,0)</f>
        <v>22800</v>
      </c>
      <c r="J662" s="199">
        <f t="shared" si="10"/>
        <v>0</v>
      </c>
    </row>
    <row r="663" spans="1:10" x14ac:dyDescent="0.35">
      <c r="A663">
        <v>648</v>
      </c>
      <c r="B663" s="148">
        <v>1049000</v>
      </c>
      <c r="C663" s="149" t="s">
        <v>44</v>
      </c>
      <c r="D663" s="149" t="s">
        <v>221</v>
      </c>
      <c r="E663" s="150" t="s">
        <v>222</v>
      </c>
      <c r="F663" t="s">
        <v>223</v>
      </c>
      <c r="G663" s="151">
        <v>0</v>
      </c>
      <c r="H663" s="44">
        <v>0</v>
      </c>
      <c r="I663" s="185">
        <f>VLOOKUP(C663,Xrate!A:D,4,0)</f>
        <v>1</v>
      </c>
      <c r="J663" s="191">
        <f t="shared" si="10"/>
        <v>0</v>
      </c>
    </row>
    <row r="664" spans="1:10" x14ac:dyDescent="0.35">
      <c r="A664">
        <v>649</v>
      </c>
      <c r="B664" s="148">
        <v>1049000</v>
      </c>
      <c r="C664" s="149" t="s">
        <v>44</v>
      </c>
      <c r="D664" s="149" t="s">
        <v>232</v>
      </c>
      <c r="E664" s="150" t="s">
        <v>233</v>
      </c>
      <c r="F664" t="s">
        <v>41</v>
      </c>
      <c r="G664" s="151">
        <v>5489220000</v>
      </c>
      <c r="H664" s="44">
        <v>3027470000</v>
      </c>
      <c r="I664" s="185">
        <f>VLOOKUP(C664,Xrate!A:D,4,0)</f>
        <v>1</v>
      </c>
      <c r="J664" s="191">
        <f t="shared" si="10"/>
        <v>5489220000</v>
      </c>
    </row>
    <row r="665" spans="1:10" x14ac:dyDescent="0.35">
      <c r="A665">
        <v>650</v>
      </c>
      <c r="B665" s="148">
        <v>1050000</v>
      </c>
      <c r="C665" s="149" t="s">
        <v>231</v>
      </c>
      <c r="D665" s="149" t="s">
        <v>157</v>
      </c>
      <c r="E665" s="150" t="s">
        <v>158</v>
      </c>
      <c r="F665" t="s">
        <v>225</v>
      </c>
      <c r="G665" s="151">
        <v>4703822400</v>
      </c>
      <c r="H665" s="44">
        <v>1945856890</v>
      </c>
      <c r="I665" s="185">
        <f>VLOOKUP(C665,Xrate!A:D,4,0)</f>
        <v>22800</v>
      </c>
      <c r="J665" s="199">
        <f t="shared" si="10"/>
        <v>206308</v>
      </c>
    </row>
    <row r="666" spans="1:10" x14ac:dyDescent="0.35">
      <c r="A666">
        <v>651</v>
      </c>
      <c r="B666" s="148">
        <v>1050000</v>
      </c>
      <c r="C666" s="149" t="s">
        <v>44</v>
      </c>
      <c r="D666" s="149" t="s">
        <v>221</v>
      </c>
      <c r="E666" s="150" t="s">
        <v>222</v>
      </c>
      <c r="F666" t="s">
        <v>223</v>
      </c>
      <c r="G666" s="151">
        <v>0</v>
      </c>
      <c r="H666" s="44">
        <v>0</v>
      </c>
      <c r="I666" s="185">
        <f>VLOOKUP(C666,Xrate!A:D,4,0)</f>
        <v>1</v>
      </c>
      <c r="J666" s="191">
        <f t="shared" si="10"/>
        <v>0</v>
      </c>
    </row>
    <row r="667" spans="1:10" x14ac:dyDescent="0.35">
      <c r="A667">
        <v>652</v>
      </c>
      <c r="B667" s="148">
        <v>1050000</v>
      </c>
      <c r="C667" s="149" t="s">
        <v>44</v>
      </c>
      <c r="D667" s="149" t="s">
        <v>232</v>
      </c>
      <c r="E667" s="150" t="s">
        <v>233</v>
      </c>
      <c r="F667" t="s">
        <v>41</v>
      </c>
      <c r="G667" s="151">
        <v>18445890000</v>
      </c>
      <c r="H667" s="44">
        <v>14956100000</v>
      </c>
      <c r="I667" s="185">
        <f>VLOOKUP(C667,Xrate!A:D,4,0)</f>
        <v>1</v>
      </c>
      <c r="J667" s="191">
        <f t="shared" si="10"/>
        <v>18445890000</v>
      </c>
    </row>
    <row r="668" spans="1:10" x14ac:dyDescent="0.35">
      <c r="A668">
        <v>653</v>
      </c>
      <c r="B668" s="148">
        <v>1050200</v>
      </c>
      <c r="C668" s="149" t="s">
        <v>227</v>
      </c>
      <c r="D668" s="149" t="s">
        <v>157</v>
      </c>
      <c r="E668" s="150" t="s">
        <v>158</v>
      </c>
      <c r="F668" t="s">
        <v>225</v>
      </c>
      <c r="G668" s="151">
        <v>167539975</v>
      </c>
      <c r="H668" s="44">
        <v>217966080</v>
      </c>
      <c r="I668" s="185">
        <f>VLOOKUP(C668,Xrate!A:D,4,0)</f>
        <v>25835</v>
      </c>
      <c r="J668" s="199">
        <f t="shared" si="10"/>
        <v>6485</v>
      </c>
    </row>
    <row r="669" spans="1:10" x14ac:dyDescent="0.35">
      <c r="A669">
        <v>654</v>
      </c>
      <c r="B669" s="148">
        <v>1050200</v>
      </c>
      <c r="C669" s="149" t="s">
        <v>231</v>
      </c>
      <c r="D669" s="149" t="s">
        <v>157</v>
      </c>
      <c r="E669" s="150" t="s">
        <v>158</v>
      </c>
      <c r="F669" t="s">
        <v>225</v>
      </c>
      <c r="G669" s="151">
        <v>3362361600</v>
      </c>
      <c r="H669" s="44">
        <v>4363818245</v>
      </c>
      <c r="I669" s="185">
        <f>VLOOKUP(C669,Xrate!A:D,4,0)</f>
        <v>22800</v>
      </c>
      <c r="J669" s="199">
        <f t="shared" si="10"/>
        <v>147472</v>
      </c>
    </row>
    <row r="670" spans="1:10" x14ac:dyDescent="0.35">
      <c r="A670">
        <v>655</v>
      </c>
      <c r="B670" s="148">
        <v>1050200</v>
      </c>
      <c r="C670" s="149" t="s">
        <v>44</v>
      </c>
      <c r="D670" s="149" t="s">
        <v>221</v>
      </c>
      <c r="E670" s="150" t="s">
        <v>222</v>
      </c>
      <c r="F670" t="s">
        <v>223</v>
      </c>
      <c r="G670" s="151">
        <v>0</v>
      </c>
      <c r="H670" s="44">
        <v>0</v>
      </c>
      <c r="I670" s="185">
        <f>VLOOKUP(C670,Xrate!A:D,4,0)</f>
        <v>1</v>
      </c>
      <c r="J670" s="191">
        <f t="shared" si="10"/>
        <v>0</v>
      </c>
    </row>
    <row r="671" spans="1:10" x14ac:dyDescent="0.35">
      <c r="A671">
        <v>656</v>
      </c>
      <c r="B671" s="148">
        <v>1050200</v>
      </c>
      <c r="C671" s="149" t="s">
        <v>44</v>
      </c>
      <c r="D671" s="149" t="s">
        <v>232</v>
      </c>
      <c r="E671" s="150" t="s">
        <v>233</v>
      </c>
      <c r="F671" t="s">
        <v>41</v>
      </c>
      <c r="G671" s="151">
        <v>37735860000</v>
      </c>
      <c r="H671" s="44">
        <v>36184350000</v>
      </c>
      <c r="I671" s="185">
        <f>VLOOKUP(C671,Xrate!A:D,4,0)</f>
        <v>1</v>
      </c>
      <c r="J671" s="191">
        <f t="shared" si="10"/>
        <v>37735860000</v>
      </c>
    </row>
    <row r="672" spans="1:10" x14ac:dyDescent="0.35">
      <c r="A672">
        <v>657</v>
      </c>
      <c r="B672" s="148">
        <v>1050400</v>
      </c>
      <c r="C672" s="149" t="s">
        <v>227</v>
      </c>
      <c r="D672" s="149" t="s">
        <v>157</v>
      </c>
      <c r="E672" s="150" t="s">
        <v>158</v>
      </c>
      <c r="F672" t="s">
        <v>225</v>
      </c>
      <c r="G672" s="151">
        <v>189370550</v>
      </c>
      <c r="H672" s="44">
        <v>166880280</v>
      </c>
      <c r="I672" s="185">
        <f>VLOOKUP(C672,Xrate!A:D,4,0)</f>
        <v>25835</v>
      </c>
      <c r="J672" s="199">
        <f t="shared" si="10"/>
        <v>7330</v>
      </c>
    </row>
    <row r="673" spans="1:10" x14ac:dyDescent="0.35">
      <c r="A673">
        <v>658</v>
      </c>
      <c r="B673" s="148">
        <v>1050400</v>
      </c>
      <c r="C673" s="149" t="s">
        <v>231</v>
      </c>
      <c r="D673" s="149" t="s">
        <v>157</v>
      </c>
      <c r="E673" s="150" t="s">
        <v>158</v>
      </c>
      <c r="F673" t="s">
        <v>225</v>
      </c>
      <c r="G673" s="151">
        <v>1675731600</v>
      </c>
      <c r="H673" s="44">
        <v>2744273270</v>
      </c>
      <c r="I673" s="185">
        <f>VLOOKUP(C673,Xrate!A:D,4,0)</f>
        <v>22800</v>
      </c>
      <c r="J673" s="199">
        <f t="shared" si="10"/>
        <v>73497</v>
      </c>
    </row>
    <row r="674" spans="1:10" x14ac:dyDescent="0.35">
      <c r="A674">
        <v>659</v>
      </c>
      <c r="B674" s="148">
        <v>1050400</v>
      </c>
      <c r="C674" s="149" t="s">
        <v>44</v>
      </c>
      <c r="D674" s="149" t="s">
        <v>221</v>
      </c>
      <c r="E674" s="150" t="s">
        <v>222</v>
      </c>
      <c r="F674" t="s">
        <v>223</v>
      </c>
      <c r="G674" s="151">
        <v>0</v>
      </c>
      <c r="H674" s="44">
        <v>0</v>
      </c>
      <c r="I674" s="185">
        <f>VLOOKUP(C674,Xrate!A:D,4,0)</f>
        <v>1</v>
      </c>
      <c r="J674" s="191">
        <f t="shared" si="10"/>
        <v>0</v>
      </c>
    </row>
    <row r="675" spans="1:10" x14ac:dyDescent="0.35">
      <c r="A675">
        <v>660</v>
      </c>
      <c r="B675" s="148">
        <v>1050400</v>
      </c>
      <c r="C675" s="149" t="s">
        <v>44</v>
      </c>
      <c r="D675" s="149" t="s">
        <v>232</v>
      </c>
      <c r="E675" s="150" t="s">
        <v>233</v>
      </c>
      <c r="F675" t="s">
        <v>41</v>
      </c>
      <c r="G675" s="151">
        <v>29001244000</v>
      </c>
      <c r="H675" s="44">
        <v>27433854000</v>
      </c>
      <c r="I675" s="185">
        <f>VLOOKUP(C675,Xrate!A:D,4,0)</f>
        <v>1</v>
      </c>
      <c r="J675" s="191">
        <f t="shared" si="10"/>
        <v>29001244000</v>
      </c>
    </row>
    <row r="676" spans="1:10" x14ac:dyDescent="0.35">
      <c r="A676">
        <v>661</v>
      </c>
      <c r="B676" s="148">
        <v>1050600</v>
      </c>
      <c r="C676" s="149" t="s">
        <v>229</v>
      </c>
      <c r="D676" s="149" t="s">
        <v>157</v>
      </c>
      <c r="E676" s="150" t="s">
        <v>158</v>
      </c>
      <c r="F676" t="s">
        <v>225</v>
      </c>
      <c r="G676" s="151">
        <v>152590900</v>
      </c>
      <c r="H676" s="44">
        <v>172418400</v>
      </c>
      <c r="I676" s="185">
        <f>VLOOKUP(C676,Xrate!A:D,4,0)</f>
        <v>198.17</v>
      </c>
      <c r="J676" s="199">
        <f t="shared" si="10"/>
        <v>770000</v>
      </c>
    </row>
    <row r="677" spans="1:10" x14ac:dyDescent="0.35">
      <c r="A677">
        <v>662</v>
      </c>
      <c r="B677" s="148">
        <v>1050600</v>
      </c>
      <c r="C677" s="149" t="s">
        <v>231</v>
      </c>
      <c r="D677" s="149" t="s">
        <v>157</v>
      </c>
      <c r="E677" s="150" t="s">
        <v>158</v>
      </c>
      <c r="F677" t="s">
        <v>225</v>
      </c>
      <c r="G677" s="151">
        <v>32398800</v>
      </c>
      <c r="H677" s="44">
        <v>691555755</v>
      </c>
      <c r="I677" s="185">
        <f>VLOOKUP(C677,Xrate!A:D,4,0)</f>
        <v>22800</v>
      </c>
      <c r="J677" s="199">
        <f t="shared" si="10"/>
        <v>1421</v>
      </c>
    </row>
    <row r="678" spans="1:10" x14ac:dyDescent="0.35">
      <c r="A678">
        <v>663</v>
      </c>
      <c r="B678" s="148">
        <v>1050600</v>
      </c>
      <c r="C678" s="149" t="s">
        <v>44</v>
      </c>
      <c r="D678" s="149" t="s">
        <v>221</v>
      </c>
      <c r="E678" s="150" t="s">
        <v>222</v>
      </c>
      <c r="F678" t="s">
        <v>223</v>
      </c>
      <c r="G678" s="151">
        <v>0</v>
      </c>
      <c r="H678" s="44">
        <v>0</v>
      </c>
      <c r="I678" s="185">
        <f>VLOOKUP(C678,Xrate!A:D,4,0)</f>
        <v>1</v>
      </c>
      <c r="J678" s="191">
        <f t="shared" si="10"/>
        <v>0</v>
      </c>
    </row>
    <row r="679" spans="1:10" x14ac:dyDescent="0.35">
      <c r="A679">
        <v>664</v>
      </c>
      <c r="B679" s="148">
        <v>1050600</v>
      </c>
      <c r="C679" s="149" t="s">
        <v>44</v>
      </c>
      <c r="D679" s="149" t="s">
        <v>232</v>
      </c>
      <c r="E679" s="150" t="s">
        <v>233</v>
      </c>
      <c r="F679" t="s">
        <v>41</v>
      </c>
      <c r="G679" s="151">
        <v>11284280000</v>
      </c>
      <c r="H679" s="44">
        <v>7670470000</v>
      </c>
      <c r="I679" s="185">
        <f>VLOOKUP(C679,Xrate!A:D,4,0)</f>
        <v>1</v>
      </c>
      <c r="J679" s="191">
        <f t="shared" si="10"/>
        <v>11284280000</v>
      </c>
    </row>
    <row r="680" spans="1:10" x14ac:dyDescent="0.35">
      <c r="A680">
        <v>665</v>
      </c>
      <c r="B680" s="148">
        <v>1051000</v>
      </c>
      <c r="C680" s="149" t="s">
        <v>231</v>
      </c>
      <c r="D680" s="149" t="s">
        <v>157</v>
      </c>
      <c r="E680" s="150" t="s">
        <v>158</v>
      </c>
      <c r="F680" t="s">
        <v>225</v>
      </c>
      <c r="G680" s="151">
        <v>2442016800</v>
      </c>
      <c r="H680" s="44">
        <v>1032816605</v>
      </c>
      <c r="I680" s="185">
        <f>VLOOKUP(C680,Xrate!A:D,4,0)</f>
        <v>22800</v>
      </c>
      <c r="J680" s="199">
        <f t="shared" si="10"/>
        <v>107106</v>
      </c>
    </row>
    <row r="681" spans="1:10" x14ac:dyDescent="0.35">
      <c r="A681">
        <v>666</v>
      </c>
      <c r="B681" s="148">
        <v>1051000</v>
      </c>
      <c r="C681" s="149" t="s">
        <v>44</v>
      </c>
      <c r="D681" s="149" t="s">
        <v>221</v>
      </c>
      <c r="E681" s="150" t="s">
        <v>222</v>
      </c>
      <c r="F681" t="s">
        <v>223</v>
      </c>
      <c r="G681" s="151">
        <v>0</v>
      </c>
      <c r="H681" s="44">
        <v>0</v>
      </c>
      <c r="I681" s="185">
        <f>VLOOKUP(C681,Xrate!A:D,4,0)</f>
        <v>1</v>
      </c>
      <c r="J681" s="191">
        <f t="shared" si="10"/>
        <v>0</v>
      </c>
    </row>
    <row r="682" spans="1:10" x14ac:dyDescent="0.35">
      <c r="A682">
        <v>667</v>
      </c>
      <c r="B682" s="148">
        <v>1051000</v>
      </c>
      <c r="C682" s="149" t="s">
        <v>44</v>
      </c>
      <c r="D682" s="149" t="s">
        <v>232</v>
      </c>
      <c r="E682" s="150" t="s">
        <v>233</v>
      </c>
      <c r="F682" t="s">
        <v>41</v>
      </c>
      <c r="G682" s="151">
        <v>12860330000</v>
      </c>
      <c r="H682" s="44">
        <v>9467680000</v>
      </c>
      <c r="I682" s="185">
        <f>VLOOKUP(C682,Xrate!A:D,4,0)</f>
        <v>1</v>
      </c>
      <c r="J682" s="191">
        <f t="shared" si="10"/>
        <v>12860330000</v>
      </c>
    </row>
    <row r="683" spans="1:10" x14ac:dyDescent="0.35">
      <c r="A683">
        <v>668</v>
      </c>
      <c r="B683" s="148">
        <v>1052000</v>
      </c>
      <c r="C683" s="149" t="s">
        <v>224</v>
      </c>
      <c r="D683" s="149" t="s">
        <v>157</v>
      </c>
      <c r="E683" s="150" t="s">
        <v>158</v>
      </c>
      <c r="F683" t="s">
        <v>225</v>
      </c>
      <c r="G683" s="151">
        <v>16577000</v>
      </c>
      <c r="H683" s="44">
        <v>0</v>
      </c>
      <c r="I683" s="185">
        <f>VLOOKUP(C683,Xrate!A:D,4,0)</f>
        <v>16577</v>
      </c>
      <c r="J683" s="199">
        <f t="shared" si="10"/>
        <v>1000</v>
      </c>
    </row>
    <row r="684" spans="1:10" x14ac:dyDescent="0.35">
      <c r="A684">
        <v>669</v>
      </c>
      <c r="B684" s="148">
        <v>1052000</v>
      </c>
      <c r="C684" s="149" t="s">
        <v>226</v>
      </c>
      <c r="D684" s="149" t="s">
        <v>157</v>
      </c>
      <c r="E684" s="150" t="s">
        <v>158</v>
      </c>
      <c r="F684" t="s">
        <v>225</v>
      </c>
      <c r="G684" s="151">
        <v>16124400</v>
      </c>
      <c r="H684" s="44">
        <v>1811700</v>
      </c>
      <c r="I684" s="185">
        <f>VLOOKUP(C684,Xrate!A:D,4,0)</f>
        <v>17916</v>
      </c>
      <c r="J684" s="199">
        <f t="shared" si="10"/>
        <v>900</v>
      </c>
    </row>
    <row r="685" spans="1:10" x14ac:dyDescent="0.35">
      <c r="A685">
        <v>670</v>
      </c>
      <c r="B685" s="148">
        <v>1052000</v>
      </c>
      <c r="C685" s="149" t="s">
        <v>231</v>
      </c>
      <c r="D685" s="149" t="s">
        <v>157</v>
      </c>
      <c r="E685" s="150" t="s">
        <v>158</v>
      </c>
      <c r="F685" t="s">
        <v>225</v>
      </c>
      <c r="G685" s="151">
        <v>25080000</v>
      </c>
      <c r="H685" s="44">
        <v>1886384620</v>
      </c>
      <c r="I685" s="185">
        <f>VLOOKUP(C685,Xrate!A:D,4,0)</f>
        <v>22800</v>
      </c>
      <c r="J685" s="199">
        <f t="shared" si="10"/>
        <v>1100</v>
      </c>
    </row>
    <row r="686" spans="1:10" x14ac:dyDescent="0.35">
      <c r="A686">
        <v>671</v>
      </c>
      <c r="B686" s="148">
        <v>1052000</v>
      </c>
      <c r="C686" s="149" t="s">
        <v>44</v>
      </c>
      <c r="D686" s="149" t="s">
        <v>221</v>
      </c>
      <c r="E686" s="150" t="s">
        <v>222</v>
      </c>
      <c r="F686" t="s">
        <v>223</v>
      </c>
      <c r="G686" s="151">
        <v>0</v>
      </c>
      <c r="H686" s="44">
        <v>0</v>
      </c>
      <c r="I686" s="185">
        <f>VLOOKUP(C686,Xrate!A:D,4,0)</f>
        <v>1</v>
      </c>
      <c r="J686" s="191">
        <f t="shared" si="10"/>
        <v>0</v>
      </c>
    </row>
    <row r="687" spans="1:10" x14ac:dyDescent="0.35">
      <c r="A687">
        <v>672</v>
      </c>
      <c r="B687" s="148">
        <v>1052000</v>
      </c>
      <c r="C687" s="149" t="s">
        <v>44</v>
      </c>
      <c r="D687" s="149" t="s">
        <v>232</v>
      </c>
      <c r="E687" s="150" t="s">
        <v>233</v>
      </c>
      <c r="F687" t="s">
        <v>41</v>
      </c>
      <c r="G687" s="151">
        <v>20875690000</v>
      </c>
      <c r="H687" s="44">
        <v>18394160000</v>
      </c>
      <c r="I687" s="185">
        <f>VLOOKUP(C687,Xrate!A:D,4,0)</f>
        <v>1</v>
      </c>
      <c r="J687" s="191">
        <f t="shared" si="10"/>
        <v>20875690000</v>
      </c>
    </row>
    <row r="688" spans="1:10" x14ac:dyDescent="0.35">
      <c r="A688">
        <v>673</v>
      </c>
      <c r="B688" s="148">
        <v>1054000</v>
      </c>
      <c r="C688" s="149" t="s">
        <v>227</v>
      </c>
      <c r="D688" s="149" t="s">
        <v>157</v>
      </c>
      <c r="E688" s="150" t="s">
        <v>158</v>
      </c>
      <c r="F688" t="s">
        <v>225</v>
      </c>
      <c r="G688" s="151">
        <v>516700</v>
      </c>
      <c r="H688" s="44">
        <v>23272420</v>
      </c>
      <c r="I688" s="185">
        <f>VLOOKUP(C688,Xrate!A:D,4,0)</f>
        <v>25835</v>
      </c>
      <c r="J688" s="199">
        <f t="shared" si="10"/>
        <v>20</v>
      </c>
    </row>
    <row r="689" spans="1:13" x14ac:dyDescent="0.35">
      <c r="A689">
        <v>674</v>
      </c>
      <c r="B689" s="148">
        <v>1054000</v>
      </c>
      <c r="C689" s="149" t="s">
        <v>231</v>
      </c>
      <c r="D689" s="149" t="s">
        <v>157</v>
      </c>
      <c r="E689" s="150" t="s">
        <v>158</v>
      </c>
      <c r="F689" t="s">
        <v>225</v>
      </c>
      <c r="G689" s="151">
        <v>11712040800</v>
      </c>
      <c r="H689" s="44">
        <v>2129610955</v>
      </c>
      <c r="I689" s="185">
        <f>VLOOKUP(C689,Xrate!A:D,4,0)</f>
        <v>22800</v>
      </c>
      <c r="J689" s="199">
        <f t="shared" si="10"/>
        <v>513686</v>
      </c>
    </row>
    <row r="690" spans="1:13" x14ac:dyDescent="0.35">
      <c r="A690">
        <v>675</v>
      </c>
      <c r="B690" s="148">
        <v>1054000</v>
      </c>
      <c r="C690" s="149" t="s">
        <v>44</v>
      </c>
      <c r="D690" s="149" t="s">
        <v>221</v>
      </c>
      <c r="E690" s="150" t="s">
        <v>222</v>
      </c>
      <c r="F690" t="s">
        <v>223</v>
      </c>
      <c r="G690" s="151">
        <v>0</v>
      </c>
      <c r="H690" s="44">
        <v>0</v>
      </c>
      <c r="I690" s="185">
        <f>VLOOKUP(C690,Xrate!A:D,4,0)</f>
        <v>1</v>
      </c>
      <c r="J690" s="191">
        <f t="shared" si="10"/>
        <v>0</v>
      </c>
    </row>
    <row r="691" spans="1:13" x14ac:dyDescent="0.35">
      <c r="A691">
        <v>676</v>
      </c>
      <c r="B691" s="148">
        <v>1054000</v>
      </c>
      <c r="C691" s="149" t="s">
        <v>44</v>
      </c>
      <c r="D691" s="149" t="s">
        <v>232</v>
      </c>
      <c r="E691" s="150" t="s">
        <v>233</v>
      </c>
      <c r="F691" t="s">
        <v>41</v>
      </c>
      <c r="G691" s="151">
        <v>7490300000</v>
      </c>
      <c r="H691" s="44">
        <v>6794070000</v>
      </c>
      <c r="I691" s="185">
        <f>VLOOKUP(C691,Xrate!A:D,4,0)</f>
        <v>1</v>
      </c>
      <c r="J691" s="191">
        <f t="shared" si="10"/>
        <v>7490300000</v>
      </c>
    </row>
    <row r="692" spans="1:13" x14ac:dyDescent="0.35">
      <c r="A692">
        <v>677</v>
      </c>
      <c r="B692" s="148">
        <v>1054200</v>
      </c>
      <c r="C692" s="149" t="s">
        <v>231</v>
      </c>
      <c r="D692" s="149" t="s">
        <v>157</v>
      </c>
      <c r="E692" s="150" t="s">
        <v>158</v>
      </c>
      <c r="F692" t="s">
        <v>225</v>
      </c>
      <c r="G692" s="151">
        <v>1203292800</v>
      </c>
      <c r="H692" s="44">
        <v>719928695</v>
      </c>
      <c r="I692" s="185">
        <f>VLOOKUP(C692,Xrate!A:D,4,0)</f>
        <v>22800</v>
      </c>
      <c r="J692" s="199">
        <f t="shared" si="10"/>
        <v>52776</v>
      </c>
    </row>
    <row r="693" spans="1:13" x14ac:dyDescent="0.35">
      <c r="A693">
        <v>678</v>
      </c>
      <c r="B693" s="148">
        <v>1054200</v>
      </c>
      <c r="C693" s="149" t="s">
        <v>44</v>
      </c>
      <c r="D693" s="149" t="s">
        <v>221</v>
      </c>
      <c r="E693" s="150" t="s">
        <v>222</v>
      </c>
      <c r="F693" t="s">
        <v>223</v>
      </c>
      <c r="G693" s="151">
        <v>0</v>
      </c>
      <c r="H693" s="44">
        <v>0</v>
      </c>
      <c r="I693" s="185">
        <f>VLOOKUP(C693,Xrate!A:D,4,0)</f>
        <v>1</v>
      </c>
      <c r="J693" s="191">
        <f t="shared" si="10"/>
        <v>0</v>
      </c>
    </row>
    <row r="694" spans="1:13" x14ac:dyDescent="0.35">
      <c r="A694">
        <v>679</v>
      </c>
      <c r="B694" s="148">
        <v>1054200</v>
      </c>
      <c r="C694" s="149" t="s">
        <v>44</v>
      </c>
      <c r="D694" s="149" t="s">
        <v>232</v>
      </c>
      <c r="E694" s="150" t="s">
        <v>233</v>
      </c>
      <c r="F694" t="s">
        <v>41</v>
      </c>
      <c r="G694" s="151">
        <v>19898200000</v>
      </c>
      <c r="H694" s="44">
        <v>17434050000</v>
      </c>
      <c r="I694" s="185">
        <f>VLOOKUP(C694,Xrate!A:D,4,0)</f>
        <v>1</v>
      </c>
      <c r="J694" s="191">
        <f t="shared" si="10"/>
        <v>19898200000</v>
      </c>
    </row>
    <row r="695" spans="1:13" x14ac:dyDescent="0.35">
      <c r="A695">
        <v>680</v>
      </c>
      <c r="B695" s="148">
        <v>1055500</v>
      </c>
      <c r="C695" s="149" t="s">
        <v>224</v>
      </c>
      <c r="D695" s="149" t="s">
        <v>157</v>
      </c>
      <c r="E695" s="150" t="s">
        <v>158</v>
      </c>
      <c r="F695" t="s">
        <v>225</v>
      </c>
      <c r="G695" s="151">
        <v>2538353125</v>
      </c>
      <c r="H695" s="44">
        <v>727637550</v>
      </c>
      <c r="I695" s="185">
        <f>VLOOKUP(C695,Xrate!A:D,4,0)</f>
        <v>16577</v>
      </c>
      <c r="J695" s="199">
        <f t="shared" si="10"/>
        <v>153125</v>
      </c>
    </row>
    <row r="696" spans="1:13" x14ac:dyDescent="0.35">
      <c r="A696">
        <v>681</v>
      </c>
      <c r="B696" s="148">
        <v>1055500</v>
      </c>
      <c r="C696" s="149" t="s">
        <v>226</v>
      </c>
      <c r="D696" s="149" t="s">
        <v>157</v>
      </c>
      <c r="E696" s="150" t="s">
        <v>158</v>
      </c>
      <c r="F696" t="s">
        <v>225</v>
      </c>
      <c r="G696" s="151">
        <v>150583980</v>
      </c>
      <c r="H696" s="44">
        <v>1949389200</v>
      </c>
      <c r="I696" s="185">
        <f>VLOOKUP(C696,Xrate!A:D,4,0)</f>
        <v>17916</v>
      </c>
      <c r="J696" s="199">
        <f t="shared" si="10"/>
        <v>8405</v>
      </c>
    </row>
    <row r="697" spans="1:13" x14ac:dyDescent="0.35">
      <c r="A697">
        <v>682</v>
      </c>
      <c r="B697" s="148">
        <v>1055500</v>
      </c>
      <c r="C697" s="149" t="s">
        <v>241</v>
      </c>
      <c r="D697" s="149" t="s">
        <v>157</v>
      </c>
      <c r="E697" s="150" t="s">
        <v>158</v>
      </c>
      <c r="F697" t="s">
        <v>225</v>
      </c>
      <c r="G697" s="151">
        <v>754464540</v>
      </c>
      <c r="H697" s="44">
        <v>1026305280</v>
      </c>
      <c r="I697" s="185">
        <f>VLOOKUP(C697,Xrate!A:D,4,0)</f>
        <v>24974</v>
      </c>
      <c r="J697" s="199">
        <f t="shared" si="10"/>
        <v>30210</v>
      </c>
    </row>
    <row r="698" spans="1:13" x14ac:dyDescent="0.35">
      <c r="A698">
        <v>683</v>
      </c>
      <c r="B698" s="148">
        <v>1055500</v>
      </c>
      <c r="C698" s="149" t="s">
        <v>227</v>
      </c>
      <c r="D698" s="149" t="s">
        <v>157</v>
      </c>
      <c r="E698" s="150" t="s">
        <v>158</v>
      </c>
      <c r="F698" t="s">
        <v>225</v>
      </c>
      <c r="G698" s="151">
        <v>84542583175</v>
      </c>
      <c r="H698" s="44">
        <v>85058708430</v>
      </c>
      <c r="I698" s="185">
        <f>VLOOKUP(C698,Xrate!A:D,4,0)</f>
        <v>25835</v>
      </c>
      <c r="J698" s="199">
        <f t="shared" si="10"/>
        <v>3272405</v>
      </c>
    </row>
    <row r="699" spans="1:13" x14ac:dyDescent="0.35">
      <c r="A699">
        <v>684</v>
      </c>
      <c r="B699" s="148">
        <v>1055500</v>
      </c>
      <c r="C699" s="149" t="s">
        <v>228</v>
      </c>
      <c r="D699" s="149" t="s">
        <v>157</v>
      </c>
      <c r="E699" s="150" t="s">
        <v>158</v>
      </c>
      <c r="F699" t="s">
        <v>225</v>
      </c>
      <c r="G699" s="151">
        <v>1278732960</v>
      </c>
      <c r="H699" s="44">
        <v>319051380</v>
      </c>
      <c r="I699" s="185">
        <f>VLOOKUP(C699,Xrate!A:D,4,0)</f>
        <v>30798</v>
      </c>
      <c r="J699" s="199">
        <f t="shared" si="10"/>
        <v>41520</v>
      </c>
    </row>
    <row r="700" spans="1:13" x14ac:dyDescent="0.35">
      <c r="A700">
        <v>685</v>
      </c>
      <c r="B700" s="148">
        <v>1055500</v>
      </c>
      <c r="C700" s="149" t="s">
        <v>234</v>
      </c>
      <c r="D700" s="149" t="s">
        <v>157</v>
      </c>
      <c r="E700" s="150" t="s">
        <v>158</v>
      </c>
      <c r="F700" t="s">
        <v>225</v>
      </c>
      <c r="G700" s="151">
        <v>305177592</v>
      </c>
      <c r="H700" s="44">
        <v>227254800</v>
      </c>
      <c r="I700" s="185">
        <f>VLOOKUP(C700,Xrate!A:D,4,0)</f>
        <v>2854.53</v>
      </c>
      <c r="J700" s="199">
        <f t="shared" si="10"/>
        <v>106909.92632762661</v>
      </c>
      <c r="K700" s="202">
        <f>G700/(17860+89050)</f>
        <v>2854.5280329248899</v>
      </c>
      <c r="L700" s="202"/>
      <c r="M700" s="202"/>
    </row>
    <row r="701" spans="1:13" x14ac:dyDescent="0.35">
      <c r="A701">
        <v>686</v>
      </c>
      <c r="B701" s="148">
        <v>1055500</v>
      </c>
      <c r="C701" s="149" t="s">
        <v>229</v>
      </c>
      <c r="D701" s="149" t="s">
        <v>157</v>
      </c>
      <c r="E701" s="150" t="s">
        <v>158</v>
      </c>
      <c r="F701" t="s">
        <v>225</v>
      </c>
      <c r="G701" s="151">
        <v>2518146190</v>
      </c>
      <c r="H701" s="44">
        <v>1463765040</v>
      </c>
      <c r="I701" s="185">
        <f>VLOOKUP(C701,Xrate!A:D,4,0)</f>
        <v>198.17</v>
      </c>
      <c r="J701" s="199">
        <f t="shared" si="10"/>
        <v>12707000</v>
      </c>
    </row>
    <row r="702" spans="1:13" x14ac:dyDescent="0.35">
      <c r="A702">
        <v>687</v>
      </c>
      <c r="B702" s="148">
        <v>1055500</v>
      </c>
      <c r="C702" s="149" t="s">
        <v>235</v>
      </c>
      <c r="D702" s="149" t="s">
        <v>157</v>
      </c>
      <c r="E702" s="150" t="s">
        <v>158</v>
      </c>
      <c r="F702" t="s">
        <v>225</v>
      </c>
      <c r="G702" s="151">
        <v>2047962510</v>
      </c>
      <c r="H702" s="44">
        <v>224761250</v>
      </c>
      <c r="I702" s="185">
        <f>VLOOKUP(C702,Xrate!A:D,4,0)</f>
        <v>19.91</v>
      </c>
      <c r="J702" s="199">
        <f t="shared" si="10"/>
        <v>102861000</v>
      </c>
    </row>
    <row r="703" spans="1:13" x14ac:dyDescent="0.35">
      <c r="A703">
        <v>688</v>
      </c>
      <c r="B703" s="148">
        <v>1055500</v>
      </c>
      <c r="C703" s="149" t="s">
        <v>236</v>
      </c>
      <c r="D703" s="149" t="s">
        <v>157</v>
      </c>
      <c r="E703" s="150" t="s">
        <v>158</v>
      </c>
      <c r="F703" t="s">
        <v>225</v>
      </c>
      <c r="G703" s="151">
        <v>60375870</v>
      </c>
      <c r="H703" s="44">
        <v>58717120</v>
      </c>
      <c r="I703" s="185">
        <f>VLOOKUP(C703,Xrate!A:D,4,0)</f>
        <v>15601</v>
      </c>
      <c r="J703" s="199">
        <f t="shared" si="10"/>
        <v>3870</v>
      </c>
    </row>
    <row r="704" spans="1:13" x14ac:dyDescent="0.35">
      <c r="A704">
        <v>689</v>
      </c>
      <c r="B704" s="148">
        <v>1055500</v>
      </c>
      <c r="C704" s="149" t="s">
        <v>230</v>
      </c>
      <c r="D704" s="149" t="s">
        <v>157</v>
      </c>
      <c r="E704" s="150" t="s">
        <v>158</v>
      </c>
      <c r="F704" t="s">
        <v>225</v>
      </c>
      <c r="G704" s="151">
        <v>1571995498</v>
      </c>
      <c r="H704" s="44">
        <v>1273356364</v>
      </c>
      <c r="I704" s="185">
        <f>VLOOKUP(C704,Xrate!A:D,4,0)</f>
        <v>16897</v>
      </c>
      <c r="J704" s="199">
        <f t="shared" si="10"/>
        <v>93034</v>
      </c>
    </row>
    <row r="705" spans="1:10" x14ac:dyDescent="0.35">
      <c r="A705">
        <v>690</v>
      </c>
      <c r="B705" s="148">
        <v>1055500</v>
      </c>
      <c r="C705" s="149" t="s">
        <v>237</v>
      </c>
      <c r="D705" s="149" t="s">
        <v>157</v>
      </c>
      <c r="E705" s="150" t="s">
        <v>158</v>
      </c>
      <c r="F705" t="s">
        <v>225</v>
      </c>
      <c r="G705" s="151">
        <v>120236190</v>
      </c>
      <c r="H705" s="44">
        <v>99338757</v>
      </c>
      <c r="I705" s="185">
        <f>VLOOKUP(C705,Xrate!A:D,4,0)</f>
        <v>686.75</v>
      </c>
      <c r="J705" s="199">
        <f t="shared" si="10"/>
        <v>175080</v>
      </c>
    </row>
    <row r="706" spans="1:10" x14ac:dyDescent="0.35">
      <c r="A706">
        <v>691</v>
      </c>
      <c r="B706" s="148">
        <v>1055500</v>
      </c>
      <c r="C706" s="149" t="s">
        <v>231</v>
      </c>
      <c r="D706" s="149" t="s">
        <v>157</v>
      </c>
      <c r="E706" s="150" t="s">
        <v>158</v>
      </c>
      <c r="F706" t="s">
        <v>225</v>
      </c>
      <c r="G706" s="151">
        <v>345109623600</v>
      </c>
      <c r="H706" s="44">
        <v>234153925700</v>
      </c>
      <c r="I706" s="185">
        <f>VLOOKUP(C706,Xrate!A:D,4,0)</f>
        <v>22800</v>
      </c>
      <c r="J706" s="199">
        <f t="shared" si="10"/>
        <v>15136387</v>
      </c>
    </row>
    <row r="707" spans="1:10" x14ac:dyDescent="0.35">
      <c r="A707">
        <v>692</v>
      </c>
      <c r="B707" s="148">
        <v>1055500</v>
      </c>
      <c r="C707" s="149" t="s">
        <v>44</v>
      </c>
      <c r="D707" s="149" t="s">
        <v>221</v>
      </c>
      <c r="E707" s="150" t="s">
        <v>222</v>
      </c>
      <c r="F707" t="s">
        <v>223</v>
      </c>
      <c r="G707" s="151">
        <v>0</v>
      </c>
      <c r="H707" s="44">
        <v>0</v>
      </c>
      <c r="I707" s="185">
        <f>VLOOKUP(C707,Xrate!A:D,4,0)</f>
        <v>1</v>
      </c>
      <c r="J707" s="191">
        <f t="shared" si="10"/>
        <v>0</v>
      </c>
    </row>
    <row r="708" spans="1:10" x14ac:dyDescent="0.35">
      <c r="A708">
        <v>693</v>
      </c>
      <c r="B708" s="148">
        <v>1056000</v>
      </c>
      <c r="C708" s="149" t="s">
        <v>231</v>
      </c>
      <c r="D708" s="149" t="s">
        <v>157</v>
      </c>
      <c r="E708" s="150" t="s">
        <v>158</v>
      </c>
      <c r="F708" t="s">
        <v>225</v>
      </c>
      <c r="G708" s="151">
        <v>5140488000</v>
      </c>
      <c r="H708" s="44">
        <v>1635995735</v>
      </c>
      <c r="I708" s="185">
        <f>VLOOKUP(C708,Xrate!A:D,4,0)</f>
        <v>22800</v>
      </c>
      <c r="J708" s="199">
        <f t="shared" si="10"/>
        <v>225460</v>
      </c>
    </row>
    <row r="709" spans="1:10" x14ac:dyDescent="0.35">
      <c r="A709">
        <v>694</v>
      </c>
      <c r="B709" s="148">
        <v>1056000</v>
      </c>
      <c r="C709" s="149" t="s">
        <v>44</v>
      </c>
      <c r="D709" s="149" t="s">
        <v>221</v>
      </c>
      <c r="E709" s="150" t="s">
        <v>222</v>
      </c>
      <c r="F709" t="s">
        <v>223</v>
      </c>
      <c r="G709" s="151">
        <v>0</v>
      </c>
      <c r="H709" s="44">
        <v>0</v>
      </c>
      <c r="I709" s="185">
        <f>VLOOKUP(C709,Xrate!A:D,4,0)</f>
        <v>1</v>
      </c>
      <c r="J709" s="191">
        <f t="shared" si="10"/>
        <v>0</v>
      </c>
    </row>
    <row r="710" spans="1:10" x14ac:dyDescent="0.35">
      <c r="A710">
        <v>695</v>
      </c>
      <c r="B710" s="148">
        <v>1056000</v>
      </c>
      <c r="C710" s="149" t="s">
        <v>44</v>
      </c>
      <c r="D710" s="149" t="s">
        <v>232</v>
      </c>
      <c r="E710" s="150" t="s">
        <v>233</v>
      </c>
      <c r="F710" t="s">
        <v>41</v>
      </c>
      <c r="G710" s="151">
        <v>27172500000</v>
      </c>
      <c r="H710" s="44">
        <v>21153100000</v>
      </c>
      <c r="I710" s="185">
        <f>VLOOKUP(C710,Xrate!A:D,4,0)</f>
        <v>1</v>
      </c>
      <c r="J710" s="191">
        <f t="shared" si="10"/>
        <v>27172500000</v>
      </c>
    </row>
    <row r="711" spans="1:10" x14ac:dyDescent="0.35">
      <c r="A711">
        <v>696</v>
      </c>
      <c r="B711" s="148">
        <v>1058000</v>
      </c>
      <c r="C711" s="149" t="s">
        <v>227</v>
      </c>
      <c r="D711" s="149" t="s">
        <v>157</v>
      </c>
      <c r="E711" s="150" t="s">
        <v>158</v>
      </c>
      <c r="F711" t="s">
        <v>225</v>
      </c>
      <c r="G711" s="151">
        <v>2068479275</v>
      </c>
      <c r="H711" s="44">
        <v>975029255</v>
      </c>
      <c r="I711" s="185">
        <f>VLOOKUP(C711,Xrate!A:D,4,0)</f>
        <v>25835</v>
      </c>
      <c r="J711" s="199">
        <f t="shared" si="10"/>
        <v>80065</v>
      </c>
    </row>
    <row r="712" spans="1:10" x14ac:dyDescent="0.35">
      <c r="A712">
        <v>697</v>
      </c>
      <c r="B712" s="148">
        <v>1058000</v>
      </c>
      <c r="C712" s="149" t="s">
        <v>231</v>
      </c>
      <c r="D712" s="149" t="s">
        <v>157</v>
      </c>
      <c r="E712" s="150" t="s">
        <v>158</v>
      </c>
      <c r="F712" t="s">
        <v>225</v>
      </c>
      <c r="G712" s="151">
        <v>9129918000</v>
      </c>
      <c r="H712" s="44">
        <v>8272652830</v>
      </c>
      <c r="I712" s="185">
        <f>VLOOKUP(C712,Xrate!A:D,4,0)</f>
        <v>22800</v>
      </c>
      <c r="J712" s="199">
        <f t="shared" si="10"/>
        <v>400435</v>
      </c>
    </row>
    <row r="713" spans="1:10" x14ac:dyDescent="0.35">
      <c r="A713">
        <v>698</v>
      </c>
      <c r="B713" s="148">
        <v>1058000</v>
      </c>
      <c r="C713" s="149" t="s">
        <v>44</v>
      </c>
      <c r="D713" s="149" t="s">
        <v>221</v>
      </c>
      <c r="E713" s="150" t="s">
        <v>222</v>
      </c>
      <c r="F713" t="s">
        <v>223</v>
      </c>
      <c r="G713" s="151">
        <v>0</v>
      </c>
      <c r="H713" s="44">
        <v>0</v>
      </c>
      <c r="I713" s="185">
        <f>VLOOKUP(C713,Xrate!A:D,4,0)</f>
        <v>1</v>
      </c>
      <c r="J713" s="191">
        <f t="shared" si="10"/>
        <v>0</v>
      </c>
    </row>
    <row r="714" spans="1:10" x14ac:dyDescent="0.35">
      <c r="A714">
        <v>699</v>
      </c>
      <c r="B714" s="148">
        <v>1058000</v>
      </c>
      <c r="C714" s="149" t="s">
        <v>44</v>
      </c>
      <c r="D714" s="149" t="s">
        <v>232</v>
      </c>
      <c r="E714" s="150" t="s">
        <v>233</v>
      </c>
      <c r="F714" t="s">
        <v>41</v>
      </c>
      <c r="G714" s="151">
        <v>26792600000</v>
      </c>
      <c r="H714" s="44">
        <v>26392610000</v>
      </c>
      <c r="I714" s="185">
        <f>VLOOKUP(C714,Xrate!A:D,4,0)</f>
        <v>1</v>
      </c>
      <c r="J714" s="191">
        <f t="shared" si="10"/>
        <v>26792600000</v>
      </c>
    </row>
    <row r="715" spans="1:10" x14ac:dyDescent="0.35">
      <c r="A715">
        <v>700</v>
      </c>
      <c r="B715" s="148">
        <v>1060000</v>
      </c>
      <c r="C715" s="149" t="s">
        <v>224</v>
      </c>
      <c r="D715" s="149" t="s">
        <v>157</v>
      </c>
      <c r="E715" s="150" t="s">
        <v>158</v>
      </c>
      <c r="F715" t="s">
        <v>225</v>
      </c>
      <c r="G715" s="151">
        <v>1657700</v>
      </c>
      <c r="H715" s="44">
        <v>2135400</v>
      </c>
      <c r="I715" s="185">
        <f>VLOOKUP(C715,Xrate!A:D,4,0)</f>
        <v>16577</v>
      </c>
      <c r="J715" s="199">
        <f t="shared" si="10"/>
        <v>100</v>
      </c>
    </row>
    <row r="716" spans="1:10" x14ac:dyDescent="0.35">
      <c r="A716">
        <v>701</v>
      </c>
      <c r="B716" s="148">
        <v>1060000</v>
      </c>
      <c r="C716" s="149" t="s">
        <v>226</v>
      </c>
      <c r="D716" s="149" t="s">
        <v>157</v>
      </c>
      <c r="E716" s="150" t="s">
        <v>158</v>
      </c>
      <c r="F716" t="s">
        <v>225</v>
      </c>
      <c r="G716" s="151">
        <v>1791600</v>
      </c>
      <c r="H716" s="44">
        <v>12681900</v>
      </c>
      <c r="I716" s="185">
        <f>VLOOKUP(C716,Xrate!A:D,4,0)</f>
        <v>17916</v>
      </c>
      <c r="J716" s="199">
        <f t="shared" si="10"/>
        <v>100</v>
      </c>
    </row>
    <row r="717" spans="1:10" x14ac:dyDescent="0.35">
      <c r="A717">
        <v>702</v>
      </c>
      <c r="B717" s="148">
        <v>1060000</v>
      </c>
      <c r="C717" s="149" t="s">
        <v>227</v>
      </c>
      <c r="D717" s="149" t="s">
        <v>157</v>
      </c>
      <c r="E717" s="150" t="s">
        <v>158</v>
      </c>
      <c r="F717" t="s">
        <v>225</v>
      </c>
      <c r="G717" s="151">
        <v>1842035500</v>
      </c>
      <c r="H717" s="44">
        <v>385981600</v>
      </c>
      <c r="I717" s="185">
        <f>VLOOKUP(C717,Xrate!A:D,4,0)</f>
        <v>25835</v>
      </c>
      <c r="J717" s="199">
        <f t="shared" si="10"/>
        <v>71300</v>
      </c>
    </row>
    <row r="718" spans="1:10" x14ac:dyDescent="0.35">
      <c r="A718">
        <v>703</v>
      </c>
      <c r="B718" s="148">
        <v>1060000</v>
      </c>
      <c r="C718" s="149" t="s">
        <v>228</v>
      </c>
      <c r="D718" s="149" t="s">
        <v>157</v>
      </c>
      <c r="E718" s="150" t="s">
        <v>158</v>
      </c>
      <c r="F718" t="s">
        <v>225</v>
      </c>
      <c r="G718" s="151">
        <v>0</v>
      </c>
      <c r="H718" s="44">
        <v>0</v>
      </c>
      <c r="I718" s="185">
        <f>VLOOKUP(C718,Xrate!A:D,4,0)</f>
        <v>30798</v>
      </c>
      <c r="J718" s="199">
        <f t="shared" si="10"/>
        <v>0</v>
      </c>
    </row>
    <row r="719" spans="1:10" x14ac:dyDescent="0.35">
      <c r="A719">
        <v>704</v>
      </c>
      <c r="B719" s="148">
        <v>1060000</v>
      </c>
      <c r="C719" s="149" t="s">
        <v>229</v>
      </c>
      <c r="D719" s="149" t="s">
        <v>157</v>
      </c>
      <c r="E719" s="150" t="s">
        <v>158</v>
      </c>
      <c r="F719" t="s">
        <v>225</v>
      </c>
      <c r="G719" s="151">
        <v>0</v>
      </c>
      <c r="H719" s="44">
        <v>2910960</v>
      </c>
      <c r="I719" s="185">
        <f>VLOOKUP(C719,Xrate!A:D,4,0)</f>
        <v>198.17</v>
      </c>
      <c r="J719" s="199">
        <f t="shared" si="10"/>
        <v>0</v>
      </c>
    </row>
    <row r="720" spans="1:10" x14ac:dyDescent="0.35">
      <c r="A720">
        <v>705</v>
      </c>
      <c r="B720" s="148">
        <v>1060000</v>
      </c>
      <c r="C720" s="149" t="s">
        <v>231</v>
      </c>
      <c r="D720" s="149" t="s">
        <v>157</v>
      </c>
      <c r="E720" s="150" t="s">
        <v>158</v>
      </c>
      <c r="F720" t="s">
        <v>225</v>
      </c>
      <c r="G720" s="151">
        <v>12617816400</v>
      </c>
      <c r="H720" s="44">
        <v>2348946720</v>
      </c>
      <c r="I720" s="185">
        <f>VLOOKUP(C720,Xrate!A:D,4,0)</f>
        <v>22800</v>
      </c>
      <c r="J720" s="199">
        <f t="shared" si="10"/>
        <v>553413</v>
      </c>
    </row>
    <row r="721" spans="1:10" x14ac:dyDescent="0.35">
      <c r="A721">
        <v>706</v>
      </c>
      <c r="B721" s="148">
        <v>1060000</v>
      </c>
      <c r="C721" s="149" t="s">
        <v>44</v>
      </c>
      <c r="D721" s="149" t="s">
        <v>221</v>
      </c>
      <c r="E721" s="150" t="s">
        <v>222</v>
      </c>
      <c r="F721" t="s">
        <v>223</v>
      </c>
      <c r="G721" s="151">
        <v>0</v>
      </c>
      <c r="H721" s="44">
        <v>0</v>
      </c>
      <c r="I721" s="185">
        <f>VLOOKUP(C721,Xrate!A:D,4,0)</f>
        <v>1</v>
      </c>
      <c r="J721" s="191">
        <f t="shared" ref="J721:J784" si="11">G721/I721</f>
        <v>0</v>
      </c>
    </row>
    <row r="722" spans="1:10" x14ac:dyDescent="0.35">
      <c r="A722">
        <v>707</v>
      </c>
      <c r="B722" s="148">
        <v>1060000</v>
      </c>
      <c r="C722" s="149" t="s">
        <v>44</v>
      </c>
      <c r="D722" s="149" t="s">
        <v>232</v>
      </c>
      <c r="E722" s="150" t="s">
        <v>233</v>
      </c>
      <c r="F722" t="s">
        <v>41</v>
      </c>
      <c r="G722" s="151">
        <v>22222235000</v>
      </c>
      <c r="H722" s="44">
        <v>25415075000</v>
      </c>
      <c r="I722" s="185">
        <f>VLOOKUP(C722,Xrate!A:D,4,0)</f>
        <v>1</v>
      </c>
      <c r="J722" s="191">
        <f t="shared" si="11"/>
        <v>22222235000</v>
      </c>
    </row>
    <row r="723" spans="1:10" x14ac:dyDescent="0.35">
      <c r="A723">
        <v>708</v>
      </c>
      <c r="B723" s="148">
        <v>1061000</v>
      </c>
      <c r="C723" s="149" t="s">
        <v>231</v>
      </c>
      <c r="D723" s="149" t="s">
        <v>157</v>
      </c>
      <c r="E723" s="150" t="s">
        <v>158</v>
      </c>
      <c r="F723" t="s">
        <v>225</v>
      </c>
      <c r="G723" s="151">
        <v>858807600</v>
      </c>
      <c r="H723" s="44">
        <v>1520355210</v>
      </c>
      <c r="I723" s="185">
        <f>VLOOKUP(C723,Xrate!A:D,4,0)</f>
        <v>22800</v>
      </c>
      <c r="J723" s="199">
        <f t="shared" si="11"/>
        <v>37667</v>
      </c>
    </row>
    <row r="724" spans="1:10" x14ac:dyDescent="0.35">
      <c r="A724">
        <v>709</v>
      </c>
      <c r="B724" s="148">
        <v>1061000</v>
      </c>
      <c r="C724" s="149" t="s">
        <v>44</v>
      </c>
      <c r="D724" s="149" t="s">
        <v>221</v>
      </c>
      <c r="E724" s="150" t="s">
        <v>222</v>
      </c>
      <c r="F724" t="s">
        <v>223</v>
      </c>
      <c r="G724" s="151">
        <v>0</v>
      </c>
      <c r="H724" s="44">
        <v>0</v>
      </c>
      <c r="I724" s="185">
        <f>VLOOKUP(C724,Xrate!A:D,4,0)</f>
        <v>1</v>
      </c>
      <c r="J724" s="191">
        <f t="shared" si="11"/>
        <v>0</v>
      </c>
    </row>
    <row r="725" spans="1:10" x14ac:dyDescent="0.35">
      <c r="A725">
        <v>710</v>
      </c>
      <c r="B725" s="148">
        <v>1061000</v>
      </c>
      <c r="C725" s="149" t="s">
        <v>44</v>
      </c>
      <c r="D725" s="149" t="s">
        <v>232</v>
      </c>
      <c r="E725" s="150" t="s">
        <v>233</v>
      </c>
      <c r="F725" t="s">
        <v>41</v>
      </c>
      <c r="G725" s="151">
        <v>18781680000</v>
      </c>
      <c r="H725" s="44">
        <v>12818070000</v>
      </c>
      <c r="I725" s="185">
        <f>VLOOKUP(C725,Xrate!A:D,4,0)</f>
        <v>1</v>
      </c>
      <c r="J725" s="191">
        <f t="shared" si="11"/>
        <v>18781680000</v>
      </c>
    </row>
    <row r="726" spans="1:10" x14ac:dyDescent="0.35">
      <c r="A726">
        <v>711</v>
      </c>
      <c r="B726" s="148">
        <v>1062000</v>
      </c>
      <c r="C726" s="149" t="s">
        <v>224</v>
      </c>
      <c r="D726" s="149" t="s">
        <v>157</v>
      </c>
      <c r="E726" s="150" t="s">
        <v>158</v>
      </c>
      <c r="F726" t="s">
        <v>225</v>
      </c>
      <c r="G726" s="151">
        <v>394947025</v>
      </c>
      <c r="H726" s="44">
        <v>574066700</v>
      </c>
      <c r="I726" s="185">
        <f>VLOOKUP(C726,Xrate!A:D,4,0)</f>
        <v>16577</v>
      </c>
      <c r="J726" s="199">
        <f t="shared" si="11"/>
        <v>23825</v>
      </c>
    </row>
    <row r="727" spans="1:10" x14ac:dyDescent="0.35">
      <c r="A727">
        <v>712</v>
      </c>
      <c r="B727" s="148">
        <v>1062000</v>
      </c>
      <c r="C727" s="149" t="s">
        <v>226</v>
      </c>
      <c r="D727" s="149" t="s">
        <v>157</v>
      </c>
      <c r="E727" s="150" t="s">
        <v>158</v>
      </c>
      <c r="F727" t="s">
        <v>225</v>
      </c>
      <c r="G727" s="151">
        <v>409918080</v>
      </c>
      <c r="H727" s="44">
        <v>609274710</v>
      </c>
      <c r="I727" s="185">
        <f>VLOOKUP(C727,Xrate!A:D,4,0)</f>
        <v>17916</v>
      </c>
      <c r="J727" s="199">
        <f t="shared" si="11"/>
        <v>22880</v>
      </c>
    </row>
    <row r="728" spans="1:10" x14ac:dyDescent="0.35">
      <c r="A728">
        <v>713</v>
      </c>
      <c r="B728" s="148">
        <v>1062000</v>
      </c>
      <c r="C728" s="149" t="s">
        <v>227</v>
      </c>
      <c r="D728" s="149" t="s">
        <v>157</v>
      </c>
      <c r="E728" s="150" t="s">
        <v>158</v>
      </c>
      <c r="F728" t="s">
        <v>225</v>
      </c>
      <c r="G728" s="151">
        <v>2553789750</v>
      </c>
      <c r="H728" s="44">
        <v>516818010</v>
      </c>
      <c r="I728" s="185">
        <f>VLOOKUP(C728,Xrate!A:D,4,0)</f>
        <v>25835</v>
      </c>
      <c r="J728" s="199">
        <f t="shared" si="11"/>
        <v>98850</v>
      </c>
    </row>
    <row r="729" spans="1:10" x14ac:dyDescent="0.35">
      <c r="A729">
        <v>714</v>
      </c>
      <c r="B729" s="148">
        <v>1062000</v>
      </c>
      <c r="C729" s="149" t="s">
        <v>228</v>
      </c>
      <c r="D729" s="149" t="s">
        <v>157</v>
      </c>
      <c r="E729" s="150" t="s">
        <v>158</v>
      </c>
      <c r="F729" t="s">
        <v>225</v>
      </c>
      <c r="G729" s="151">
        <v>0</v>
      </c>
      <c r="H729" s="44">
        <v>2209060</v>
      </c>
      <c r="I729" s="185">
        <f>VLOOKUP(C729,Xrate!A:D,4,0)</f>
        <v>30798</v>
      </c>
      <c r="J729" s="199">
        <f t="shared" si="11"/>
        <v>0</v>
      </c>
    </row>
    <row r="730" spans="1:10" x14ac:dyDescent="0.35">
      <c r="A730">
        <v>715</v>
      </c>
      <c r="B730" s="148">
        <v>1062000</v>
      </c>
      <c r="C730" s="149" t="s">
        <v>229</v>
      </c>
      <c r="D730" s="149" t="s">
        <v>157</v>
      </c>
      <c r="E730" s="150" t="s">
        <v>158</v>
      </c>
      <c r="F730" t="s">
        <v>225</v>
      </c>
      <c r="G730" s="151">
        <v>48749820</v>
      </c>
      <c r="H730" s="44">
        <v>30453120</v>
      </c>
      <c r="I730" s="185">
        <f>VLOOKUP(C730,Xrate!A:D,4,0)</f>
        <v>198.17</v>
      </c>
      <c r="J730" s="199">
        <f t="shared" si="11"/>
        <v>246000.00000000003</v>
      </c>
    </row>
    <row r="731" spans="1:10" x14ac:dyDescent="0.35">
      <c r="A731">
        <v>716</v>
      </c>
      <c r="B731" s="148">
        <v>1062000</v>
      </c>
      <c r="C731" s="149" t="s">
        <v>231</v>
      </c>
      <c r="D731" s="149" t="s">
        <v>157</v>
      </c>
      <c r="E731" s="150" t="s">
        <v>158</v>
      </c>
      <c r="F731" t="s">
        <v>225</v>
      </c>
      <c r="G731" s="151">
        <v>7284714000</v>
      </c>
      <c r="H731" s="44">
        <v>9563344340</v>
      </c>
      <c r="I731" s="185">
        <f>VLOOKUP(C731,Xrate!A:D,4,0)</f>
        <v>22800</v>
      </c>
      <c r="J731" s="199">
        <f t="shared" si="11"/>
        <v>319505</v>
      </c>
    </row>
    <row r="732" spans="1:10" x14ac:dyDescent="0.35">
      <c r="A732">
        <v>717</v>
      </c>
      <c r="B732" s="148">
        <v>1062000</v>
      </c>
      <c r="C732" s="149" t="s">
        <v>44</v>
      </c>
      <c r="D732" s="149" t="s">
        <v>221</v>
      </c>
      <c r="E732" s="150" t="s">
        <v>222</v>
      </c>
      <c r="F732" t="s">
        <v>223</v>
      </c>
      <c r="G732" s="151">
        <v>0</v>
      </c>
      <c r="H732" s="44">
        <v>0</v>
      </c>
      <c r="I732" s="185">
        <f>VLOOKUP(C732,Xrate!A:D,4,0)</f>
        <v>1</v>
      </c>
      <c r="J732" s="191">
        <f t="shared" si="11"/>
        <v>0</v>
      </c>
    </row>
    <row r="733" spans="1:10" x14ac:dyDescent="0.35">
      <c r="A733">
        <v>718</v>
      </c>
      <c r="B733" s="148">
        <v>1062000</v>
      </c>
      <c r="C733" s="149" t="s">
        <v>44</v>
      </c>
      <c r="D733" s="149" t="s">
        <v>232</v>
      </c>
      <c r="E733" s="150" t="s">
        <v>233</v>
      </c>
      <c r="F733" t="s">
        <v>41</v>
      </c>
      <c r="G733" s="151">
        <v>38774040000</v>
      </c>
      <c r="H733" s="44">
        <v>37739960000</v>
      </c>
      <c r="I733" s="185">
        <f>VLOOKUP(C733,Xrate!A:D,4,0)</f>
        <v>1</v>
      </c>
      <c r="J733" s="191">
        <f t="shared" si="11"/>
        <v>38774040000</v>
      </c>
    </row>
    <row r="734" spans="1:10" x14ac:dyDescent="0.35">
      <c r="A734">
        <v>719</v>
      </c>
      <c r="B734" s="148">
        <v>1062200</v>
      </c>
      <c r="C734" s="149" t="s">
        <v>224</v>
      </c>
      <c r="D734" s="149" t="s">
        <v>157</v>
      </c>
      <c r="E734" s="150" t="s">
        <v>158</v>
      </c>
      <c r="F734" t="s">
        <v>225</v>
      </c>
      <c r="G734" s="151">
        <v>176627935</v>
      </c>
      <c r="H734" s="44">
        <v>544527000</v>
      </c>
      <c r="I734" s="185">
        <f>VLOOKUP(C734,Xrate!A:D,4,0)</f>
        <v>16577</v>
      </c>
      <c r="J734" s="199">
        <f t="shared" si="11"/>
        <v>10655</v>
      </c>
    </row>
    <row r="735" spans="1:10" x14ac:dyDescent="0.35">
      <c r="A735">
        <v>720</v>
      </c>
      <c r="B735" s="148">
        <v>1062200</v>
      </c>
      <c r="C735" s="149" t="s">
        <v>226</v>
      </c>
      <c r="D735" s="149" t="s">
        <v>157</v>
      </c>
      <c r="E735" s="150" t="s">
        <v>158</v>
      </c>
      <c r="F735" t="s">
        <v>225</v>
      </c>
      <c r="G735" s="151">
        <v>902070600</v>
      </c>
      <c r="H735" s="44">
        <v>631377450</v>
      </c>
      <c r="I735" s="185">
        <f>VLOOKUP(C735,Xrate!A:D,4,0)</f>
        <v>17916</v>
      </c>
      <c r="J735" s="199">
        <f t="shared" si="11"/>
        <v>50350</v>
      </c>
    </row>
    <row r="736" spans="1:10" x14ac:dyDescent="0.35">
      <c r="A736">
        <v>721</v>
      </c>
      <c r="B736" s="148">
        <v>1062200</v>
      </c>
      <c r="C736" s="149" t="s">
        <v>241</v>
      </c>
      <c r="D736" s="149" t="s">
        <v>157</v>
      </c>
      <c r="E736" s="150" t="s">
        <v>158</v>
      </c>
      <c r="F736" t="s">
        <v>225</v>
      </c>
      <c r="G736" s="151">
        <v>0</v>
      </c>
      <c r="H736" s="44">
        <v>0</v>
      </c>
      <c r="I736" s="185">
        <f>VLOOKUP(C736,Xrate!A:D,4,0)</f>
        <v>24974</v>
      </c>
      <c r="J736" s="199">
        <f t="shared" si="11"/>
        <v>0</v>
      </c>
    </row>
    <row r="737" spans="1:10" x14ac:dyDescent="0.35">
      <c r="A737">
        <v>722</v>
      </c>
      <c r="B737" s="148">
        <v>1062200</v>
      </c>
      <c r="C737" s="149" t="s">
        <v>227</v>
      </c>
      <c r="D737" s="149" t="s">
        <v>157</v>
      </c>
      <c r="E737" s="150" t="s">
        <v>158</v>
      </c>
      <c r="F737" t="s">
        <v>225</v>
      </c>
      <c r="G737" s="151">
        <v>1808450</v>
      </c>
      <c r="H737" s="44">
        <v>50234370</v>
      </c>
      <c r="I737" s="185">
        <f>VLOOKUP(C737,Xrate!A:D,4,0)</f>
        <v>25835</v>
      </c>
      <c r="J737" s="199">
        <f t="shared" si="11"/>
        <v>70</v>
      </c>
    </row>
    <row r="738" spans="1:10" x14ac:dyDescent="0.35">
      <c r="A738">
        <v>723</v>
      </c>
      <c r="B738" s="148">
        <v>1062200</v>
      </c>
      <c r="C738" s="149" t="s">
        <v>229</v>
      </c>
      <c r="D738" s="149" t="s">
        <v>157</v>
      </c>
      <c r="E738" s="150" t="s">
        <v>158</v>
      </c>
      <c r="F738" t="s">
        <v>225</v>
      </c>
      <c r="G738" s="151">
        <v>47560800</v>
      </c>
      <c r="H738" s="44">
        <v>0</v>
      </c>
      <c r="I738" s="185">
        <f>VLOOKUP(C738,Xrate!A:D,4,0)</f>
        <v>198.17</v>
      </c>
      <c r="J738" s="199">
        <f t="shared" si="11"/>
        <v>240000.00000000003</v>
      </c>
    </row>
    <row r="739" spans="1:10" x14ac:dyDescent="0.35">
      <c r="A739">
        <v>724</v>
      </c>
      <c r="B739" s="148">
        <v>1062200</v>
      </c>
      <c r="C739" s="149" t="s">
        <v>231</v>
      </c>
      <c r="D739" s="149" t="s">
        <v>157</v>
      </c>
      <c r="E739" s="150" t="s">
        <v>158</v>
      </c>
      <c r="F739" t="s">
        <v>225</v>
      </c>
      <c r="G739" s="151">
        <v>818155200</v>
      </c>
      <c r="H739" s="44">
        <v>929629675</v>
      </c>
      <c r="I739" s="185">
        <f>VLOOKUP(C739,Xrate!A:D,4,0)</f>
        <v>22800</v>
      </c>
      <c r="J739" s="199">
        <f t="shared" si="11"/>
        <v>35884</v>
      </c>
    </row>
    <row r="740" spans="1:10" x14ac:dyDescent="0.35">
      <c r="A740">
        <v>725</v>
      </c>
      <c r="B740" s="148">
        <v>1062200</v>
      </c>
      <c r="C740" s="149" t="s">
        <v>44</v>
      </c>
      <c r="D740" s="149" t="s">
        <v>221</v>
      </c>
      <c r="E740" s="150" t="s">
        <v>222</v>
      </c>
      <c r="F740" t="s">
        <v>223</v>
      </c>
      <c r="G740" s="151">
        <v>0</v>
      </c>
      <c r="H740" s="44">
        <v>0</v>
      </c>
      <c r="I740" s="185">
        <f>VLOOKUP(C740,Xrate!A:D,4,0)</f>
        <v>1</v>
      </c>
      <c r="J740" s="191">
        <f t="shared" si="11"/>
        <v>0</v>
      </c>
    </row>
    <row r="741" spans="1:10" x14ac:dyDescent="0.35">
      <c r="A741">
        <v>726</v>
      </c>
      <c r="B741" s="148">
        <v>1062200</v>
      </c>
      <c r="C741" s="149" t="s">
        <v>44</v>
      </c>
      <c r="D741" s="149" t="s">
        <v>232</v>
      </c>
      <c r="E741" s="150" t="s">
        <v>233</v>
      </c>
      <c r="F741" t="s">
        <v>41</v>
      </c>
      <c r="G741" s="151">
        <v>30518110000</v>
      </c>
      <c r="H741" s="44">
        <v>18687230000</v>
      </c>
      <c r="I741" s="185">
        <f>VLOOKUP(C741,Xrate!A:D,4,0)</f>
        <v>1</v>
      </c>
      <c r="J741" s="191">
        <f t="shared" si="11"/>
        <v>30518110000</v>
      </c>
    </row>
    <row r="742" spans="1:10" x14ac:dyDescent="0.35">
      <c r="A742">
        <v>727</v>
      </c>
      <c r="B742" s="148">
        <v>1064000</v>
      </c>
      <c r="C742" s="149" t="s">
        <v>224</v>
      </c>
      <c r="D742" s="149" t="s">
        <v>157</v>
      </c>
      <c r="E742" s="150" t="s">
        <v>158</v>
      </c>
      <c r="F742" t="s">
        <v>225</v>
      </c>
      <c r="G742" s="151">
        <v>0</v>
      </c>
      <c r="H742" s="44">
        <v>0</v>
      </c>
      <c r="I742" s="185">
        <f>VLOOKUP(C742,Xrate!A:D,4,0)</f>
        <v>16577</v>
      </c>
      <c r="J742" s="199">
        <f t="shared" si="11"/>
        <v>0</v>
      </c>
    </row>
    <row r="743" spans="1:10" x14ac:dyDescent="0.35">
      <c r="A743">
        <v>728</v>
      </c>
      <c r="B743" s="148">
        <v>1064000</v>
      </c>
      <c r="C743" s="149" t="s">
        <v>226</v>
      </c>
      <c r="D743" s="149" t="s">
        <v>157</v>
      </c>
      <c r="E743" s="150" t="s">
        <v>158</v>
      </c>
      <c r="F743" t="s">
        <v>225</v>
      </c>
      <c r="G743" s="151">
        <v>0</v>
      </c>
      <c r="H743" s="44">
        <v>0</v>
      </c>
      <c r="I743" s="185">
        <f>VLOOKUP(C743,Xrate!A:D,4,0)</f>
        <v>17916</v>
      </c>
      <c r="J743" s="199">
        <f t="shared" si="11"/>
        <v>0</v>
      </c>
    </row>
    <row r="744" spans="1:10" x14ac:dyDescent="0.35">
      <c r="A744">
        <v>729</v>
      </c>
      <c r="B744" s="148">
        <v>1064000</v>
      </c>
      <c r="C744" s="149" t="s">
        <v>227</v>
      </c>
      <c r="D744" s="149" t="s">
        <v>157</v>
      </c>
      <c r="E744" s="150" t="s">
        <v>158</v>
      </c>
      <c r="F744" t="s">
        <v>225</v>
      </c>
      <c r="G744" s="151">
        <v>0</v>
      </c>
      <c r="H744" s="44">
        <v>303676700</v>
      </c>
      <c r="I744" s="185">
        <f>VLOOKUP(C744,Xrate!A:D,4,0)</f>
        <v>25835</v>
      </c>
      <c r="J744" s="199">
        <f t="shared" si="11"/>
        <v>0</v>
      </c>
    </row>
    <row r="745" spans="1:10" x14ac:dyDescent="0.35">
      <c r="A745">
        <v>730</v>
      </c>
      <c r="B745" s="148">
        <v>1064000</v>
      </c>
      <c r="C745" s="149" t="s">
        <v>229</v>
      </c>
      <c r="D745" s="149" t="s">
        <v>157</v>
      </c>
      <c r="E745" s="150" t="s">
        <v>158</v>
      </c>
      <c r="F745" t="s">
        <v>225</v>
      </c>
      <c r="G745" s="151">
        <v>0</v>
      </c>
      <c r="H745" s="44">
        <v>0</v>
      </c>
      <c r="I745" s="185">
        <f>VLOOKUP(C745,Xrate!A:D,4,0)</f>
        <v>198.17</v>
      </c>
      <c r="J745" s="199">
        <f t="shared" si="11"/>
        <v>0</v>
      </c>
    </row>
    <row r="746" spans="1:10" x14ac:dyDescent="0.35">
      <c r="A746">
        <v>731</v>
      </c>
      <c r="B746" s="148">
        <v>1064000</v>
      </c>
      <c r="C746" s="149" t="s">
        <v>231</v>
      </c>
      <c r="D746" s="149" t="s">
        <v>157</v>
      </c>
      <c r="E746" s="150" t="s">
        <v>158</v>
      </c>
      <c r="F746" t="s">
        <v>225</v>
      </c>
      <c r="G746" s="151">
        <v>3191452800</v>
      </c>
      <c r="H746" s="44">
        <v>2213297265</v>
      </c>
      <c r="I746" s="185">
        <f>VLOOKUP(C746,Xrate!A:D,4,0)</f>
        <v>22800</v>
      </c>
      <c r="J746" s="199">
        <f t="shared" si="11"/>
        <v>139976</v>
      </c>
    </row>
    <row r="747" spans="1:10" x14ac:dyDescent="0.35">
      <c r="A747">
        <v>732</v>
      </c>
      <c r="B747" s="148">
        <v>1064000</v>
      </c>
      <c r="C747" s="149" t="s">
        <v>44</v>
      </c>
      <c r="D747" s="149" t="s">
        <v>221</v>
      </c>
      <c r="E747" s="150" t="s">
        <v>222</v>
      </c>
      <c r="F747" t="s">
        <v>223</v>
      </c>
      <c r="G747" s="151">
        <v>0</v>
      </c>
      <c r="H747" s="44">
        <v>0</v>
      </c>
      <c r="I747" s="185">
        <f>VLOOKUP(C747,Xrate!A:D,4,0)</f>
        <v>1</v>
      </c>
      <c r="J747" s="191">
        <f t="shared" si="11"/>
        <v>0</v>
      </c>
    </row>
    <row r="748" spans="1:10" x14ac:dyDescent="0.35">
      <c r="A748">
        <v>733</v>
      </c>
      <c r="B748" s="148">
        <v>1064000</v>
      </c>
      <c r="C748" s="149" t="s">
        <v>44</v>
      </c>
      <c r="D748" s="149" t="s">
        <v>232</v>
      </c>
      <c r="E748" s="150" t="s">
        <v>233</v>
      </c>
      <c r="F748" t="s">
        <v>41</v>
      </c>
      <c r="G748" s="151">
        <v>36386850000</v>
      </c>
      <c r="H748" s="44">
        <v>20686000000</v>
      </c>
      <c r="I748" s="185">
        <f>VLOOKUP(C748,Xrate!A:D,4,0)</f>
        <v>1</v>
      </c>
      <c r="J748" s="191">
        <f t="shared" si="11"/>
        <v>36386850000</v>
      </c>
    </row>
    <row r="749" spans="1:10" x14ac:dyDescent="0.35">
      <c r="A749">
        <v>734</v>
      </c>
      <c r="B749" s="148">
        <v>1066000</v>
      </c>
      <c r="C749" s="149" t="s">
        <v>224</v>
      </c>
      <c r="D749" s="149" t="s">
        <v>157</v>
      </c>
      <c r="E749" s="150" t="s">
        <v>158</v>
      </c>
      <c r="F749" t="s">
        <v>225</v>
      </c>
      <c r="G749" s="151">
        <v>0</v>
      </c>
      <c r="H749" s="44">
        <v>0</v>
      </c>
      <c r="I749" s="185">
        <f>VLOOKUP(C749,Xrate!A:D,4,0)</f>
        <v>16577</v>
      </c>
      <c r="J749" s="199">
        <f t="shared" si="11"/>
        <v>0</v>
      </c>
    </row>
    <row r="750" spans="1:10" x14ac:dyDescent="0.35">
      <c r="A750">
        <v>735</v>
      </c>
      <c r="B750" s="148">
        <v>1066000</v>
      </c>
      <c r="C750" s="149" t="s">
        <v>226</v>
      </c>
      <c r="D750" s="149" t="s">
        <v>157</v>
      </c>
      <c r="E750" s="150" t="s">
        <v>158</v>
      </c>
      <c r="F750" t="s">
        <v>225</v>
      </c>
      <c r="G750" s="151">
        <v>0</v>
      </c>
      <c r="H750" s="44">
        <v>0</v>
      </c>
      <c r="I750" s="185">
        <f>VLOOKUP(C750,Xrate!A:D,4,0)</f>
        <v>17916</v>
      </c>
      <c r="J750" s="199">
        <f t="shared" si="11"/>
        <v>0</v>
      </c>
    </row>
    <row r="751" spans="1:10" x14ac:dyDescent="0.35">
      <c r="A751">
        <v>736</v>
      </c>
      <c r="B751" s="148">
        <v>1066000</v>
      </c>
      <c r="C751" s="149" t="s">
        <v>227</v>
      </c>
      <c r="D751" s="149" t="s">
        <v>157</v>
      </c>
      <c r="E751" s="150" t="s">
        <v>158</v>
      </c>
      <c r="F751" t="s">
        <v>225</v>
      </c>
      <c r="G751" s="151">
        <v>0</v>
      </c>
      <c r="H751" s="44">
        <v>0</v>
      </c>
      <c r="I751" s="185">
        <f>VLOOKUP(C751,Xrate!A:D,4,0)</f>
        <v>25835</v>
      </c>
      <c r="J751" s="199">
        <f t="shared" si="11"/>
        <v>0</v>
      </c>
    </row>
    <row r="752" spans="1:10" x14ac:dyDescent="0.35">
      <c r="A752">
        <v>737</v>
      </c>
      <c r="B752" s="148">
        <v>1066000</v>
      </c>
      <c r="C752" s="149" t="s">
        <v>229</v>
      </c>
      <c r="D752" s="149" t="s">
        <v>157</v>
      </c>
      <c r="E752" s="150" t="s">
        <v>158</v>
      </c>
      <c r="F752" t="s">
        <v>225</v>
      </c>
      <c r="G752" s="151">
        <v>0</v>
      </c>
      <c r="H752" s="44">
        <v>0</v>
      </c>
      <c r="I752" s="185">
        <f>VLOOKUP(C752,Xrate!A:D,4,0)</f>
        <v>198.17</v>
      </c>
      <c r="J752" s="199">
        <f t="shared" si="11"/>
        <v>0</v>
      </c>
    </row>
    <row r="753" spans="1:10" x14ac:dyDescent="0.35">
      <c r="A753">
        <v>738</v>
      </c>
      <c r="B753" s="148">
        <v>1066000</v>
      </c>
      <c r="C753" s="149" t="s">
        <v>231</v>
      </c>
      <c r="D753" s="149" t="s">
        <v>157</v>
      </c>
      <c r="E753" s="150" t="s">
        <v>158</v>
      </c>
      <c r="F753" t="s">
        <v>225</v>
      </c>
      <c r="G753" s="151">
        <v>4523565600</v>
      </c>
      <c r="H753" s="44">
        <v>13075027080</v>
      </c>
      <c r="I753" s="185">
        <f>VLOOKUP(C753,Xrate!A:D,4,0)</f>
        <v>22800</v>
      </c>
      <c r="J753" s="199">
        <f t="shared" si="11"/>
        <v>198402</v>
      </c>
    </row>
    <row r="754" spans="1:10" x14ac:dyDescent="0.35">
      <c r="A754">
        <v>739</v>
      </c>
      <c r="B754" s="148">
        <v>1066000</v>
      </c>
      <c r="C754" s="149" t="s">
        <v>44</v>
      </c>
      <c r="D754" s="149" t="s">
        <v>221</v>
      </c>
      <c r="E754" s="150" t="s">
        <v>222</v>
      </c>
      <c r="F754" t="s">
        <v>223</v>
      </c>
      <c r="G754" s="151">
        <v>0</v>
      </c>
      <c r="H754" s="44">
        <v>0</v>
      </c>
      <c r="I754" s="185">
        <f>VLOOKUP(C754,Xrate!A:D,4,0)</f>
        <v>1</v>
      </c>
      <c r="J754" s="191">
        <f t="shared" si="11"/>
        <v>0</v>
      </c>
    </row>
    <row r="755" spans="1:10" x14ac:dyDescent="0.35">
      <c r="A755">
        <v>740</v>
      </c>
      <c r="B755" s="148">
        <v>1066000</v>
      </c>
      <c r="C755" s="149" t="s">
        <v>44</v>
      </c>
      <c r="D755" s="149" t="s">
        <v>232</v>
      </c>
      <c r="E755" s="150" t="s">
        <v>233</v>
      </c>
      <c r="F755" t="s">
        <v>41</v>
      </c>
      <c r="G755" s="151">
        <v>14751080000</v>
      </c>
      <c r="H755" s="44">
        <v>18344650000</v>
      </c>
      <c r="I755" s="185">
        <f>VLOOKUP(C755,Xrate!A:D,4,0)</f>
        <v>1</v>
      </c>
      <c r="J755" s="191">
        <f t="shared" si="11"/>
        <v>14751080000</v>
      </c>
    </row>
    <row r="756" spans="1:10" x14ac:dyDescent="0.35">
      <c r="A756">
        <v>741</v>
      </c>
      <c r="B756" s="148">
        <v>1066200</v>
      </c>
      <c r="C756" s="149" t="s">
        <v>226</v>
      </c>
      <c r="D756" s="149" t="s">
        <v>157</v>
      </c>
      <c r="E756" s="150" t="s">
        <v>158</v>
      </c>
      <c r="F756" t="s">
        <v>225</v>
      </c>
      <c r="G756" s="151">
        <v>0</v>
      </c>
      <c r="H756" s="44">
        <v>0</v>
      </c>
      <c r="I756" s="185">
        <f>VLOOKUP(C756,Xrate!A:D,4,0)</f>
        <v>17916</v>
      </c>
      <c r="J756" s="199">
        <f t="shared" si="11"/>
        <v>0</v>
      </c>
    </row>
    <row r="757" spans="1:10" x14ac:dyDescent="0.35">
      <c r="A757">
        <v>742</v>
      </c>
      <c r="B757" s="148">
        <v>1066200</v>
      </c>
      <c r="C757" s="149" t="s">
        <v>227</v>
      </c>
      <c r="D757" s="149" t="s">
        <v>157</v>
      </c>
      <c r="E757" s="150" t="s">
        <v>158</v>
      </c>
      <c r="F757" t="s">
        <v>225</v>
      </c>
      <c r="G757" s="151">
        <v>0</v>
      </c>
      <c r="H757" s="44">
        <v>0</v>
      </c>
      <c r="I757" s="185">
        <f>VLOOKUP(C757,Xrate!A:D,4,0)</f>
        <v>25835</v>
      </c>
      <c r="J757" s="199">
        <f t="shared" si="11"/>
        <v>0</v>
      </c>
    </row>
    <row r="758" spans="1:10" x14ac:dyDescent="0.35">
      <c r="A758">
        <v>743</v>
      </c>
      <c r="B758" s="148">
        <v>1066200</v>
      </c>
      <c r="C758" s="149" t="s">
        <v>231</v>
      </c>
      <c r="D758" s="149" t="s">
        <v>157</v>
      </c>
      <c r="E758" s="150" t="s">
        <v>158</v>
      </c>
      <c r="F758" t="s">
        <v>225</v>
      </c>
      <c r="G758" s="151">
        <v>1415332800</v>
      </c>
      <c r="H758" s="44">
        <v>1197855620</v>
      </c>
      <c r="I758" s="185">
        <f>VLOOKUP(C758,Xrate!A:D,4,0)</f>
        <v>22800</v>
      </c>
      <c r="J758" s="199">
        <f t="shared" si="11"/>
        <v>62076</v>
      </c>
    </row>
    <row r="759" spans="1:10" x14ac:dyDescent="0.35">
      <c r="A759">
        <v>744</v>
      </c>
      <c r="B759" s="148">
        <v>1066200</v>
      </c>
      <c r="C759" s="149" t="s">
        <v>44</v>
      </c>
      <c r="D759" s="149" t="s">
        <v>221</v>
      </c>
      <c r="E759" s="150" t="s">
        <v>222</v>
      </c>
      <c r="F759" t="s">
        <v>223</v>
      </c>
      <c r="G759" s="151">
        <v>0</v>
      </c>
      <c r="H759" s="44">
        <v>0</v>
      </c>
      <c r="I759" s="185">
        <f>VLOOKUP(C759,Xrate!A:D,4,0)</f>
        <v>1</v>
      </c>
      <c r="J759" s="191">
        <f t="shared" si="11"/>
        <v>0</v>
      </c>
    </row>
    <row r="760" spans="1:10" x14ac:dyDescent="0.35">
      <c r="A760">
        <v>745</v>
      </c>
      <c r="B760" s="148">
        <v>1066200</v>
      </c>
      <c r="C760" s="149" t="s">
        <v>44</v>
      </c>
      <c r="D760" s="149" t="s">
        <v>232</v>
      </c>
      <c r="E760" s="150" t="s">
        <v>233</v>
      </c>
      <c r="F760" t="s">
        <v>41</v>
      </c>
      <c r="G760" s="151">
        <v>8655890000</v>
      </c>
      <c r="H760" s="44">
        <v>7525700000</v>
      </c>
      <c r="I760" s="185">
        <f>VLOOKUP(C760,Xrate!A:D,4,0)</f>
        <v>1</v>
      </c>
      <c r="J760" s="191">
        <f t="shared" si="11"/>
        <v>8655890000</v>
      </c>
    </row>
    <row r="761" spans="1:10" x14ac:dyDescent="0.35">
      <c r="A761">
        <v>746</v>
      </c>
      <c r="B761" s="148">
        <v>1066400</v>
      </c>
      <c r="C761" s="149" t="s">
        <v>224</v>
      </c>
      <c r="D761" s="149" t="s">
        <v>157</v>
      </c>
      <c r="E761" s="150" t="s">
        <v>158</v>
      </c>
      <c r="F761" t="s">
        <v>225</v>
      </c>
      <c r="G761" s="151">
        <v>66308000</v>
      </c>
      <c r="H761" s="44">
        <v>0</v>
      </c>
      <c r="I761" s="185">
        <f>VLOOKUP(C761,Xrate!A:D,4,0)</f>
        <v>16577</v>
      </c>
      <c r="J761" s="199">
        <f t="shared" si="11"/>
        <v>4000</v>
      </c>
    </row>
    <row r="762" spans="1:10" x14ac:dyDescent="0.35">
      <c r="A762">
        <v>747</v>
      </c>
      <c r="B762" s="148">
        <v>1066400</v>
      </c>
      <c r="C762" s="149" t="s">
        <v>226</v>
      </c>
      <c r="D762" s="149" t="s">
        <v>157</v>
      </c>
      <c r="E762" s="150" t="s">
        <v>158</v>
      </c>
      <c r="F762" t="s">
        <v>225</v>
      </c>
      <c r="G762" s="151">
        <v>0</v>
      </c>
      <c r="H762" s="44">
        <v>0</v>
      </c>
      <c r="I762" s="185">
        <f>VLOOKUP(C762,Xrate!A:D,4,0)</f>
        <v>17916</v>
      </c>
      <c r="J762" s="199">
        <f t="shared" si="11"/>
        <v>0</v>
      </c>
    </row>
    <row r="763" spans="1:10" x14ac:dyDescent="0.35">
      <c r="A763">
        <v>748</v>
      </c>
      <c r="B763" s="148">
        <v>1066400</v>
      </c>
      <c r="C763" s="149" t="s">
        <v>227</v>
      </c>
      <c r="D763" s="149" t="s">
        <v>157</v>
      </c>
      <c r="E763" s="150" t="s">
        <v>158</v>
      </c>
      <c r="F763" t="s">
        <v>225</v>
      </c>
      <c r="G763" s="151">
        <v>0</v>
      </c>
      <c r="H763" s="44">
        <v>0</v>
      </c>
      <c r="I763" s="185">
        <f>VLOOKUP(C763,Xrate!A:D,4,0)</f>
        <v>25835</v>
      </c>
      <c r="J763" s="199">
        <f t="shared" si="11"/>
        <v>0</v>
      </c>
    </row>
    <row r="764" spans="1:10" x14ac:dyDescent="0.35">
      <c r="A764">
        <v>749</v>
      </c>
      <c r="B764" s="148">
        <v>1066400</v>
      </c>
      <c r="C764" s="149" t="s">
        <v>229</v>
      </c>
      <c r="D764" s="149" t="s">
        <v>157</v>
      </c>
      <c r="E764" s="150" t="s">
        <v>158</v>
      </c>
      <c r="F764" t="s">
        <v>225</v>
      </c>
      <c r="G764" s="151">
        <v>0</v>
      </c>
      <c r="H764" s="44">
        <v>0</v>
      </c>
      <c r="I764" s="185">
        <f>VLOOKUP(C764,Xrate!A:D,4,0)</f>
        <v>198.17</v>
      </c>
      <c r="J764" s="199">
        <f t="shared" si="11"/>
        <v>0</v>
      </c>
    </row>
    <row r="765" spans="1:10" x14ac:dyDescent="0.35">
      <c r="A765">
        <v>750</v>
      </c>
      <c r="B765" s="148">
        <v>1066400</v>
      </c>
      <c r="C765" s="149" t="s">
        <v>231</v>
      </c>
      <c r="D765" s="149" t="s">
        <v>157</v>
      </c>
      <c r="E765" s="150" t="s">
        <v>158</v>
      </c>
      <c r="F765" t="s">
        <v>225</v>
      </c>
      <c r="G765" s="151">
        <v>543232800</v>
      </c>
      <c r="H765" s="44">
        <v>1359752355</v>
      </c>
      <c r="I765" s="185">
        <f>VLOOKUP(C765,Xrate!A:D,4,0)</f>
        <v>22800</v>
      </c>
      <c r="J765" s="199">
        <f t="shared" si="11"/>
        <v>23826</v>
      </c>
    </row>
    <row r="766" spans="1:10" x14ac:dyDescent="0.35">
      <c r="A766">
        <v>751</v>
      </c>
      <c r="B766" s="148">
        <v>1066400</v>
      </c>
      <c r="C766" s="149" t="s">
        <v>44</v>
      </c>
      <c r="D766" s="149" t="s">
        <v>221</v>
      </c>
      <c r="E766" s="150" t="s">
        <v>222</v>
      </c>
      <c r="F766" t="s">
        <v>223</v>
      </c>
      <c r="G766" s="151">
        <v>0</v>
      </c>
      <c r="H766" s="44">
        <v>0</v>
      </c>
      <c r="I766" s="185">
        <f>VLOOKUP(C766,Xrate!A:D,4,0)</f>
        <v>1</v>
      </c>
      <c r="J766" s="191">
        <f t="shared" si="11"/>
        <v>0</v>
      </c>
    </row>
    <row r="767" spans="1:10" x14ac:dyDescent="0.35">
      <c r="A767">
        <v>752</v>
      </c>
      <c r="B767" s="148">
        <v>1066400</v>
      </c>
      <c r="C767" s="149" t="s">
        <v>44</v>
      </c>
      <c r="D767" s="149" t="s">
        <v>232</v>
      </c>
      <c r="E767" s="150" t="s">
        <v>233</v>
      </c>
      <c r="F767" t="s">
        <v>41</v>
      </c>
      <c r="G767" s="151">
        <v>14851410000</v>
      </c>
      <c r="H767" s="44">
        <v>11811360000</v>
      </c>
      <c r="I767" s="185">
        <f>VLOOKUP(C767,Xrate!A:D,4,0)</f>
        <v>1</v>
      </c>
      <c r="J767" s="191">
        <f t="shared" si="11"/>
        <v>14851410000</v>
      </c>
    </row>
    <row r="768" spans="1:10" x14ac:dyDescent="0.35">
      <c r="A768">
        <v>753</v>
      </c>
      <c r="B768" s="148">
        <v>1066600</v>
      </c>
      <c r="C768" s="149" t="s">
        <v>224</v>
      </c>
      <c r="D768" s="149" t="s">
        <v>157</v>
      </c>
      <c r="E768" s="150" t="s">
        <v>158</v>
      </c>
      <c r="F768" t="s">
        <v>225</v>
      </c>
      <c r="G768" s="151">
        <v>3436577870</v>
      </c>
      <c r="H768" s="44">
        <v>705571750</v>
      </c>
      <c r="I768" s="185">
        <f>VLOOKUP(C768,Xrate!A:D,4,0)</f>
        <v>16577</v>
      </c>
      <c r="J768" s="199">
        <f t="shared" si="11"/>
        <v>207310</v>
      </c>
    </row>
    <row r="769" spans="1:13" x14ac:dyDescent="0.35">
      <c r="A769">
        <v>754</v>
      </c>
      <c r="B769" s="148">
        <v>1066600</v>
      </c>
      <c r="C769" s="149" t="s">
        <v>226</v>
      </c>
      <c r="D769" s="149" t="s">
        <v>157</v>
      </c>
      <c r="E769" s="150" t="s">
        <v>158</v>
      </c>
      <c r="F769" t="s">
        <v>225</v>
      </c>
      <c r="G769" s="151">
        <v>2164969440</v>
      </c>
      <c r="H769" s="44">
        <v>971795880</v>
      </c>
      <c r="I769" s="185">
        <f>VLOOKUP(C769,Xrate!A:D,4,0)</f>
        <v>17916</v>
      </c>
      <c r="J769" s="199">
        <f t="shared" si="11"/>
        <v>120840</v>
      </c>
    </row>
    <row r="770" spans="1:13" x14ac:dyDescent="0.35">
      <c r="A770">
        <v>755</v>
      </c>
      <c r="B770" s="148">
        <v>1066600</v>
      </c>
      <c r="C770" s="149" t="s">
        <v>241</v>
      </c>
      <c r="D770" s="149" t="s">
        <v>157</v>
      </c>
      <c r="E770" s="150" t="s">
        <v>158</v>
      </c>
      <c r="F770" t="s">
        <v>225</v>
      </c>
      <c r="G770" s="151">
        <v>1823102000</v>
      </c>
      <c r="H770" s="44">
        <v>52416000</v>
      </c>
      <c r="I770" s="185">
        <f>VLOOKUP(C770,Xrate!A:D,4,0)</f>
        <v>24974</v>
      </c>
      <c r="J770" s="199">
        <f t="shared" si="11"/>
        <v>73000</v>
      </c>
    </row>
    <row r="771" spans="1:13" x14ac:dyDescent="0.35">
      <c r="A771">
        <v>756</v>
      </c>
      <c r="B771" s="148">
        <v>1066600</v>
      </c>
      <c r="C771" s="149" t="s">
        <v>227</v>
      </c>
      <c r="D771" s="149" t="s">
        <v>157</v>
      </c>
      <c r="E771" s="150" t="s">
        <v>158</v>
      </c>
      <c r="F771" t="s">
        <v>225</v>
      </c>
      <c r="G771" s="151">
        <v>6752752300</v>
      </c>
      <c r="H771" s="44">
        <v>4590910560</v>
      </c>
      <c r="I771" s="185">
        <f>VLOOKUP(C771,Xrate!A:D,4,0)</f>
        <v>25835</v>
      </c>
      <c r="J771" s="199">
        <f t="shared" si="11"/>
        <v>261380</v>
      </c>
    </row>
    <row r="772" spans="1:13" x14ac:dyDescent="0.35">
      <c r="A772">
        <v>757</v>
      </c>
      <c r="B772" s="148">
        <v>1066600</v>
      </c>
      <c r="C772" s="149" t="s">
        <v>228</v>
      </c>
      <c r="D772" s="149" t="s">
        <v>157</v>
      </c>
      <c r="E772" s="150" t="s">
        <v>158</v>
      </c>
      <c r="F772" t="s">
        <v>225</v>
      </c>
      <c r="G772" s="151">
        <v>474751170</v>
      </c>
      <c r="H772" s="44">
        <v>381851800</v>
      </c>
      <c r="I772" s="185">
        <f>VLOOKUP(C772,Xrate!A:D,4,0)</f>
        <v>30798</v>
      </c>
      <c r="J772" s="199">
        <f t="shared" si="11"/>
        <v>15415</v>
      </c>
    </row>
    <row r="773" spans="1:13" x14ac:dyDescent="0.35">
      <c r="A773">
        <v>758</v>
      </c>
      <c r="B773" s="148">
        <v>1066600</v>
      </c>
      <c r="C773" s="149" t="s">
        <v>234</v>
      </c>
      <c r="D773" s="149" t="s">
        <v>157</v>
      </c>
      <c r="E773" s="150" t="s">
        <v>158</v>
      </c>
      <c r="F773" t="s">
        <v>225</v>
      </c>
      <c r="G773" s="151">
        <v>655114183</v>
      </c>
      <c r="H773" s="44">
        <v>89400000</v>
      </c>
      <c r="I773" s="185">
        <f>VLOOKUP(C773,Xrate!A:D,4,0)</f>
        <v>2854.53</v>
      </c>
      <c r="J773" s="199">
        <f t="shared" si="11"/>
        <v>229499.84165519365</v>
      </c>
      <c r="K773" s="202">
        <f>G773/(229500)</f>
        <v>2854.5280305010892</v>
      </c>
      <c r="L773" s="202"/>
      <c r="M773" s="202"/>
    </row>
    <row r="774" spans="1:13" x14ac:dyDescent="0.35">
      <c r="A774">
        <v>759</v>
      </c>
      <c r="B774" s="148">
        <v>1066600</v>
      </c>
      <c r="C774" s="149" t="s">
        <v>229</v>
      </c>
      <c r="D774" s="149" t="s">
        <v>157</v>
      </c>
      <c r="E774" s="150" t="s">
        <v>158</v>
      </c>
      <c r="F774" t="s">
        <v>225</v>
      </c>
      <c r="G774" s="151">
        <v>824783540</v>
      </c>
      <c r="H774" s="44">
        <v>311024880</v>
      </c>
      <c r="I774" s="185">
        <f>VLOOKUP(C774,Xrate!A:D,4,0)</f>
        <v>198.17</v>
      </c>
      <c r="J774" s="199">
        <f t="shared" si="11"/>
        <v>4162000.0000000005</v>
      </c>
    </row>
    <row r="775" spans="1:13" x14ac:dyDescent="0.35">
      <c r="A775">
        <v>760</v>
      </c>
      <c r="B775" s="148">
        <v>1066600</v>
      </c>
      <c r="C775" s="149" t="s">
        <v>235</v>
      </c>
      <c r="D775" s="149" t="s">
        <v>157</v>
      </c>
      <c r="E775" s="150" t="s">
        <v>158</v>
      </c>
      <c r="F775" t="s">
        <v>225</v>
      </c>
      <c r="G775" s="151">
        <v>0</v>
      </c>
      <c r="H775" s="44">
        <v>0</v>
      </c>
      <c r="I775" s="185">
        <f>VLOOKUP(C775,Xrate!A:D,4,0)</f>
        <v>19.91</v>
      </c>
      <c r="J775" s="199">
        <f t="shared" si="11"/>
        <v>0</v>
      </c>
    </row>
    <row r="776" spans="1:13" x14ac:dyDescent="0.35">
      <c r="A776">
        <v>761</v>
      </c>
      <c r="B776" s="148">
        <v>1066600</v>
      </c>
      <c r="C776" s="149" t="s">
        <v>230</v>
      </c>
      <c r="D776" s="149" t="s">
        <v>157</v>
      </c>
      <c r="E776" s="150" t="s">
        <v>158</v>
      </c>
      <c r="F776" t="s">
        <v>225</v>
      </c>
      <c r="G776" s="151">
        <v>648388581</v>
      </c>
      <c r="H776" s="44">
        <v>351691230</v>
      </c>
      <c r="I776" s="185">
        <f>VLOOKUP(C776,Xrate!A:D,4,0)</f>
        <v>16897</v>
      </c>
      <c r="J776" s="199">
        <f t="shared" si="11"/>
        <v>38373</v>
      </c>
    </row>
    <row r="777" spans="1:13" x14ac:dyDescent="0.35">
      <c r="A777">
        <v>762</v>
      </c>
      <c r="B777" s="148">
        <v>1066600</v>
      </c>
      <c r="C777" s="149" t="s">
        <v>231</v>
      </c>
      <c r="D777" s="149" t="s">
        <v>157</v>
      </c>
      <c r="E777" s="150" t="s">
        <v>158</v>
      </c>
      <c r="F777" t="s">
        <v>225</v>
      </c>
      <c r="G777" s="151">
        <v>104617822800</v>
      </c>
      <c r="H777" s="44">
        <v>44785160860</v>
      </c>
      <c r="I777" s="185">
        <f>VLOOKUP(C777,Xrate!A:D,4,0)</f>
        <v>22800</v>
      </c>
      <c r="J777" s="199">
        <f t="shared" si="11"/>
        <v>4588501</v>
      </c>
    </row>
    <row r="778" spans="1:13" x14ac:dyDescent="0.35">
      <c r="A778">
        <v>763</v>
      </c>
      <c r="B778" s="148">
        <v>1066600</v>
      </c>
      <c r="C778" s="149" t="s">
        <v>44</v>
      </c>
      <c r="D778" s="149" t="s">
        <v>221</v>
      </c>
      <c r="E778" s="150" t="s">
        <v>222</v>
      </c>
      <c r="F778" t="s">
        <v>223</v>
      </c>
      <c r="G778" s="151">
        <v>0</v>
      </c>
      <c r="H778" s="44">
        <v>0</v>
      </c>
      <c r="I778" s="185">
        <f>VLOOKUP(C778,Xrate!A:D,4,0)</f>
        <v>1</v>
      </c>
      <c r="J778" s="191">
        <f t="shared" si="11"/>
        <v>0</v>
      </c>
    </row>
    <row r="779" spans="1:13" x14ac:dyDescent="0.35">
      <c r="A779">
        <v>764</v>
      </c>
      <c r="B779" s="148">
        <v>1066800</v>
      </c>
      <c r="C779" s="149" t="s">
        <v>227</v>
      </c>
      <c r="D779" s="149" t="s">
        <v>157</v>
      </c>
      <c r="E779" s="150" t="s">
        <v>158</v>
      </c>
      <c r="F779" t="s">
        <v>225</v>
      </c>
      <c r="G779" s="151">
        <v>14321890600</v>
      </c>
      <c r="H779" s="44">
        <v>4768008000</v>
      </c>
      <c r="I779" s="185">
        <f>VLOOKUP(C779,Xrate!A:D,4,0)</f>
        <v>25835</v>
      </c>
      <c r="J779" s="199">
        <f t="shared" si="11"/>
        <v>554360</v>
      </c>
    </row>
    <row r="780" spans="1:13" x14ac:dyDescent="0.35">
      <c r="A780">
        <v>765</v>
      </c>
      <c r="B780" s="148">
        <v>1066800</v>
      </c>
      <c r="C780" s="149" t="s">
        <v>231</v>
      </c>
      <c r="D780" s="149" t="s">
        <v>157</v>
      </c>
      <c r="E780" s="150" t="s">
        <v>158</v>
      </c>
      <c r="F780" t="s">
        <v>225</v>
      </c>
      <c r="G780" s="151">
        <v>36249218400</v>
      </c>
      <c r="H780" s="44">
        <v>17062233825</v>
      </c>
      <c r="I780" s="185">
        <f>VLOOKUP(C780,Xrate!A:D,4,0)</f>
        <v>22800</v>
      </c>
      <c r="J780" s="199">
        <f t="shared" si="11"/>
        <v>1589878</v>
      </c>
    </row>
    <row r="781" spans="1:13" x14ac:dyDescent="0.35">
      <c r="A781">
        <v>766</v>
      </c>
      <c r="B781" s="148">
        <v>1066800</v>
      </c>
      <c r="C781" s="149" t="s">
        <v>44</v>
      </c>
      <c r="D781" s="149" t="s">
        <v>221</v>
      </c>
      <c r="E781" s="150" t="s">
        <v>222</v>
      </c>
      <c r="F781" t="s">
        <v>223</v>
      </c>
      <c r="G781" s="151">
        <v>0</v>
      </c>
      <c r="H781" s="44">
        <v>0</v>
      </c>
      <c r="I781" s="185">
        <f>VLOOKUP(C781,Xrate!A:D,4,0)</f>
        <v>1</v>
      </c>
      <c r="J781" s="191">
        <f t="shared" si="11"/>
        <v>0</v>
      </c>
    </row>
    <row r="782" spans="1:13" x14ac:dyDescent="0.35">
      <c r="A782">
        <v>767</v>
      </c>
      <c r="B782" s="148">
        <v>1068000</v>
      </c>
      <c r="C782" s="149" t="s">
        <v>224</v>
      </c>
      <c r="D782" s="149" t="s">
        <v>157</v>
      </c>
      <c r="E782" s="150" t="s">
        <v>158</v>
      </c>
      <c r="F782" t="s">
        <v>225</v>
      </c>
      <c r="G782" s="151">
        <v>287693835</v>
      </c>
      <c r="H782" s="44">
        <v>394782075</v>
      </c>
      <c r="I782" s="185">
        <f>VLOOKUP(C782,Xrate!A:D,4,0)</f>
        <v>16577</v>
      </c>
      <c r="J782" s="199">
        <f t="shared" si="11"/>
        <v>17355</v>
      </c>
    </row>
    <row r="783" spans="1:13" x14ac:dyDescent="0.35">
      <c r="A783">
        <v>768</v>
      </c>
      <c r="B783" s="148">
        <v>1068000</v>
      </c>
      <c r="C783" s="149" t="s">
        <v>226</v>
      </c>
      <c r="D783" s="149" t="s">
        <v>157</v>
      </c>
      <c r="E783" s="150" t="s">
        <v>158</v>
      </c>
      <c r="F783" t="s">
        <v>225</v>
      </c>
      <c r="G783" s="151">
        <v>0</v>
      </c>
      <c r="H783" s="44">
        <v>0</v>
      </c>
      <c r="I783" s="185">
        <f>VLOOKUP(C783,Xrate!A:D,4,0)</f>
        <v>17916</v>
      </c>
      <c r="J783" s="199">
        <f t="shared" si="11"/>
        <v>0</v>
      </c>
    </row>
    <row r="784" spans="1:13" x14ac:dyDescent="0.35">
      <c r="A784">
        <v>769</v>
      </c>
      <c r="B784" s="148">
        <v>1068000</v>
      </c>
      <c r="C784" s="149" t="s">
        <v>227</v>
      </c>
      <c r="D784" s="149" t="s">
        <v>157</v>
      </c>
      <c r="E784" s="150" t="s">
        <v>158</v>
      </c>
      <c r="F784" t="s">
        <v>225</v>
      </c>
      <c r="G784" s="151">
        <v>748310775</v>
      </c>
      <c r="H784" s="44">
        <v>745710775</v>
      </c>
      <c r="I784" s="185">
        <f>VLOOKUP(C784,Xrate!A:D,4,0)</f>
        <v>25835</v>
      </c>
      <c r="J784" s="199">
        <f t="shared" si="11"/>
        <v>28965</v>
      </c>
    </row>
    <row r="785" spans="1:10" x14ac:dyDescent="0.35">
      <c r="A785">
        <v>770</v>
      </c>
      <c r="B785" s="148">
        <v>1068000</v>
      </c>
      <c r="C785" s="149" t="s">
        <v>229</v>
      </c>
      <c r="D785" s="149" t="s">
        <v>157</v>
      </c>
      <c r="E785" s="150" t="s">
        <v>158</v>
      </c>
      <c r="F785" t="s">
        <v>225</v>
      </c>
      <c r="G785" s="151">
        <v>0</v>
      </c>
      <c r="H785" s="44">
        <v>0</v>
      </c>
      <c r="I785" s="185">
        <f>VLOOKUP(C785,Xrate!A:D,4,0)</f>
        <v>198.17</v>
      </c>
      <c r="J785" s="199">
        <f t="shared" ref="J785:J848" si="12">G785/I785</f>
        <v>0</v>
      </c>
    </row>
    <row r="786" spans="1:10" x14ac:dyDescent="0.35">
      <c r="A786">
        <v>771</v>
      </c>
      <c r="B786" s="148">
        <v>1068000</v>
      </c>
      <c r="C786" s="149" t="s">
        <v>230</v>
      </c>
      <c r="D786" s="149" t="s">
        <v>157</v>
      </c>
      <c r="E786" s="150" t="s">
        <v>158</v>
      </c>
      <c r="F786" t="s">
        <v>225</v>
      </c>
      <c r="G786" s="151">
        <v>0</v>
      </c>
      <c r="H786" s="44">
        <v>0</v>
      </c>
      <c r="I786" s="185">
        <f>VLOOKUP(C786,Xrate!A:D,4,0)</f>
        <v>16897</v>
      </c>
      <c r="J786" s="199">
        <f t="shared" si="12"/>
        <v>0</v>
      </c>
    </row>
    <row r="787" spans="1:10" x14ac:dyDescent="0.35">
      <c r="A787">
        <v>772</v>
      </c>
      <c r="B787" s="148">
        <v>1068000</v>
      </c>
      <c r="C787" s="149" t="s">
        <v>231</v>
      </c>
      <c r="D787" s="149" t="s">
        <v>157</v>
      </c>
      <c r="E787" s="150" t="s">
        <v>158</v>
      </c>
      <c r="F787" t="s">
        <v>225</v>
      </c>
      <c r="G787" s="151">
        <v>7824276000</v>
      </c>
      <c r="H787" s="44">
        <v>8739720405</v>
      </c>
      <c r="I787" s="185">
        <f>VLOOKUP(C787,Xrate!A:D,4,0)</f>
        <v>22800</v>
      </c>
      <c r="J787" s="199">
        <f t="shared" si="12"/>
        <v>343170</v>
      </c>
    </row>
    <row r="788" spans="1:10" x14ac:dyDescent="0.35">
      <c r="A788">
        <v>773</v>
      </c>
      <c r="B788" s="148">
        <v>1068000</v>
      </c>
      <c r="C788" s="149" t="s">
        <v>44</v>
      </c>
      <c r="D788" s="149" t="s">
        <v>221</v>
      </c>
      <c r="E788" s="150" t="s">
        <v>222</v>
      </c>
      <c r="F788" t="s">
        <v>223</v>
      </c>
      <c r="G788" s="151">
        <v>0</v>
      </c>
      <c r="H788" s="44">
        <v>0</v>
      </c>
      <c r="I788" s="185">
        <f>VLOOKUP(C788,Xrate!A:D,4,0)</f>
        <v>1</v>
      </c>
      <c r="J788" s="191">
        <f t="shared" si="12"/>
        <v>0</v>
      </c>
    </row>
    <row r="789" spans="1:10" x14ac:dyDescent="0.35">
      <c r="A789">
        <v>774</v>
      </c>
      <c r="B789" s="148">
        <v>1068000</v>
      </c>
      <c r="C789" s="149" t="s">
        <v>44</v>
      </c>
      <c r="D789" s="149" t="s">
        <v>232</v>
      </c>
      <c r="E789" s="150" t="s">
        <v>233</v>
      </c>
      <c r="F789" t="s">
        <v>41</v>
      </c>
      <c r="G789" s="151">
        <v>38906700000</v>
      </c>
      <c r="H789" s="44">
        <v>24002500000</v>
      </c>
      <c r="I789" s="185">
        <f>VLOOKUP(C789,Xrate!A:D,4,0)</f>
        <v>1</v>
      </c>
      <c r="J789" s="191">
        <f t="shared" si="12"/>
        <v>38906700000</v>
      </c>
    </row>
    <row r="790" spans="1:10" x14ac:dyDescent="0.35">
      <c r="A790">
        <v>775</v>
      </c>
      <c r="B790" s="148">
        <v>1068100</v>
      </c>
      <c r="C790" s="149" t="s">
        <v>227</v>
      </c>
      <c r="D790" s="149" t="s">
        <v>157</v>
      </c>
      <c r="E790" s="150" t="s">
        <v>158</v>
      </c>
      <c r="F790" t="s">
        <v>225</v>
      </c>
      <c r="G790" s="151">
        <v>34102200</v>
      </c>
      <c r="H790" s="44">
        <v>28381000</v>
      </c>
      <c r="I790" s="185">
        <f>VLOOKUP(C790,Xrate!A:D,4,0)</f>
        <v>25835</v>
      </c>
      <c r="J790" s="199">
        <f t="shared" si="12"/>
        <v>1320</v>
      </c>
    </row>
    <row r="791" spans="1:10" x14ac:dyDescent="0.35">
      <c r="A791">
        <v>776</v>
      </c>
      <c r="B791" s="148">
        <v>1068100</v>
      </c>
      <c r="C791" s="149" t="s">
        <v>231</v>
      </c>
      <c r="D791" s="149" t="s">
        <v>157</v>
      </c>
      <c r="E791" s="150" t="s">
        <v>158</v>
      </c>
      <c r="F791" t="s">
        <v>225</v>
      </c>
      <c r="G791" s="151">
        <v>1058490000</v>
      </c>
      <c r="H791" s="44">
        <v>858350750</v>
      </c>
      <c r="I791" s="185">
        <f>VLOOKUP(C791,Xrate!A:D,4,0)</f>
        <v>22800</v>
      </c>
      <c r="J791" s="199">
        <f t="shared" si="12"/>
        <v>46425</v>
      </c>
    </row>
    <row r="792" spans="1:10" x14ac:dyDescent="0.35">
      <c r="A792">
        <v>777</v>
      </c>
      <c r="B792" s="148">
        <v>1068100</v>
      </c>
      <c r="C792" s="149" t="s">
        <v>44</v>
      </c>
      <c r="D792" s="149" t="s">
        <v>221</v>
      </c>
      <c r="E792" s="150" t="s">
        <v>222</v>
      </c>
      <c r="F792" t="s">
        <v>223</v>
      </c>
      <c r="G792" s="151">
        <v>0</v>
      </c>
      <c r="H792" s="44">
        <v>0</v>
      </c>
      <c r="I792" s="185">
        <f>VLOOKUP(C792,Xrate!A:D,4,0)</f>
        <v>1</v>
      </c>
      <c r="J792" s="191">
        <f t="shared" si="12"/>
        <v>0</v>
      </c>
    </row>
    <row r="793" spans="1:10" x14ac:dyDescent="0.35">
      <c r="A793">
        <v>778</v>
      </c>
      <c r="B793" s="148">
        <v>1068100</v>
      </c>
      <c r="C793" s="149" t="s">
        <v>44</v>
      </c>
      <c r="D793" s="149" t="s">
        <v>232</v>
      </c>
      <c r="E793" s="150" t="s">
        <v>233</v>
      </c>
      <c r="F793" t="s">
        <v>41</v>
      </c>
      <c r="G793" s="151">
        <v>24186150000</v>
      </c>
      <c r="H793" s="44">
        <v>21751750000</v>
      </c>
      <c r="I793" s="185">
        <f>VLOOKUP(C793,Xrate!A:D,4,0)</f>
        <v>1</v>
      </c>
      <c r="J793" s="191">
        <f t="shared" si="12"/>
        <v>24186150000</v>
      </c>
    </row>
    <row r="794" spans="1:10" x14ac:dyDescent="0.35">
      <c r="A794">
        <v>779</v>
      </c>
      <c r="B794" s="148">
        <v>1068200</v>
      </c>
      <c r="C794" s="149" t="s">
        <v>224</v>
      </c>
      <c r="D794" s="149" t="s">
        <v>157</v>
      </c>
      <c r="E794" s="150" t="s">
        <v>158</v>
      </c>
      <c r="F794" t="s">
        <v>225</v>
      </c>
      <c r="G794" s="151">
        <v>127642900</v>
      </c>
      <c r="H794" s="44">
        <v>1779500</v>
      </c>
      <c r="I794" s="185">
        <f>VLOOKUP(C794,Xrate!A:D,4,0)</f>
        <v>16577</v>
      </c>
      <c r="J794" s="199">
        <f t="shared" si="12"/>
        <v>7700</v>
      </c>
    </row>
    <row r="795" spans="1:10" x14ac:dyDescent="0.35">
      <c r="A795">
        <v>780</v>
      </c>
      <c r="B795" s="148">
        <v>1068200</v>
      </c>
      <c r="C795" s="149" t="s">
        <v>226</v>
      </c>
      <c r="D795" s="149" t="s">
        <v>157</v>
      </c>
      <c r="E795" s="150" t="s">
        <v>158</v>
      </c>
      <c r="F795" t="s">
        <v>225</v>
      </c>
      <c r="G795" s="151">
        <v>66289200</v>
      </c>
      <c r="H795" s="44">
        <v>0</v>
      </c>
      <c r="I795" s="185">
        <f>VLOOKUP(C795,Xrate!A:D,4,0)</f>
        <v>17916</v>
      </c>
      <c r="J795" s="199">
        <f t="shared" si="12"/>
        <v>3700</v>
      </c>
    </row>
    <row r="796" spans="1:10" x14ac:dyDescent="0.35">
      <c r="A796">
        <v>781</v>
      </c>
      <c r="B796" s="148">
        <v>1068200</v>
      </c>
      <c r="C796" s="149" t="s">
        <v>227</v>
      </c>
      <c r="D796" s="149" t="s">
        <v>157</v>
      </c>
      <c r="E796" s="150" t="s">
        <v>158</v>
      </c>
      <c r="F796" t="s">
        <v>225</v>
      </c>
      <c r="G796" s="151">
        <v>62520700</v>
      </c>
      <c r="H796" s="44">
        <v>0</v>
      </c>
      <c r="I796" s="185">
        <f>VLOOKUP(C796,Xrate!A:D,4,0)</f>
        <v>25835</v>
      </c>
      <c r="J796" s="199">
        <f t="shared" si="12"/>
        <v>2420</v>
      </c>
    </row>
    <row r="797" spans="1:10" x14ac:dyDescent="0.35">
      <c r="A797">
        <v>782</v>
      </c>
      <c r="B797" s="148">
        <v>1068200</v>
      </c>
      <c r="C797" s="149" t="s">
        <v>229</v>
      </c>
      <c r="D797" s="149" t="s">
        <v>157</v>
      </c>
      <c r="E797" s="150" t="s">
        <v>158</v>
      </c>
      <c r="F797" t="s">
        <v>225</v>
      </c>
      <c r="G797" s="151">
        <v>101661210</v>
      </c>
      <c r="H797" s="44">
        <v>20600640</v>
      </c>
      <c r="I797" s="185">
        <f>VLOOKUP(C797,Xrate!A:D,4,0)</f>
        <v>198.17</v>
      </c>
      <c r="J797" s="199">
        <f t="shared" si="12"/>
        <v>513000.00000000006</v>
      </c>
    </row>
    <row r="798" spans="1:10" x14ac:dyDescent="0.35">
      <c r="A798">
        <v>783</v>
      </c>
      <c r="B798" s="148">
        <v>1068200</v>
      </c>
      <c r="C798" s="149" t="s">
        <v>230</v>
      </c>
      <c r="D798" s="149" t="s">
        <v>157</v>
      </c>
      <c r="E798" s="150" t="s">
        <v>158</v>
      </c>
      <c r="F798" t="s">
        <v>225</v>
      </c>
      <c r="G798" s="151">
        <v>0</v>
      </c>
      <c r="H798" s="44">
        <v>0</v>
      </c>
      <c r="I798" s="185">
        <f>VLOOKUP(C798,Xrate!A:D,4,0)</f>
        <v>16897</v>
      </c>
      <c r="J798" s="199">
        <f t="shared" si="12"/>
        <v>0</v>
      </c>
    </row>
    <row r="799" spans="1:10" x14ac:dyDescent="0.35">
      <c r="A799">
        <v>784</v>
      </c>
      <c r="B799" s="148">
        <v>1068200</v>
      </c>
      <c r="C799" s="149" t="s">
        <v>231</v>
      </c>
      <c r="D799" s="149" t="s">
        <v>157</v>
      </c>
      <c r="E799" s="150" t="s">
        <v>158</v>
      </c>
      <c r="F799" t="s">
        <v>225</v>
      </c>
      <c r="G799" s="151">
        <v>2800729200</v>
      </c>
      <c r="H799" s="44">
        <v>1253538670</v>
      </c>
      <c r="I799" s="185">
        <f>VLOOKUP(C799,Xrate!A:D,4,0)</f>
        <v>22800</v>
      </c>
      <c r="J799" s="199">
        <f t="shared" si="12"/>
        <v>122839</v>
      </c>
    </row>
    <row r="800" spans="1:10" x14ac:dyDescent="0.35">
      <c r="A800">
        <v>785</v>
      </c>
      <c r="B800" s="148">
        <v>1068200</v>
      </c>
      <c r="C800" s="149" t="s">
        <v>44</v>
      </c>
      <c r="D800" s="149" t="s">
        <v>221</v>
      </c>
      <c r="E800" s="150" t="s">
        <v>222</v>
      </c>
      <c r="F800" t="s">
        <v>223</v>
      </c>
      <c r="G800" s="151">
        <v>0</v>
      </c>
      <c r="H800" s="44">
        <v>0</v>
      </c>
      <c r="I800" s="185">
        <f>VLOOKUP(C800,Xrate!A:D,4,0)</f>
        <v>1</v>
      </c>
      <c r="J800" s="191">
        <f t="shared" si="12"/>
        <v>0</v>
      </c>
    </row>
    <row r="801" spans="1:10" x14ac:dyDescent="0.35">
      <c r="A801">
        <v>786</v>
      </c>
      <c r="B801" s="148">
        <v>1068200</v>
      </c>
      <c r="C801" s="149" t="s">
        <v>44</v>
      </c>
      <c r="D801" s="149" t="s">
        <v>232</v>
      </c>
      <c r="E801" s="150" t="s">
        <v>233</v>
      </c>
      <c r="F801" t="s">
        <v>41</v>
      </c>
      <c r="G801" s="151">
        <v>46235120000</v>
      </c>
      <c r="H801" s="44">
        <v>28438230000</v>
      </c>
      <c r="I801" s="185">
        <f>VLOOKUP(C801,Xrate!A:D,4,0)</f>
        <v>1</v>
      </c>
      <c r="J801" s="191">
        <f t="shared" si="12"/>
        <v>46235120000</v>
      </c>
    </row>
    <row r="802" spans="1:10" x14ac:dyDescent="0.35">
      <c r="A802">
        <v>787</v>
      </c>
      <c r="B802" s="148">
        <v>1070000</v>
      </c>
      <c r="C802" s="149" t="s">
        <v>231</v>
      </c>
      <c r="D802" s="149" t="s">
        <v>157</v>
      </c>
      <c r="E802" s="150" t="s">
        <v>158</v>
      </c>
      <c r="F802" t="s">
        <v>225</v>
      </c>
      <c r="G802" s="151">
        <v>3526020000</v>
      </c>
      <c r="H802" s="44">
        <v>1208807390</v>
      </c>
      <c r="I802" s="185">
        <f>VLOOKUP(C802,Xrate!A:D,4,0)</f>
        <v>22800</v>
      </c>
      <c r="J802" s="199">
        <f t="shared" si="12"/>
        <v>154650</v>
      </c>
    </row>
    <row r="803" spans="1:10" x14ac:dyDescent="0.35">
      <c r="A803">
        <v>788</v>
      </c>
      <c r="B803" s="148">
        <v>1070000</v>
      </c>
      <c r="C803" s="149" t="s">
        <v>44</v>
      </c>
      <c r="D803" s="149" t="s">
        <v>221</v>
      </c>
      <c r="E803" s="150" t="s">
        <v>222</v>
      </c>
      <c r="F803" t="s">
        <v>223</v>
      </c>
      <c r="G803" s="151">
        <v>0</v>
      </c>
      <c r="H803" s="44">
        <v>0</v>
      </c>
      <c r="I803" s="185">
        <f>VLOOKUP(C803,Xrate!A:D,4,0)</f>
        <v>1</v>
      </c>
      <c r="J803" s="191">
        <f t="shared" si="12"/>
        <v>0</v>
      </c>
    </row>
    <row r="804" spans="1:10" x14ac:dyDescent="0.35">
      <c r="A804">
        <v>789</v>
      </c>
      <c r="B804" s="148">
        <v>1070000</v>
      </c>
      <c r="C804" s="149" t="s">
        <v>44</v>
      </c>
      <c r="D804" s="149" t="s">
        <v>232</v>
      </c>
      <c r="E804" s="150" t="s">
        <v>233</v>
      </c>
      <c r="F804" t="s">
        <v>41</v>
      </c>
      <c r="G804" s="151">
        <v>16318500000</v>
      </c>
      <c r="H804" s="44">
        <v>15923160000</v>
      </c>
      <c r="I804" s="185">
        <f>VLOOKUP(C804,Xrate!A:D,4,0)</f>
        <v>1</v>
      </c>
      <c r="J804" s="191">
        <f t="shared" si="12"/>
        <v>16318500000</v>
      </c>
    </row>
    <row r="805" spans="1:10" x14ac:dyDescent="0.35">
      <c r="A805">
        <v>790</v>
      </c>
      <c r="B805" s="148">
        <v>1070400</v>
      </c>
      <c r="C805" s="149" t="s">
        <v>224</v>
      </c>
      <c r="D805" s="149" t="s">
        <v>157</v>
      </c>
      <c r="E805" s="150" t="s">
        <v>158</v>
      </c>
      <c r="F805" t="s">
        <v>225</v>
      </c>
      <c r="G805" s="151">
        <v>0</v>
      </c>
      <c r="H805" s="44">
        <v>0</v>
      </c>
      <c r="I805" s="185">
        <f>VLOOKUP(C805,Xrate!A:D,4,0)</f>
        <v>16577</v>
      </c>
      <c r="J805" s="199">
        <f t="shared" si="12"/>
        <v>0</v>
      </c>
    </row>
    <row r="806" spans="1:10" x14ac:dyDescent="0.35">
      <c r="A806">
        <v>791</v>
      </c>
      <c r="B806" s="148">
        <v>1070400</v>
      </c>
      <c r="C806" s="149" t="s">
        <v>226</v>
      </c>
      <c r="D806" s="149" t="s">
        <v>157</v>
      </c>
      <c r="E806" s="150" t="s">
        <v>158</v>
      </c>
      <c r="F806" t="s">
        <v>225</v>
      </c>
      <c r="G806" s="151">
        <v>7793460</v>
      </c>
      <c r="H806" s="44">
        <v>0</v>
      </c>
      <c r="I806" s="185">
        <f>VLOOKUP(C806,Xrate!A:D,4,0)</f>
        <v>17916</v>
      </c>
      <c r="J806" s="199">
        <f t="shared" si="12"/>
        <v>435</v>
      </c>
    </row>
    <row r="807" spans="1:10" x14ac:dyDescent="0.35">
      <c r="A807">
        <v>792</v>
      </c>
      <c r="B807" s="148">
        <v>1070400</v>
      </c>
      <c r="C807" s="149" t="s">
        <v>227</v>
      </c>
      <c r="D807" s="149" t="s">
        <v>157</v>
      </c>
      <c r="E807" s="150" t="s">
        <v>158</v>
      </c>
      <c r="F807" t="s">
        <v>225</v>
      </c>
      <c r="G807" s="151">
        <v>0</v>
      </c>
      <c r="H807" s="44">
        <v>0</v>
      </c>
      <c r="I807" s="185">
        <f>VLOOKUP(C807,Xrate!A:D,4,0)</f>
        <v>25835</v>
      </c>
      <c r="J807" s="199">
        <f t="shared" si="12"/>
        <v>0</v>
      </c>
    </row>
    <row r="808" spans="1:10" x14ac:dyDescent="0.35">
      <c r="A808">
        <v>793</v>
      </c>
      <c r="B808" s="148">
        <v>1070400</v>
      </c>
      <c r="C808" s="149" t="s">
        <v>235</v>
      </c>
      <c r="D808" s="149" t="s">
        <v>157</v>
      </c>
      <c r="E808" s="150" t="s">
        <v>158</v>
      </c>
      <c r="F808" t="s">
        <v>225</v>
      </c>
      <c r="G808" s="151">
        <v>18914500</v>
      </c>
      <c r="H808" s="44">
        <v>20187500</v>
      </c>
      <c r="I808" s="185">
        <f>VLOOKUP(C808,Xrate!A:D,4,0)</f>
        <v>19.91</v>
      </c>
      <c r="J808" s="199">
        <f t="shared" si="12"/>
        <v>950000</v>
      </c>
    </row>
    <row r="809" spans="1:10" x14ac:dyDescent="0.35">
      <c r="A809">
        <v>794</v>
      </c>
      <c r="B809" s="148">
        <v>1070400</v>
      </c>
      <c r="C809" s="149" t="s">
        <v>231</v>
      </c>
      <c r="D809" s="149" t="s">
        <v>157</v>
      </c>
      <c r="E809" s="150" t="s">
        <v>158</v>
      </c>
      <c r="F809" t="s">
        <v>225</v>
      </c>
      <c r="G809" s="151">
        <v>643393200</v>
      </c>
      <c r="H809" s="44">
        <v>1540803135</v>
      </c>
      <c r="I809" s="185">
        <f>VLOOKUP(C809,Xrate!A:D,4,0)</f>
        <v>22800</v>
      </c>
      <c r="J809" s="199">
        <f t="shared" si="12"/>
        <v>28219</v>
      </c>
    </row>
    <row r="810" spans="1:10" x14ac:dyDescent="0.35">
      <c r="A810">
        <v>795</v>
      </c>
      <c r="B810" s="148">
        <v>1070400</v>
      </c>
      <c r="C810" s="149" t="s">
        <v>44</v>
      </c>
      <c r="D810" s="149" t="s">
        <v>221</v>
      </c>
      <c r="E810" s="150" t="s">
        <v>222</v>
      </c>
      <c r="F810" t="s">
        <v>223</v>
      </c>
      <c r="G810" s="151">
        <v>0</v>
      </c>
      <c r="H810" s="44">
        <v>0</v>
      </c>
      <c r="I810" s="185">
        <f>VLOOKUP(C810,Xrate!A:D,4,0)</f>
        <v>1</v>
      </c>
      <c r="J810" s="191">
        <f t="shared" si="12"/>
        <v>0</v>
      </c>
    </row>
    <row r="811" spans="1:10" x14ac:dyDescent="0.35">
      <c r="A811">
        <v>796</v>
      </c>
      <c r="B811" s="148">
        <v>1070400</v>
      </c>
      <c r="C811" s="149" t="s">
        <v>44</v>
      </c>
      <c r="D811" s="149" t="s">
        <v>232</v>
      </c>
      <c r="E811" s="150" t="s">
        <v>233</v>
      </c>
      <c r="F811" t="s">
        <v>41</v>
      </c>
      <c r="G811" s="151">
        <v>16474050000</v>
      </c>
      <c r="H811" s="44">
        <v>17048100000</v>
      </c>
      <c r="I811" s="185">
        <f>VLOOKUP(C811,Xrate!A:D,4,0)</f>
        <v>1</v>
      </c>
      <c r="J811" s="191">
        <f t="shared" si="12"/>
        <v>16474050000</v>
      </c>
    </row>
    <row r="812" spans="1:10" x14ac:dyDescent="0.35">
      <c r="A812">
        <v>797</v>
      </c>
      <c r="B812" s="148">
        <v>1072000</v>
      </c>
      <c r="C812" s="149" t="s">
        <v>224</v>
      </c>
      <c r="D812" s="149" t="s">
        <v>157</v>
      </c>
      <c r="E812" s="150" t="s">
        <v>158</v>
      </c>
      <c r="F812" t="s">
        <v>225</v>
      </c>
      <c r="G812" s="151">
        <v>0</v>
      </c>
      <c r="H812" s="44">
        <v>1779500</v>
      </c>
      <c r="I812" s="185">
        <f>VLOOKUP(C812,Xrate!A:D,4,0)</f>
        <v>16577</v>
      </c>
      <c r="J812" s="199">
        <f t="shared" si="12"/>
        <v>0</v>
      </c>
    </row>
    <row r="813" spans="1:10" x14ac:dyDescent="0.35">
      <c r="A813">
        <v>798</v>
      </c>
      <c r="B813" s="148">
        <v>1072000</v>
      </c>
      <c r="C813" s="149" t="s">
        <v>226</v>
      </c>
      <c r="D813" s="149" t="s">
        <v>157</v>
      </c>
      <c r="E813" s="150" t="s">
        <v>158</v>
      </c>
      <c r="F813" t="s">
        <v>225</v>
      </c>
      <c r="G813" s="151">
        <v>0</v>
      </c>
      <c r="H813" s="44">
        <v>0</v>
      </c>
      <c r="I813" s="185">
        <f>VLOOKUP(C813,Xrate!A:D,4,0)</f>
        <v>17916</v>
      </c>
      <c r="J813" s="199">
        <f t="shared" si="12"/>
        <v>0</v>
      </c>
    </row>
    <row r="814" spans="1:10" x14ac:dyDescent="0.35">
      <c r="A814">
        <v>799</v>
      </c>
      <c r="B814" s="148">
        <v>1072000</v>
      </c>
      <c r="C814" s="149" t="s">
        <v>227</v>
      </c>
      <c r="D814" s="149" t="s">
        <v>157</v>
      </c>
      <c r="E814" s="150" t="s">
        <v>158</v>
      </c>
      <c r="F814" t="s">
        <v>225</v>
      </c>
      <c r="G814" s="151">
        <v>0</v>
      </c>
      <c r="H814" s="44">
        <v>0</v>
      </c>
      <c r="I814" s="185">
        <f>VLOOKUP(C814,Xrate!A:D,4,0)</f>
        <v>25835</v>
      </c>
      <c r="J814" s="199">
        <f t="shared" si="12"/>
        <v>0</v>
      </c>
    </row>
    <row r="815" spans="1:10" x14ac:dyDescent="0.35">
      <c r="A815">
        <v>800</v>
      </c>
      <c r="B815" s="148">
        <v>1072000</v>
      </c>
      <c r="C815" s="149" t="s">
        <v>231</v>
      </c>
      <c r="D815" s="149" t="s">
        <v>157</v>
      </c>
      <c r="E815" s="150" t="s">
        <v>158</v>
      </c>
      <c r="F815" t="s">
        <v>225</v>
      </c>
      <c r="G815" s="151">
        <v>9658194000</v>
      </c>
      <c r="H815" s="44">
        <v>1282581655</v>
      </c>
      <c r="I815" s="185">
        <f>VLOOKUP(C815,Xrate!A:D,4,0)</f>
        <v>22800</v>
      </c>
      <c r="J815" s="199">
        <f t="shared" si="12"/>
        <v>423605</v>
      </c>
    </row>
    <row r="816" spans="1:10" x14ac:dyDescent="0.35">
      <c r="A816">
        <v>801</v>
      </c>
      <c r="B816" s="148">
        <v>1072000</v>
      </c>
      <c r="C816" s="149" t="s">
        <v>44</v>
      </c>
      <c r="D816" s="149" t="s">
        <v>221</v>
      </c>
      <c r="E816" s="150" t="s">
        <v>222</v>
      </c>
      <c r="F816" t="s">
        <v>223</v>
      </c>
      <c r="G816" s="151">
        <v>0</v>
      </c>
      <c r="H816" s="44">
        <v>0</v>
      </c>
      <c r="I816" s="185">
        <f>VLOOKUP(C816,Xrate!A:D,4,0)</f>
        <v>1</v>
      </c>
      <c r="J816" s="191">
        <f t="shared" si="12"/>
        <v>0</v>
      </c>
    </row>
    <row r="817" spans="1:10" x14ac:dyDescent="0.35">
      <c r="A817">
        <v>802</v>
      </c>
      <c r="B817" s="148">
        <v>1072000</v>
      </c>
      <c r="C817" s="149" t="s">
        <v>44</v>
      </c>
      <c r="D817" s="149" t="s">
        <v>232</v>
      </c>
      <c r="E817" s="150" t="s">
        <v>233</v>
      </c>
      <c r="F817" t="s">
        <v>41</v>
      </c>
      <c r="G817" s="151">
        <v>31560350000</v>
      </c>
      <c r="H817" s="44">
        <v>28509470000</v>
      </c>
      <c r="I817" s="185">
        <f>VLOOKUP(C817,Xrate!A:D,4,0)</f>
        <v>1</v>
      </c>
      <c r="J817" s="191">
        <f t="shared" si="12"/>
        <v>31560350000</v>
      </c>
    </row>
    <row r="818" spans="1:10" x14ac:dyDescent="0.35">
      <c r="A818">
        <v>803</v>
      </c>
      <c r="B818" s="148">
        <v>1072400</v>
      </c>
      <c r="C818" s="149" t="s">
        <v>231</v>
      </c>
      <c r="D818" s="149" t="s">
        <v>157</v>
      </c>
      <c r="E818" s="150" t="s">
        <v>158</v>
      </c>
      <c r="F818" t="s">
        <v>225</v>
      </c>
      <c r="G818" s="151">
        <v>1911529200</v>
      </c>
      <c r="H818" s="44">
        <v>1826450250</v>
      </c>
      <c r="I818" s="185">
        <f>VLOOKUP(C818,Xrate!A:D,4,0)</f>
        <v>22800</v>
      </c>
      <c r="J818" s="199">
        <f t="shared" si="12"/>
        <v>83839</v>
      </c>
    </row>
    <row r="819" spans="1:10" x14ac:dyDescent="0.35">
      <c r="A819">
        <v>804</v>
      </c>
      <c r="B819" s="148">
        <v>1072400</v>
      </c>
      <c r="C819" s="149" t="s">
        <v>44</v>
      </c>
      <c r="D819" s="149" t="s">
        <v>221</v>
      </c>
      <c r="E819" s="150" t="s">
        <v>222</v>
      </c>
      <c r="F819" t="s">
        <v>223</v>
      </c>
      <c r="G819" s="151">
        <v>0</v>
      </c>
      <c r="H819" s="44">
        <v>0</v>
      </c>
      <c r="I819" s="185">
        <f>VLOOKUP(C819,Xrate!A:D,4,0)</f>
        <v>1</v>
      </c>
      <c r="J819" s="191">
        <f t="shared" si="12"/>
        <v>0</v>
      </c>
    </row>
    <row r="820" spans="1:10" x14ac:dyDescent="0.35">
      <c r="A820">
        <v>805</v>
      </c>
      <c r="B820" s="148">
        <v>1072400</v>
      </c>
      <c r="C820" s="149" t="s">
        <v>44</v>
      </c>
      <c r="D820" s="149" t="s">
        <v>232</v>
      </c>
      <c r="E820" s="150" t="s">
        <v>233</v>
      </c>
      <c r="F820" t="s">
        <v>41</v>
      </c>
      <c r="G820" s="151">
        <v>19378240000</v>
      </c>
      <c r="H820" s="44">
        <v>16714670000</v>
      </c>
      <c r="I820" s="185">
        <f>VLOOKUP(C820,Xrate!A:D,4,0)</f>
        <v>1</v>
      </c>
      <c r="J820" s="191">
        <f t="shared" si="12"/>
        <v>19378240000</v>
      </c>
    </row>
    <row r="821" spans="1:10" x14ac:dyDescent="0.35">
      <c r="A821">
        <v>806</v>
      </c>
      <c r="B821" s="148">
        <v>1074000</v>
      </c>
      <c r="C821" s="149" t="s">
        <v>224</v>
      </c>
      <c r="D821" s="149" t="s">
        <v>157</v>
      </c>
      <c r="E821" s="150" t="s">
        <v>158</v>
      </c>
      <c r="F821" t="s">
        <v>225</v>
      </c>
      <c r="G821" s="151">
        <v>176296395</v>
      </c>
      <c r="H821" s="44">
        <v>179462575</v>
      </c>
      <c r="I821" s="185">
        <f>VLOOKUP(C821,Xrate!A:D,4,0)</f>
        <v>16577</v>
      </c>
      <c r="J821" s="199">
        <f t="shared" si="12"/>
        <v>10635</v>
      </c>
    </row>
    <row r="822" spans="1:10" x14ac:dyDescent="0.35">
      <c r="A822">
        <v>807</v>
      </c>
      <c r="B822" s="148">
        <v>1074000</v>
      </c>
      <c r="C822" s="149" t="s">
        <v>227</v>
      </c>
      <c r="D822" s="149" t="s">
        <v>157</v>
      </c>
      <c r="E822" s="150" t="s">
        <v>158</v>
      </c>
      <c r="F822" t="s">
        <v>225</v>
      </c>
      <c r="G822" s="151">
        <v>45469600</v>
      </c>
      <c r="H822" s="44">
        <v>55626760</v>
      </c>
      <c r="I822" s="185">
        <f>VLOOKUP(C822,Xrate!A:D,4,0)</f>
        <v>25835</v>
      </c>
      <c r="J822" s="199">
        <f t="shared" si="12"/>
        <v>1760</v>
      </c>
    </row>
    <row r="823" spans="1:10" x14ac:dyDescent="0.35">
      <c r="A823">
        <v>808</v>
      </c>
      <c r="B823" s="148">
        <v>1074000</v>
      </c>
      <c r="C823" s="149" t="s">
        <v>231</v>
      </c>
      <c r="D823" s="149" t="s">
        <v>157</v>
      </c>
      <c r="E823" s="150" t="s">
        <v>158</v>
      </c>
      <c r="F823" t="s">
        <v>225</v>
      </c>
      <c r="G823" s="151">
        <v>2610440400</v>
      </c>
      <c r="H823" s="44">
        <v>5260638820</v>
      </c>
      <c r="I823" s="185">
        <f>VLOOKUP(C823,Xrate!A:D,4,0)</f>
        <v>22800</v>
      </c>
      <c r="J823" s="199">
        <f t="shared" si="12"/>
        <v>114493</v>
      </c>
    </row>
    <row r="824" spans="1:10" x14ac:dyDescent="0.35">
      <c r="A824">
        <v>809</v>
      </c>
      <c r="B824" s="148">
        <v>1074000</v>
      </c>
      <c r="C824" s="149" t="s">
        <v>44</v>
      </c>
      <c r="D824" s="149" t="s">
        <v>221</v>
      </c>
      <c r="E824" s="150" t="s">
        <v>222</v>
      </c>
      <c r="F824" t="s">
        <v>223</v>
      </c>
      <c r="G824" s="151">
        <v>0</v>
      </c>
      <c r="H824" s="44">
        <v>0</v>
      </c>
      <c r="I824" s="185">
        <f>VLOOKUP(C824,Xrate!A:D,4,0)</f>
        <v>1</v>
      </c>
      <c r="J824" s="191">
        <f t="shared" si="12"/>
        <v>0</v>
      </c>
    </row>
    <row r="825" spans="1:10" x14ac:dyDescent="0.35">
      <c r="A825">
        <v>810</v>
      </c>
      <c r="B825" s="148">
        <v>1074000</v>
      </c>
      <c r="C825" s="149" t="s">
        <v>44</v>
      </c>
      <c r="D825" s="149" t="s">
        <v>232</v>
      </c>
      <c r="E825" s="150" t="s">
        <v>233</v>
      </c>
      <c r="F825" t="s">
        <v>41</v>
      </c>
      <c r="G825" s="151">
        <v>29105680000</v>
      </c>
      <c r="H825" s="44">
        <v>21433920000</v>
      </c>
      <c r="I825" s="185">
        <f>VLOOKUP(C825,Xrate!A:D,4,0)</f>
        <v>1</v>
      </c>
      <c r="J825" s="191">
        <f t="shared" si="12"/>
        <v>29105680000</v>
      </c>
    </row>
    <row r="826" spans="1:10" x14ac:dyDescent="0.35">
      <c r="A826">
        <v>811</v>
      </c>
      <c r="B826" s="148">
        <v>1074200</v>
      </c>
      <c r="C826" s="149" t="s">
        <v>227</v>
      </c>
      <c r="D826" s="149" t="s">
        <v>157</v>
      </c>
      <c r="E826" s="150" t="s">
        <v>158</v>
      </c>
      <c r="F826" t="s">
        <v>225</v>
      </c>
      <c r="G826" s="151">
        <v>0</v>
      </c>
      <c r="H826" s="44">
        <v>0</v>
      </c>
      <c r="I826" s="185">
        <f>VLOOKUP(C826,Xrate!A:D,4,0)</f>
        <v>25835</v>
      </c>
      <c r="J826" s="199">
        <f t="shared" si="12"/>
        <v>0</v>
      </c>
    </row>
    <row r="827" spans="1:10" x14ac:dyDescent="0.35">
      <c r="A827">
        <v>812</v>
      </c>
      <c r="B827" s="148">
        <v>1074200</v>
      </c>
      <c r="C827" s="149" t="s">
        <v>231</v>
      </c>
      <c r="D827" s="149" t="s">
        <v>157</v>
      </c>
      <c r="E827" s="150" t="s">
        <v>158</v>
      </c>
      <c r="F827" t="s">
        <v>225</v>
      </c>
      <c r="G827" s="151">
        <v>1979724000</v>
      </c>
      <c r="H827" s="44">
        <v>1136581160</v>
      </c>
      <c r="I827" s="185">
        <f>VLOOKUP(C827,Xrate!A:D,4,0)</f>
        <v>22800</v>
      </c>
      <c r="J827" s="199">
        <f t="shared" si="12"/>
        <v>86830</v>
      </c>
    </row>
    <row r="828" spans="1:10" x14ac:dyDescent="0.35">
      <c r="A828">
        <v>813</v>
      </c>
      <c r="B828" s="148">
        <v>1074200</v>
      </c>
      <c r="C828" s="149" t="s">
        <v>44</v>
      </c>
      <c r="D828" s="149" t="s">
        <v>221</v>
      </c>
      <c r="E828" s="150" t="s">
        <v>222</v>
      </c>
      <c r="F828" t="s">
        <v>223</v>
      </c>
      <c r="G828" s="151">
        <v>0</v>
      </c>
      <c r="H828" s="44">
        <v>0</v>
      </c>
      <c r="I828" s="185">
        <f>VLOOKUP(C828,Xrate!A:D,4,0)</f>
        <v>1</v>
      </c>
      <c r="J828" s="191">
        <f t="shared" si="12"/>
        <v>0</v>
      </c>
    </row>
    <row r="829" spans="1:10" x14ac:dyDescent="0.35">
      <c r="A829">
        <v>814</v>
      </c>
      <c r="B829" s="148">
        <v>1074200</v>
      </c>
      <c r="C829" s="149" t="s">
        <v>44</v>
      </c>
      <c r="D829" s="149" t="s">
        <v>232</v>
      </c>
      <c r="E829" s="150" t="s">
        <v>233</v>
      </c>
      <c r="F829" t="s">
        <v>41</v>
      </c>
      <c r="G829" s="151">
        <v>19647260000</v>
      </c>
      <c r="H829" s="44">
        <v>15053770000</v>
      </c>
      <c r="I829" s="185">
        <f>VLOOKUP(C829,Xrate!A:D,4,0)</f>
        <v>1</v>
      </c>
      <c r="J829" s="191">
        <f t="shared" si="12"/>
        <v>19647260000</v>
      </c>
    </row>
    <row r="830" spans="1:10" x14ac:dyDescent="0.35">
      <c r="A830">
        <v>815</v>
      </c>
      <c r="B830" s="148">
        <v>1076000</v>
      </c>
      <c r="C830" s="149" t="s">
        <v>224</v>
      </c>
      <c r="D830" s="149" t="s">
        <v>157</v>
      </c>
      <c r="E830" s="150" t="s">
        <v>158</v>
      </c>
      <c r="F830" t="s">
        <v>225</v>
      </c>
      <c r="G830" s="151">
        <v>543808485</v>
      </c>
      <c r="H830" s="44">
        <v>126255525</v>
      </c>
      <c r="I830" s="185">
        <f>VLOOKUP(C830,Xrate!A:D,4,0)</f>
        <v>16577</v>
      </c>
      <c r="J830" s="199">
        <f t="shared" si="12"/>
        <v>32805</v>
      </c>
    </row>
    <row r="831" spans="1:10" x14ac:dyDescent="0.35">
      <c r="A831">
        <v>816</v>
      </c>
      <c r="B831" s="148">
        <v>1076000</v>
      </c>
      <c r="C831" s="149" t="s">
        <v>226</v>
      </c>
      <c r="D831" s="149" t="s">
        <v>157</v>
      </c>
      <c r="E831" s="150" t="s">
        <v>158</v>
      </c>
      <c r="F831" t="s">
        <v>225</v>
      </c>
      <c r="G831" s="151">
        <v>103196160</v>
      </c>
      <c r="H831" s="44">
        <v>3623400</v>
      </c>
      <c r="I831" s="185">
        <f>VLOOKUP(C831,Xrate!A:D,4,0)</f>
        <v>17916</v>
      </c>
      <c r="J831" s="199">
        <f t="shared" si="12"/>
        <v>5760</v>
      </c>
    </row>
    <row r="832" spans="1:10" x14ac:dyDescent="0.35">
      <c r="A832">
        <v>817</v>
      </c>
      <c r="B832" s="148">
        <v>1076000</v>
      </c>
      <c r="C832" s="149" t="s">
        <v>227</v>
      </c>
      <c r="D832" s="149" t="s">
        <v>157</v>
      </c>
      <c r="E832" s="150" t="s">
        <v>158</v>
      </c>
      <c r="F832" t="s">
        <v>225</v>
      </c>
      <c r="G832" s="151">
        <v>2615793750</v>
      </c>
      <c r="H832" s="44">
        <v>465448400</v>
      </c>
      <c r="I832" s="185">
        <f>VLOOKUP(C832,Xrate!A:D,4,0)</f>
        <v>25835</v>
      </c>
      <c r="J832" s="199">
        <f t="shared" si="12"/>
        <v>101250</v>
      </c>
    </row>
    <row r="833" spans="1:13" x14ac:dyDescent="0.35">
      <c r="A833">
        <v>818</v>
      </c>
      <c r="B833" s="148">
        <v>1076000</v>
      </c>
      <c r="C833" s="149" t="s">
        <v>228</v>
      </c>
      <c r="D833" s="149" t="s">
        <v>157</v>
      </c>
      <c r="E833" s="150" t="s">
        <v>158</v>
      </c>
      <c r="F833" t="s">
        <v>225</v>
      </c>
      <c r="G833" s="151">
        <v>0</v>
      </c>
      <c r="H833" s="44">
        <v>0</v>
      </c>
      <c r="I833" s="185">
        <f>VLOOKUP(C833,Xrate!A:D,4,0)</f>
        <v>30798</v>
      </c>
      <c r="J833" s="199">
        <f t="shared" si="12"/>
        <v>0</v>
      </c>
    </row>
    <row r="834" spans="1:13" x14ac:dyDescent="0.35">
      <c r="A834">
        <v>819</v>
      </c>
      <c r="B834" s="148">
        <v>1076000</v>
      </c>
      <c r="C834" s="149" t="s">
        <v>234</v>
      </c>
      <c r="D834" s="149" t="s">
        <v>157</v>
      </c>
      <c r="E834" s="150" t="s">
        <v>158</v>
      </c>
      <c r="F834" t="s">
        <v>225</v>
      </c>
      <c r="G834" s="151">
        <v>0</v>
      </c>
      <c r="H834" s="44">
        <v>0</v>
      </c>
      <c r="I834" s="185">
        <f>VLOOKUP(C834,Xrate!A:D,4,0)</f>
        <v>2854.53</v>
      </c>
      <c r="J834" s="199">
        <f t="shared" si="12"/>
        <v>0</v>
      </c>
      <c r="K834" s="202"/>
      <c r="L834" s="202"/>
      <c r="M834" s="202"/>
    </row>
    <row r="835" spans="1:13" x14ac:dyDescent="0.35">
      <c r="A835">
        <v>820</v>
      </c>
      <c r="B835" s="148">
        <v>1076000</v>
      </c>
      <c r="C835" s="149" t="s">
        <v>229</v>
      </c>
      <c r="D835" s="149" t="s">
        <v>157</v>
      </c>
      <c r="E835" s="150" t="s">
        <v>158</v>
      </c>
      <c r="F835" t="s">
        <v>225</v>
      </c>
      <c r="G835" s="151">
        <v>7926800</v>
      </c>
      <c r="H835" s="44">
        <v>11196000</v>
      </c>
      <c r="I835" s="185">
        <f>VLOOKUP(C835,Xrate!A:D,4,0)</f>
        <v>198.17</v>
      </c>
      <c r="J835" s="199">
        <f t="shared" si="12"/>
        <v>40000</v>
      </c>
    </row>
    <row r="836" spans="1:13" x14ac:dyDescent="0.35">
      <c r="A836">
        <v>821</v>
      </c>
      <c r="B836" s="148">
        <v>1076000</v>
      </c>
      <c r="C836" s="149" t="s">
        <v>230</v>
      </c>
      <c r="D836" s="149" t="s">
        <v>157</v>
      </c>
      <c r="E836" s="150" t="s">
        <v>158</v>
      </c>
      <c r="F836" t="s">
        <v>225</v>
      </c>
      <c r="G836" s="151">
        <v>0</v>
      </c>
      <c r="H836" s="44">
        <v>366891</v>
      </c>
      <c r="I836" s="185">
        <f>VLOOKUP(C836,Xrate!A:D,4,0)</f>
        <v>16897</v>
      </c>
      <c r="J836" s="199">
        <f t="shared" si="12"/>
        <v>0</v>
      </c>
    </row>
    <row r="837" spans="1:13" x14ac:dyDescent="0.35">
      <c r="A837">
        <v>822</v>
      </c>
      <c r="B837" s="148">
        <v>1076000</v>
      </c>
      <c r="C837" s="149" t="s">
        <v>231</v>
      </c>
      <c r="D837" s="149" t="s">
        <v>157</v>
      </c>
      <c r="E837" s="150" t="s">
        <v>158</v>
      </c>
      <c r="F837" t="s">
        <v>225</v>
      </c>
      <c r="G837" s="151">
        <v>7770103200</v>
      </c>
      <c r="H837" s="44">
        <v>1521325620</v>
      </c>
      <c r="I837" s="185">
        <f>VLOOKUP(C837,Xrate!A:D,4,0)</f>
        <v>22800</v>
      </c>
      <c r="J837" s="199">
        <f t="shared" si="12"/>
        <v>340794</v>
      </c>
    </row>
    <row r="838" spans="1:13" x14ac:dyDescent="0.35">
      <c r="A838">
        <v>823</v>
      </c>
      <c r="B838" s="148">
        <v>1076000</v>
      </c>
      <c r="C838" s="149" t="s">
        <v>44</v>
      </c>
      <c r="D838" s="149" t="s">
        <v>221</v>
      </c>
      <c r="E838" s="150" t="s">
        <v>222</v>
      </c>
      <c r="F838" t="s">
        <v>223</v>
      </c>
      <c r="G838" s="151">
        <v>0</v>
      </c>
      <c r="H838" s="44">
        <v>0</v>
      </c>
      <c r="I838" s="185">
        <f>VLOOKUP(C838,Xrate!A:D,4,0)</f>
        <v>1</v>
      </c>
      <c r="J838" s="191">
        <f t="shared" si="12"/>
        <v>0</v>
      </c>
    </row>
    <row r="839" spans="1:13" x14ac:dyDescent="0.35">
      <c r="A839">
        <v>824</v>
      </c>
      <c r="B839" s="148">
        <v>1076000</v>
      </c>
      <c r="C839" s="149" t="s">
        <v>44</v>
      </c>
      <c r="D839" s="149" t="s">
        <v>232</v>
      </c>
      <c r="E839" s="150" t="s">
        <v>233</v>
      </c>
      <c r="F839" t="s">
        <v>41</v>
      </c>
      <c r="G839" s="151">
        <v>24290870000</v>
      </c>
      <c r="H839" s="44">
        <v>20563660000</v>
      </c>
      <c r="I839" s="185">
        <f>VLOOKUP(C839,Xrate!A:D,4,0)</f>
        <v>1</v>
      </c>
      <c r="J839" s="191">
        <f t="shared" si="12"/>
        <v>24290870000</v>
      </c>
    </row>
    <row r="840" spans="1:13" x14ac:dyDescent="0.35">
      <c r="A840">
        <v>825</v>
      </c>
      <c r="B840" s="148">
        <v>1076200</v>
      </c>
      <c r="C840" s="149" t="s">
        <v>226</v>
      </c>
      <c r="D840" s="149" t="s">
        <v>157</v>
      </c>
      <c r="E840" s="150" t="s">
        <v>158</v>
      </c>
      <c r="F840" t="s">
        <v>225</v>
      </c>
      <c r="G840" s="151">
        <v>0</v>
      </c>
      <c r="H840" s="44">
        <v>0</v>
      </c>
      <c r="I840" s="185">
        <f>VLOOKUP(C840,Xrate!A:D,4,0)</f>
        <v>17916</v>
      </c>
      <c r="J840" s="199">
        <f t="shared" si="12"/>
        <v>0</v>
      </c>
    </row>
    <row r="841" spans="1:13" x14ac:dyDescent="0.35">
      <c r="A841">
        <v>826</v>
      </c>
      <c r="B841" s="148">
        <v>1076200</v>
      </c>
      <c r="C841" s="149" t="s">
        <v>227</v>
      </c>
      <c r="D841" s="149" t="s">
        <v>157</v>
      </c>
      <c r="E841" s="150" t="s">
        <v>158</v>
      </c>
      <c r="F841" t="s">
        <v>225</v>
      </c>
      <c r="G841" s="151">
        <v>49344850</v>
      </c>
      <c r="H841" s="44">
        <v>9933350</v>
      </c>
      <c r="I841" s="185">
        <f>VLOOKUP(C841,Xrate!A:D,4,0)</f>
        <v>25835</v>
      </c>
      <c r="J841" s="199">
        <f t="shared" si="12"/>
        <v>1910</v>
      </c>
    </row>
    <row r="842" spans="1:13" x14ac:dyDescent="0.35">
      <c r="A842">
        <v>827</v>
      </c>
      <c r="B842" s="148">
        <v>1076200</v>
      </c>
      <c r="C842" s="149" t="s">
        <v>231</v>
      </c>
      <c r="D842" s="149" t="s">
        <v>157</v>
      </c>
      <c r="E842" s="150" t="s">
        <v>158</v>
      </c>
      <c r="F842" t="s">
        <v>225</v>
      </c>
      <c r="G842" s="151">
        <v>1795089600</v>
      </c>
      <c r="H842" s="44">
        <v>948483355</v>
      </c>
      <c r="I842" s="185">
        <f>VLOOKUP(C842,Xrate!A:D,4,0)</f>
        <v>22800</v>
      </c>
      <c r="J842" s="199">
        <f t="shared" si="12"/>
        <v>78732</v>
      </c>
    </row>
    <row r="843" spans="1:13" x14ac:dyDescent="0.35">
      <c r="A843">
        <v>828</v>
      </c>
      <c r="B843" s="148">
        <v>1076200</v>
      </c>
      <c r="C843" s="149" t="s">
        <v>44</v>
      </c>
      <c r="D843" s="149" t="s">
        <v>221</v>
      </c>
      <c r="E843" s="150" t="s">
        <v>222</v>
      </c>
      <c r="F843" t="s">
        <v>223</v>
      </c>
      <c r="G843" s="151">
        <v>0</v>
      </c>
      <c r="H843" s="44">
        <v>0</v>
      </c>
      <c r="I843" s="185">
        <f>VLOOKUP(C843,Xrate!A:D,4,0)</f>
        <v>1</v>
      </c>
      <c r="J843" s="191">
        <f t="shared" si="12"/>
        <v>0</v>
      </c>
    </row>
    <row r="844" spans="1:13" x14ac:dyDescent="0.35">
      <c r="A844">
        <v>829</v>
      </c>
      <c r="B844" s="148">
        <v>1076200</v>
      </c>
      <c r="C844" s="149" t="s">
        <v>44</v>
      </c>
      <c r="D844" s="149" t="s">
        <v>232</v>
      </c>
      <c r="E844" s="150" t="s">
        <v>233</v>
      </c>
      <c r="F844" t="s">
        <v>41</v>
      </c>
      <c r="G844" s="151">
        <v>20729910000</v>
      </c>
      <c r="H844" s="44">
        <v>18662950000</v>
      </c>
      <c r="I844" s="185">
        <f>VLOOKUP(C844,Xrate!A:D,4,0)</f>
        <v>1</v>
      </c>
      <c r="J844" s="191">
        <f t="shared" si="12"/>
        <v>20729910000</v>
      </c>
    </row>
    <row r="845" spans="1:13" x14ac:dyDescent="0.35">
      <c r="A845">
        <v>830</v>
      </c>
      <c r="B845" s="148">
        <v>1077700</v>
      </c>
      <c r="C845" s="149" t="s">
        <v>224</v>
      </c>
      <c r="D845" s="149" t="s">
        <v>157</v>
      </c>
      <c r="E845" s="150" t="s">
        <v>158</v>
      </c>
      <c r="F845" t="s">
        <v>225</v>
      </c>
      <c r="G845" s="151">
        <v>1322181520</v>
      </c>
      <c r="H845" s="44">
        <v>1530458975</v>
      </c>
      <c r="I845" s="185">
        <f>VLOOKUP(C845,Xrate!A:D,4,0)</f>
        <v>16577</v>
      </c>
      <c r="J845" s="199">
        <f t="shared" si="12"/>
        <v>79760</v>
      </c>
    </row>
    <row r="846" spans="1:13" x14ac:dyDescent="0.35">
      <c r="A846">
        <v>831</v>
      </c>
      <c r="B846" s="148">
        <v>1077700</v>
      </c>
      <c r="C846" s="149" t="s">
        <v>226</v>
      </c>
      <c r="D846" s="149" t="s">
        <v>157</v>
      </c>
      <c r="E846" s="150" t="s">
        <v>158</v>
      </c>
      <c r="F846" t="s">
        <v>225</v>
      </c>
      <c r="G846" s="151">
        <v>68707860</v>
      </c>
      <c r="H846" s="44">
        <v>991633995</v>
      </c>
      <c r="I846" s="185">
        <f>VLOOKUP(C846,Xrate!A:D,4,0)</f>
        <v>17916</v>
      </c>
      <c r="J846" s="199">
        <f t="shared" si="12"/>
        <v>3835</v>
      </c>
    </row>
    <row r="847" spans="1:13" x14ac:dyDescent="0.35">
      <c r="A847">
        <v>832</v>
      </c>
      <c r="B847" s="148">
        <v>1077700</v>
      </c>
      <c r="C847" s="149" t="s">
        <v>227</v>
      </c>
      <c r="D847" s="149" t="s">
        <v>157</v>
      </c>
      <c r="E847" s="150" t="s">
        <v>158</v>
      </c>
      <c r="F847" t="s">
        <v>225</v>
      </c>
      <c r="G847" s="151">
        <v>17239049625</v>
      </c>
      <c r="H847" s="44">
        <v>10465209940</v>
      </c>
      <c r="I847" s="185">
        <f>VLOOKUP(C847,Xrate!A:D,4,0)</f>
        <v>25835</v>
      </c>
      <c r="J847" s="199">
        <f t="shared" si="12"/>
        <v>667275</v>
      </c>
    </row>
    <row r="848" spans="1:13" x14ac:dyDescent="0.35">
      <c r="A848">
        <v>833</v>
      </c>
      <c r="B848" s="148">
        <v>1077700</v>
      </c>
      <c r="C848" s="149" t="s">
        <v>228</v>
      </c>
      <c r="D848" s="149" t="s">
        <v>157</v>
      </c>
      <c r="E848" s="150" t="s">
        <v>158</v>
      </c>
      <c r="F848" t="s">
        <v>225</v>
      </c>
      <c r="G848" s="151">
        <v>47120940</v>
      </c>
      <c r="H848" s="44">
        <v>878732510</v>
      </c>
      <c r="I848" s="185">
        <f>VLOOKUP(C848,Xrate!A:D,4,0)</f>
        <v>30798</v>
      </c>
      <c r="J848" s="199">
        <f t="shared" si="12"/>
        <v>1530</v>
      </c>
    </row>
    <row r="849" spans="1:13" x14ac:dyDescent="0.35">
      <c r="A849">
        <v>834</v>
      </c>
      <c r="B849" s="148">
        <v>1077700</v>
      </c>
      <c r="C849" s="149" t="s">
        <v>234</v>
      </c>
      <c r="D849" s="149" t="s">
        <v>157</v>
      </c>
      <c r="E849" s="150" t="s">
        <v>158</v>
      </c>
      <c r="F849" t="s">
        <v>225</v>
      </c>
      <c r="G849" s="151">
        <v>15687743876</v>
      </c>
      <c r="H849" s="44">
        <v>1472656400</v>
      </c>
      <c r="I849" s="185">
        <f>VLOOKUP(C849,Xrate!A:D,4,0)</f>
        <v>2854.53</v>
      </c>
      <c r="J849" s="199">
        <f t="shared" ref="J849:J912" si="13">G849/I849</f>
        <v>5495736.207361632</v>
      </c>
      <c r="K849" s="202">
        <f>G849/5495740</f>
        <v>2854.5280300742029</v>
      </c>
      <c r="L849" s="202"/>
      <c r="M849" s="202"/>
    </row>
    <row r="850" spans="1:13" x14ac:dyDescent="0.35">
      <c r="A850">
        <v>835</v>
      </c>
      <c r="B850" s="148">
        <v>1077700</v>
      </c>
      <c r="C850" s="149" t="s">
        <v>229</v>
      </c>
      <c r="D850" s="149" t="s">
        <v>157</v>
      </c>
      <c r="E850" s="150" t="s">
        <v>158</v>
      </c>
      <c r="F850" t="s">
        <v>225</v>
      </c>
      <c r="G850" s="151">
        <v>2025693740</v>
      </c>
      <c r="H850" s="44">
        <v>1736275680</v>
      </c>
      <c r="I850" s="185">
        <f>VLOOKUP(C850,Xrate!A:D,4,0)</f>
        <v>198.17</v>
      </c>
      <c r="J850" s="199">
        <f t="shared" si="13"/>
        <v>10222000</v>
      </c>
    </row>
    <row r="851" spans="1:13" x14ac:dyDescent="0.35">
      <c r="A851">
        <v>836</v>
      </c>
      <c r="B851" s="148">
        <v>1077700</v>
      </c>
      <c r="C851" s="149" t="s">
        <v>235</v>
      </c>
      <c r="D851" s="149" t="s">
        <v>157</v>
      </c>
      <c r="E851" s="150" t="s">
        <v>158</v>
      </c>
      <c r="F851" t="s">
        <v>225</v>
      </c>
      <c r="G851" s="151">
        <v>27953640</v>
      </c>
      <c r="H851" s="44">
        <v>0</v>
      </c>
      <c r="I851" s="185">
        <f>VLOOKUP(C851,Xrate!A:D,4,0)</f>
        <v>19.91</v>
      </c>
      <c r="J851" s="199">
        <f t="shared" si="13"/>
        <v>1404000</v>
      </c>
    </row>
    <row r="852" spans="1:13" x14ac:dyDescent="0.35">
      <c r="A852">
        <v>837</v>
      </c>
      <c r="B852" s="148">
        <v>1077700</v>
      </c>
      <c r="C852" s="149" t="s">
        <v>230</v>
      </c>
      <c r="D852" s="149" t="s">
        <v>157</v>
      </c>
      <c r="E852" s="150" t="s">
        <v>158</v>
      </c>
      <c r="F852" t="s">
        <v>225</v>
      </c>
      <c r="G852" s="151">
        <v>481446221</v>
      </c>
      <c r="H852" s="44">
        <v>521037633</v>
      </c>
      <c r="I852" s="185">
        <f>VLOOKUP(C852,Xrate!A:D,4,0)</f>
        <v>16897</v>
      </c>
      <c r="J852" s="199">
        <f t="shared" si="13"/>
        <v>28493</v>
      </c>
    </row>
    <row r="853" spans="1:13" x14ac:dyDescent="0.35">
      <c r="A853">
        <v>838</v>
      </c>
      <c r="B853" s="148">
        <v>1077700</v>
      </c>
      <c r="C853" s="149" t="s">
        <v>237</v>
      </c>
      <c r="D853" s="149" t="s">
        <v>157</v>
      </c>
      <c r="E853" s="150" t="s">
        <v>158</v>
      </c>
      <c r="F853" t="s">
        <v>225</v>
      </c>
      <c r="G853" s="151">
        <v>51410105</v>
      </c>
      <c r="H853" s="44">
        <v>47128118</v>
      </c>
      <c r="I853" s="185">
        <f>VLOOKUP(C853,Xrate!A:D,4,0)</f>
        <v>686.75</v>
      </c>
      <c r="J853" s="199">
        <f t="shared" si="13"/>
        <v>74860</v>
      </c>
    </row>
    <row r="854" spans="1:13" x14ac:dyDescent="0.35">
      <c r="A854">
        <v>839</v>
      </c>
      <c r="B854" s="148">
        <v>1077700</v>
      </c>
      <c r="C854" s="149" t="s">
        <v>231</v>
      </c>
      <c r="D854" s="149" t="s">
        <v>157</v>
      </c>
      <c r="E854" s="150" t="s">
        <v>158</v>
      </c>
      <c r="F854" t="s">
        <v>225</v>
      </c>
      <c r="G854" s="151">
        <v>170634675600</v>
      </c>
      <c r="H854" s="44">
        <v>26945328260</v>
      </c>
      <c r="I854" s="185">
        <f>VLOOKUP(C854,Xrate!A:D,4,0)</f>
        <v>22800</v>
      </c>
      <c r="J854" s="199">
        <f t="shared" si="13"/>
        <v>7483977</v>
      </c>
    </row>
    <row r="855" spans="1:13" x14ac:dyDescent="0.35">
      <c r="A855">
        <v>840</v>
      </c>
      <c r="B855" s="148">
        <v>1077700</v>
      </c>
      <c r="C855" s="149" t="s">
        <v>44</v>
      </c>
      <c r="D855" s="149" t="s">
        <v>221</v>
      </c>
      <c r="E855" s="150" t="s">
        <v>222</v>
      </c>
      <c r="F855" t="s">
        <v>223</v>
      </c>
      <c r="G855" s="151">
        <v>0</v>
      </c>
      <c r="H855" s="44">
        <v>0</v>
      </c>
      <c r="I855" s="185">
        <f>VLOOKUP(C855,Xrate!A:D,4,0)</f>
        <v>1</v>
      </c>
      <c r="J855" s="191">
        <f t="shared" si="13"/>
        <v>0</v>
      </c>
    </row>
    <row r="856" spans="1:13" x14ac:dyDescent="0.35">
      <c r="A856">
        <v>841</v>
      </c>
      <c r="B856" s="148">
        <v>1078000</v>
      </c>
      <c r="C856" s="149" t="s">
        <v>224</v>
      </c>
      <c r="D856" s="149" t="s">
        <v>157</v>
      </c>
      <c r="E856" s="150" t="s">
        <v>158</v>
      </c>
      <c r="F856" t="s">
        <v>225</v>
      </c>
      <c r="G856" s="151">
        <v>1657700</v>
      </c>
      <c r="H856" s="44">
        <v>17795000</v>
      </c>
      <c r="I856" s="185">
        <f>VLOOKUP(C856,Xrate!A:D,4,0)</f>
        <v>16577</v>
      </c>
      <c r="J856" s="199">
        <f t="shared" si="13"/>
        <v>100</v>
      </c>
    </row>
    <row r="857" spans="1:13" x14ac:dyDescent="0.35">
      <c r="A857">
        <v>842</v>
      </c>
      <c r="B857" s="148">
        <v>1078000</v>
      </c>
      <c r="C857" s="149" t="s">
        <v>226</v>
      </c>
      <c r="D857" s="149" t="s">
        <v>157</v>
      </c>
      <c r="E857" s="150" t="s">
        <v>158</v>
      </c>
      <c r="F857" t="s">
        <v>225</v>
      </c>
      <c r="G857" s="151">
        <v>0</v>
      </c>
      <c r="H857" s="44">
        <v>0</v>
      </c>
      <c r="I857" s="185">
        <f>VLOOKUP(C857,Xrate!A:D,4,0)</f>
        <v>17916</v>
      </c>
      <c r="J857" s="199">
        <f t="shared" si="13"/>
        <v>0</v>
      </c>
    </row>
    <row r="858" spans="1:13" x14ac:dyDescent="0.35">
      <c r="A858">
        <v>843</v>
      </c>
      <c r="B858" s="148">
        <v>1078000</v>
      </c>
      <c r="C858" s="149" t="s">
        <v>227</v>
      </c>
      <c r="D858" s="149" t="s">
        <v>157</v>
      </c>
      <c r="E858" s="150" t="s">
        <v>158</v>
      </c>
      <c r="F858" t="s">
        <v>225</v>
      </c>
      <c r="G858" s="151">
        <v>247757650</v>
      </c>
      <c r="H858" s="44">
        <v>66695350</v>
      </c>
      <c r="I858" s="185">
        <f>VLOOKUP(C858,Xrate!A:D,4,0)</f>
        <v>25835</v>
      </c>
      <c r="J858" s="199">
        <f t="shared" si="13"/>
        <v>9590</v>
      </c>
    </row>
    <row r="859" spans="1:13" x14ac:dyDescent="0.35">
      <c r="A859">
        <v>844</v>
      </c>
      <c r="B859" s="148">
        <v>1078000</v>
      </c>
      <c r="C859" s="149" t="s">
        <v>228</v>
      </c>
      <c r="D859" s="149" t="s">
        <v>157</v>
      </c>
      <c r="E859" s="150" t="s">
        <v>158</v>
      </c>
      <c r="F859" t="s">
        <v>225</v>
      </c>
      <c r="G859" s="151">
        <v>1847880</v>
      </c>
      <c r="H859" s="44">
        <v>0</v>
      </c>
      <c r="I859" s="185">
        <f>VLOOKUP(C859,Xrate!A:D,4,0)</f>
        <v>30798</v>
      </c>
      <c r="J859" s="199">
        <f t="shared" si="13"/>
        <v>60</v>
      </c>
    </row>
    <row r="860" spans="1:13" x14ac:dyDescent="0.35">
      <c r="A860">
        <v>845</v>
      </c>
      <c r="B860" s="148">
        <v>1078000</v>
      </c>
      <c r="C860" s="149" t="s">
        <v>229</v>
      </c>
      <c r="D860" s="149" t="s">
        <v>157</v>
      </c>
      <c r="E860" s="150" t="s">
        <v>158</v>
      </c>
      <c r="F860" t="s">
        <v>225</v>
      </c>
      <c r="G860" s="151">
        <v>0</v>
      </c>
      <c r="H860" s="44">
        <v>0</v>
      </c>
      <c r="I860" s="185">
        <f>VLOOKUP(C860,Xrate!A:D,4,0)</f>
        <v>198.17</v>
      </c>
      <c r="J860" s="199">
        <f t="shared" si="13"/>
        <v>0</v>
      </c>
    </row>
    <row r="861" spans="1:13" x14ac:dyDescent="0.35">
      <c r="A861">
        <v>846</v>
      </c>
      <c r="B861" s="148">
        <v>1078000</v>
      </c>
      <c r="C861" s="149" t="s">
        <v>230</v>
      </c>
      <c r="D861" s="149" t="s">
        <v>157</v>
      </c>
      <c r="E861" s="150" t="s">
        <v>158</v>
      </c>
      <c r="F861" t="s">
        <v>225</v>
      </c>
      <c r="G861" s="151">
        <v>0</v>
      </c>
      <c r="H861" s="44">
        <v>0</v>
      </c>
      <c r="I861" s="185">
        <f>VLOOKUP(C861,Xrate!A:D,4,0)</f>
        <v>16897</v>
      </c>
      <c r="J861" s="199">
        <f t="shared" si="13"/>
        <v>0</v>
      </c>
    </row>
    <row r="862" spans="1:13" x14ac:dyDescent="0.35">
      <c r="A862">
        <v>847</v>
      </c>
      <c r="B862" s="148">
        <v>1078000</v>
      </c>
      <c r="C862" s="149" t="s">
        <v>231</v>
      </c>
      <c r="D862" s="149" t="s">
        <v>157</v>
      </c>
      <c r="E862" s="150" t="s">
        <v>158</v>
      </c>
      <c r="F862" t="s">
        <v>225</v>
      </c>
      <c r="G862" s="151">
        <v>1212960000</v>
      </c>
      <c r="H862" s="44">
        <v>2254701425</v>
      </c>
      <c r="I862" s="185">
        <f>VLOOKUP(C862,Xrate!A:D,4,0)</f>
        <v>22800</v>
      </c>
      <c r="J862" s="199">
        <f t="shared" si="13"/>
        <v>53200</v>
      </c>
    </row>
    <row r="863" spans="1:13" x14ac:dyDescent="0.35">
      <c r="A863">
        <v>848</v>
      </c>
      <c r="B863" s="148">
        <v>1078000</v>
      </c>
      <c r="C863" s="149" t="s">
        <v>44</v>
      </c>
      <c r="D863" s="149" t="s">
        <v>221</v>
      </c>
      <c r="E863" s="150" t="s">
        <v>222</v>
      </c>
      <c r="F863" t="s">
        <v>223</v>
      </c>
      <c r="G863" s="151">
        <v>0</v>
      </c>
      <c r="H863" s="44">
        <v>0</v>
      </c>
      <c r="I863" s="185">
        <f>VLOOKUP(C863,Xrate!A:D,4,0)</f>
        <v>1</v>
      </c>
      <c r="J863" s="191">
        <f t="shared" si="13"/>
        <v>0</v>
      </c>
    </row>
    <row r="864" spans="1:13" x14ac:dyDescent="0.35">
      <c r="A864">
        <v>849</v>
      </c>
      <c r="B864" s="148">
        <v>1078000</v>
      </c>
      <c r="C864" s="149" t="s">
        <v>44</v>
      </c>
      <c r="D864" s="149" t="s">
        <v>232</v>
      </c>
      <c r="E864" s="150" t="s">
        <v>233</v>
      </c>
      <c r="F864" t="s">
        <v>41</v>
      </c>
      <c r="G864" s="151">
        <v>24299200000</v>
      </c>
      <c r="H864" s="44">
        <v>19861000000</v>
      </c>
      <c r="I864" s="185">
        <f>VLOOKUP(C864,Xrate!A:D,4,0)</f>
        <v>1</v>
      </c>
      <c r="J864" s="191">
        <f t="shared" si="13"/>
        <v>24299200000</v>
      </c>
    </row>
    <row r="865" spans="1:10" x14ac:dyDescent="0.35">
      <c r="A865">
        <v>850</v>
      </c>
      <c r="B865" s="148">
        <v>1080000</v>
      </c>
      <c r="C865" s="149" t="s">
        <v>224</v>
      </c>
      <c r="D865" s="149" t="s">
        <v>157</v>
      </c>
      <c r="E865" s="150" t="s">
        <v>158</v>
      </c>
      <c r="F865" t="s">
        <v>225</v>
      </c>
      <c r="G865" s="151">
        <v>0</v>
      </c>
      <c r="H865" s="44">
        <v>0</v>
      </c>
      <c r="I865" s="185">
        <f>VLOOKUP(C865,Xrate!A:D,4,0)</f>
        <v>16577</v>
      </c>
      <c r="J865" s="199">
        <f t="shared" si="13"/>
        <v>0</v>
      </c>
    </row>
    <row r="866" spans="1:10" x14ac:dyDescent="0.35">
      <c r="A866">
        <v>851</v>
      </c>
      <c r="B866" s="148">
        <v>1080000</v>
      </c>
      <c r="C866" s="149" t="s">
        <v>227</v>
      </c>
      <c r="D866" s="149" t="s">
        <v>157</v>
      </c>
      <c r="E866" s="150" t="s">
        <v>158</v>
      </c>
      <c r="F866" t="s">
        <v>225</v>
      </c>
      <c r="G866" s="151">
        <v>1268498500</v>
      </c>
      <c r="H866" s="44">
        <v>506033230</v>
      </c>
      <c r="I866" s="185">
        <f>VLOOKUP(C866,Xrate!A:D,4,0)</f>
        <v>25835</v>
      </c>
      <c r="J866" s="199">
        <f t="shared" si="13"/>
        <v>49100</v>
      </c>
    </row>
    <row r="867" spans="1:10" x14ac:dyDescent="0.35">
      <c r="A867">
        <v>852</v>
      </c>
      <c r="B867" s="148">
        <v>1080000</v>
      </c>
      <c r="C867" s="149" t="s">
        <v>231</v>
      </c>
      <c r="D867" s="149" t="s">
        <v>157</v>
      </c>
      <c r="E867" s="150" t="s">
        <v>158</v>
      </c>
      <c r="F867" t="s">
        <v>225</v>
      </c>
      <c r="G867" s="151">
        <v>4506579600</v>
      </c>
      <c r="H867" s="44">
        <v>2310430685</v>
      </c>
      <c r="I867" s="185">
        <f>VLOOKUP(C867,Xrate!A:D,4,0)</f>
        <v>22800</v>
      </c>
      <c r="J867" s="199">
        <f t="shared" si="13"/>
        <v>197657</v>
      </c>
    </row>
    <row r="868" spans="1:10" x14ac:dyDescent="0.35">
      <c r="A868">
        <v>853</v>
      </c>
      <c r="B868" s="148">
        <v>1080000</v>
      </c>
      <c r="C868" s="149" t="s">
        <v>44</v>
      </c>
      <c r="D868" s="149" t="s">
        <v>221</v>
      </c>
      <c r="E868" s="150" t="s">
        <v>222</v>
      </c>
      <c r="F868" t="s">
        <v>223</v>
      </c>
      <c r="G868" s="151">
        <v>0</v>
      </c>
      <c r="H868" s="44">
        <v>0</v>
      </c>
      <c r="I868" s="185">
        <f>VLOOKUP(C868,Xrate!A:D,4,0)</f>
        <v>1</v>
      </c>
      <c r="J868" s="191">
        <f t="shared" si="13"/>
        <v>0</v>
      </c>
    </row>
    <row r="869" spans="1:10" x14ac:dyDescent="0.35">
      <c r="A869">
        <v>854</v>
      </c>
      <c r="B869" s="148">
        <v>1080000</v>
      </c>
      <c r="C869" s="149" t="s">
        <v>44</v>
      </c>
      <c r="D869" s="149" t="s">
        <v>232</v>
      </c>
      <c r="E869" s="150" t="s">
        <v>233</v>
      </c>
      <c r="F869" t="s">
        <v>41</v>
      </c>
      <c r="G869" s="151">
        <v>17889750000</v>
      </c>
      <c r="H869" s="44">
        <v>26795290000</v>
      </c>
      <c r="I869" s="185">
        <f>VLOOKUP(C869,Xrate!A:D,4,0)</f>
        <v>1</v>
      </c>
      <c r="J869" s="191">
        <f t="shared" si="13"/>
        <v>17889750000</v>
      </c>
    </row>
    <row r="870" spans="1:10" x14ac:dyDescent="0.35">
      <c r="A870">
        <v>855</v>
      </c>
      <c r="B870" s="148">
        <v>1082000</v>
      </c>
      <c r="C870" s="149" t="s">
        <v>224</v>
      </c>
      <c r="D870" s="149" t="s">
        <v>157</v>
      </c>
      <c r="E870" s="150" t="s">
        <v>158</v>
      </c>
      <c r="F870" t="s">
        <v>225</v>
      </c>
      <c r="G870" s="151">
        <v>48073300</v>
      </c>
      <c r="H870" s="44">
        <v>215319500</v>
      </c>
      <c r="I870" s="185">
        <f>VLOOKUP(C870,Xrate!A:D,4,0)</f>
        <v>16577</v>
      </c>
      <c r="J870" s="199">
        <f t="shared" si="13"/>
        <v>2900</v>
      </c>
    </row>
    <row r="871" spans="1:10" x14ac:dyDescent="0.35">
      <c r="A871">
        <v>856</v>
      </c>
      <c r="B871" s="148">
        <v>1082000</v>
      </c>
      <c r="C871" s="149" t="s">
        <v>226</v>
      </c>
      <c r="D871" s="149" t="s">
        <v>157</v>
      </c>
      <c r="E871" s="150" t="s">
        <v>158</v>
      </c>
      <c r="F871" t="s">
        <v>225</v>
      </c>
      <c r="G871" s="151">
        <v>5374800</v>
      </c>
      <c r="H871" s="44">
        <v>183072285</v>
      </c>
      <c r="I871" s="185">
        <f>VLOOKUP(C871,Xrate!A:D,4,0)</f>
        <v>17916</v>
      </c>
      <c r="J871" s="199">
        <f t="shared" si="13"/>
        <v>300</v>
      </c>
    </row>
    <row r="872" spans="1:10" x14ac:dyDescent="0.35">
      <c r="A872">
        <v>857</v>
      </c>
      <c r="B872" s="148">
        <v>1082000</v>
      </c>
      <c r="C872" s="149" t="s">
        <v>227</v>
      </c>
      <c r="D872" s="149" t="s">
        <v>157</v>
      </c>
      <c r="E872" s="150" t="s">
        <v>158</v>
      </c>
      <c r="F872" t="s">
        <v>225</v>
      </c>
      <c r="G872" s="151">
        <v>2379015975</v>
      </c>
      <c r="H872" s="44">
        <v>415781650</v>
      </c>
      <c r="I872" s="185">
        <f>VLOOKUP(C872,Xrate!A:D,4,0)</f>
        <v>25835</v>
      </c>
      <c r="J872" s="199">
        <f t="shared" si="13"/>
        <v>92085</v>
      </c>
    </row>
    <row r="873" spans="1:10" x14ac:dyDescent="0.35">
      <c r="A873">
        <v>858</v>
      </c>
      <c r="B873" s="148">
        <v>1082000</v>
      </c>
      <c r="C873" s="149" t="s">
        <v>234</v>
      </c>
      <c r="D873" s="149" t="s">
        <v>157</v>
      </c>
      <c r="E873" s="150" t="s">
        <v>158</v>
      </c>
      <c r="F873" t="s">
        <v>225</v>
      </c>
      <c r="G873" s="151">
        <v>0</v>
      </c>
      <c r="H873" s="44">
        <v>0</v>
      </c>
      <c r="I873" s="185">
        <f>VLOOKUP(C873,Xrate!A:D,4,0)</f>
        <v>2854.53</v>
      </c>
      <c r="J873" s="199">
        <f t="shared" si="13"/>
        <v>0</v>
      </c>
    </row>
    <row r="874" spans="1:10" x14ac:dyDescent="0.35">
      <c r="A874">
        <v>859</v>
      </c>
      <c r="B874" s="148">
        <v>1082000</v>
      </c>
      <c r="C874" s="149" t="s">
        <v>231</v>
      </c>
      <c r="D874" s="149" t="s">
        <v>157</v>
      </c>
      <c r="E874" s="150" t="s">
        <v>158</v>
      </c>
      <c r="F874" t="s">
        <v>225</v>
      </c>
      <c r="G874" s="151">
        <v>14353306800</v>
      </c>
      <c r="H874" s="44">
        <v>4361553955</v>
      </c>
      <c r="I874" s="185">
        <f>VLOOKUP(C874,Xrate!A:D,4,0)</f>
        <v>22800</v>
      </c>
      <c r="J874" s="199">
        <f t="shared" si="13"/>
        <v>629531</v>
      </c>
    </row>
    <row r="875" spans="1:10" x14ac:dyDescent="0.35">
      <c r="A875">
        <v>860</v>
      </c>
      <c r="B875" s="148">
        <v>1082000</v>
      </c>
      <c r="C875" s="149" t="s">
        <v>44</v>
      </c>
      <c r="D875" s="149" t="s">
        <v>221</v>
      </c>
      <c r="E875" s="150" t="s">
        <v>222</v>
      </c>
      <c r="F875" t="s">
        <v>223</v>
      </c>
      <c r="G875" s="151">
        <v>0</v>
      </c>
      <c r="H875" s="44">
        <v>0</v>
      </c>
      <c r="I875" s="185">
        <f>VLOOKUP(C875,Xrate!A:D,4,0)</f>
        <v>1</v>
      </c>
      <c r="J875" s="191">
        <f t="shared" si="13"/>
        <v>0</v>
      </c>
    </row>
    <row r="876" spans="1:10" x14ac:dyDescent="0.35">
      <c r="A876">
        <v>861</v>
      </c>
      <c r="B876" s="148">
        <v>1082000</v>
      </c>
      <c r="C876" s="149" t="s">
        <v>44</v>
      </c>
      <c r="D876" s="149" t="s">
        <v>232</v>
      </c>
      <c r="E876" s="150" t="s">
        <v>233</v>
      </c>
      <c r="F876" t="s">
        <v>41</v>
      </c>
      <c r="G876" s="151">
        <v>27377930000</v>
      </c>
      <c r="H876" s="44">
        <v>25659400000</v>
      </c>
      <c r="I876" s="185"